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2260" windowHeight="12645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yyyy\-mm\-dd"/>
  </numFmts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16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W23041"/>
  <sheetViews>
    <sheetView tabSelected="1" workbookViewId="0">
      <selection activeCell="E5" sqref="E5"/>
    </sheetView>
  </sheetViews>
  <sheetFormatPr defaultRowHeight="15" x14ac:dyDescent="0.25"/>
  <cols>
    <col min="1" max="1" width="10.42578125" bestFit="1" customWidth="1"/>
  </cols>
  <sheetData>
    <row r="1" spans="1:49" x14ac:dyDescent="0.25">
      <c r="A1" s="1">
        <v>43739</v>
      </c>
      <c r="B1">
        <v>2012</v>
      </c>
      <c r="C1">
        <v>770</v>
      </c>
      <c r="D1">
        <v>7.8310569061187163</v>
      </c>
      <c r="E1">
        <v>5.1854495833261849</v>
      </c>
      <c r="F1">
        <v>5.6024656941401796</v>
      </c>
      <c r="G1">
        <v>7.2310714261939024</v>
      </c>
      <c r="H1">
        <v>-0.71092496661036009</v>
      </c>
      <c r="I1">
        <v>7.7588764441010261</v>
      </c>
      <c r="J1">
        <v>1.9614209272993399</v>
      </c>
      <c r="K1">
        <v>-6.2357592070267813</v>
      </c>
      <c r="L1">
        <v>5.6133277098477041</v>
      </c>
      <c r="M1">
        <v>4.0515736859439988</v>
      </c>
      <c r="N1">
        <v>6.3012573988026066</v>
      </c>
      <c r="O1">
        <v>4.3276006710415214</v>
      </c>
      <c r="P1">
        <v>8.1951564751443264</v>
      </c>
      <c r="Q1">
        <v>-4.0397397721169694</v>
      </c>
      <c r="R1">
        <v>-1.0772484372621789</v>
      </c>
      <c r="S1">
        <v>4.391956770866412</v>
      </c>
      <c r="T1">
        <v>4.3459530632979027</v>
      </c>
      <c r="U1">
        <v>4.6632506926271189</v>
      </c>
      <c r="V1">
        <v>-7.5179342708447834</v>
      </c>
      <c r="W1">
        <v>2.8513561641797298</v>
      </c>
      <c r="X1">
        <v>2.6726671646599249</v>
      </c>
      <c r="Y1">
        <v>5.7191168404800541</v>
      </c>
      <c r="Z1">
        <v>7.6280697766521799</v>
      </c>
      <c r="AA1">
        <v>8.1014270776267328</v>
      </c>
      <c r="AB1">
        <v>7.9573052953090473</v>
      </c>
      <c r="AC1">
        <v>5.4438237370648901</v>
      </c>
      <c r="AD1">
        <v>8.6696092272906977</v>
      </c>
      <c r="AE1">
        <v>0.28613131232089201</v>
      </c>
      <c r="AF1">
        <v>5.4874177319103046</v>
      </c>
      <c r="AG1">
        <v>0.73673246252345947</v>
      </c>
      <c r="AH1">
        <v>5.4424274492149927</v>
      </c>
      <c r="AI1">
        <v>3.202297557295863</v>
      </c>
      <c r="AJ1">
        <v>2.2844006868619982</v>
      </c>
      <c r="AK1">
        <v>-4.2044282754057356</v>
      </c>
      <c r="AL1">
        <v>2.0196620471176758</v>
      </c>
      <c r="AM1">
        <v>4.6713560952471589</v>
      </c>
      <c r="AN1">
        <v>6.8655411057998004</v>
      </c>
      <c r="AO1">
        <v>6.7919490865348431</v>
      </c>
      <c r="AP1">
        <v>4.1324364074991182</v>
      </c>
      <c r="AQ1">
        <v>2.5812563707448439</v>
      </c>
      <c r="AR1">
        <v>4.4652067435265952</v>
      </c>
      <c r="AS1">
        <v>3.6523027808754942</v>
      </c>
      <c r="AT1">
        <v>0.65936960710855086</v>
      </c>
      <c r="AU1">
        <v>4.8074759309244541</v>
      </c>
      <c r="AV1">
        <v>3.0160504472034781</v>
      </c>
      <c r="AW1">
        <v>9.9504818968327857E-3</v>
      </c>
    </row>
    <row r="2" spans="1:49" x14ac:dyDescent="0.25">
      <c r="A2" s="1">
        <v>43770</v>
      </c>
      <c r="B2">
        <v>2012</v>
      </c>
      <c r="C2">
        <v>770</v>
      </c>
      <c r="D2">
        <v>11.26766858956683</v>
      </c>
      <c r="E2">
        <v>-0.50746193014146179</v>
      </c>
      <c r="F2">
        <v>4.8643470190511184</v>
      </c>
      <c r="G2">
        <v>-4.3382212359812318</v>
      </c>
      <c r="H2">
        <v>-0.16482020545559581</v>
      </c>
      <c r="I2">
        <v>-0.3619431257350203</v>
      </c>
      <c r="J2">
        <v>-1.9637983620619639</v>
      </c>
      <c r="K2">
        <v>-11.488786961040709</v>
      </c>
      <c r="L2">
        <v>-3.2354094691745332</v>
      </c>
      <c r="M2">
        <v>7.7465859143321936E-2</v>
      </c>
      <c r="N2">
        <v>-1.215339641701763</v>
      </c>
      <c r="O2">
        <v>0.35036616485817351</v>
      </c>
      <c r="P2">
        <v>-5.1433357712947547</v>
      </c>
      <c r="Q2">
        <v>7.1661941584121092</v>
      </c>
      <c r="R2">
        <v>-9.096451263186367E-2</v>
      </c>
      <c r="S2">
        <v>-1.9498598848929789</v>
      </c>
      <c r="T2">
        <v>-0.98233168458861098</v>
      </c>
      <c r="U2">
        <v>-2.966791798398138</v>
      </c>
      <c r="V2">
        <v>7.0809407564857318</v>
      </c>
      <c r="W2">
        <v>9.5857710175554445</v>
      </c>
      <c r="X2">
        <v>1.288242179595422</v>
      </c>
      <c r="Y2">
        <v>0.61932647099867122</v>
      </c>
      <c r="Z2">
        <v>-1.8077316279171201</v>
      </c>
      <c r="AA2">
        <v>5.8794769832144054</v>
      </c>
      <c r="AB2">
        <v>0.88745874012476911</v>
      </c>
      <c r="AC2">
        <v>-1.442530487882965</v>
      </c>
      <c r="AD2">
        <v>1.7118211943327299</v>
      </c>
      <c r="AE2">
        <v>-1.5975710189795711</v>
      </c>
      <c r="AF2">
        <v>-0.83270967894527592</v>
      </c>
      <c r="AG2">
        <v>-1.7594917882121091</v>
      </c>
      <c r="AH2">
        <v>0.69455581705091252</v>
      </c>
      <c r="AI2">
        <v>-0.371032027708873</v>
      </c>
      <c r="AJ2">
        <v>3.8197401694405779</v>
      </c>
      <c r="AK2">
        <v>1.5236112458240969</v>
      </c>
      <c r="AL2">
        <v>2.3971141617518339</v>
      </c>
      <c r="AM2">
        <v>4.1334119511794887</v>
      </c>
      <c r="AN2">
        <v>-4.349157672427495</v>
      </c>
      <c r="AO2">
        <v>1.865861988185147</v>
      </c>
      <c r="AP2">
        <v>-4.1503722412628008E-3</v>
      </c>
      <c r="AQ2">
        <v>1.0669105339726319</v>
      </c>
      <c r="AR2">
        <v>1.792684036298553</v>
      </c>
      <c r="AS2">
        <v>1.7829170981528359</v>
      </c>
      <c r="AT2">
        <v>2.5647413907071259</v>
      </c>
      <c r="AU2">
        <v>5.213185109842744</v>
      </c>
      <c r="AV2">
        <v>3.821229080511523</v>
      </c>
      <c r="AW2">
        <v>1.849184980494023E-3</v>
      </c>
    </row>
    <row r="3" spans="1:49" x14ac:dyDescent="0.25">
      <c r="A3" s="1">
        <v>43800</v>
      </c>
      <c r="B3">
        <v>2012</v>
      </c>
      <c r="C3">
        <v>770</v>
      </c>
      <c r="D3">
        <v>6.9282705301153991</v>
      </c>
      <c r="E3">
        <v>1.6528785377828199</v>
      </c>
      <c r="F3">
        <v>8.070489267136093</v>
      </c>
      <c r="G3">
        <v>12.62004958979313</v>
      </c>
      <c r="H3">
        <v>1.057559723288803</v>
      </c>
      <c r="I3">
        <v>-0.39557546577770891</v>
      </c>
      <c r="J3">
        <v>4.1517826069668029</v>
      </c>
      <c r="K3">
        <v>11.021779845642319</v>
      </c>
      <c r="L3">
        <v>1.7780682466294939</v>
      </c>
      <c r="M3">
        <v>9.8490100084112964</v>
      </c>
      <c r="N3">
        <v>3.3661198882111392</v>
      </c>
      <c r="O3">
        <v>2.2985775524603902</v>
      </c>
      <c r="P3">
        <v>12.74709307984927</v>
      </c>
      <c r="Q3">
        <v>13.374503102582461</v>
      </c>
      <c r="R3">
        <v>4.4588159784242798</v>
      </c>
      <c r="S3">
        <v>4.9138459708367499</v>
      </c>
      <c r="T3">
        <v>5.583111019527176</v>
      </c>
      <c r="U3">
        <v>5.1406851108564799</v>
      </c>
      <c r="V3">
        <v>1.988404980730363</v>
      </c>
      <c r="W3">
        <v>5.3247487319181719</v>
      </c>
      <c r="X3">
        <v>4.5473321400341771</v>
      </c>
      <c r="Y3">
        <v>2.2427086215333292</v>
      </c>
      <c r="Z3">
        <v>3.271298285665325</v>
      </c>
      <c r="AA3">
        <v>4.6071969455595552</v>
      </c>
      <c r="AB3">
        <v>5.1520494240002712</v>
      </c>
      <c r="AC3">
        <v>10.57261966865804</v>
      </c>
      <c r="AD3">
        <v>3.0112424903643298</v>
      </c>
      <c r="AE3">
        <v>6.9994628606592668</v>
      </c>
      <c r="AF3">
        <v>4.9426974617387209</v>
      </c>
      <c r="AG3">
        <v>5.227531726631951</v>
      </c>
      <c r="AH3">
        <v>2.865961297254116</v>
      </c>
      <c r="AI3">
        <v>4.3730932636616204</v>
      </c>
      <c r="AJ3">
        <v>2.6322875540210728</v>
      </c>
      <c r="AK3">
        <v>2.9276717784381119</v>
      </c>
      <c r="AL3">
        <v>3.8766911202482208</v>
      </c>
      <c r="AM3">
        <v>4.8094896816570873</v>
      </c>
      <c r="AN3">
        <v>2.8335196713545452</v>
      </c>
      <c r="AO3">
        <v>2.047331471794434</v>
      </c>
      <c r="AP3">
        <v>5.9398537634561164</v>
      </c>
      <c r="AQ3">
        <v>1.6719492907051769</v>
      </c>
      <c r="AR3">
        <v>3.1238130805110842</v>
      </c>
      <c r="AS3">
        <v>5.2933366206254107</v>
      </c>
      <c r="AT3">
        <v>2.8053439945509022</v>
      </c>
      <c r="AU3">
        <v>-1.6414919306353191</v>
      </c>
      <c r="AV3">
        <v>3.067890504405701</v>
      </c>
      <c r="AW3">
        <v>2.7013491616332259E-3</v>
      </c>
    </row>
    <row r="4" spans="1:49" x14ac:dyDescent="0.25">
      <c r="A4" s="1">
        <v>43831</v>
      </c>
      <c r="B4">
        <v>2012</v>
      </c>
      <c r="C4">
        <v>770</v>
      </c>
      <c r="D4">
        <v>1.435928571225231</v>
      </c>
      <c r="E4">
        <v>-0.62618804973667563</v>
      </c>
      <c r="F4">
        <v>-1.3318061321556329</v>
      </c>
      <c r="G4">
        <v>-7.3230890722824959</v>
      </c>
      <c r="H4">
        <v>-8.418670205817735</v>
      </c>
      <c r="I4">
        <v>6.7203129975561327</v>
      </c>
      <c r="J4">
        <v>-3.7665265664033498</v>
      </c>
      <c r="K4">
        <v>-7.4926326126955614</v>
      </c>
      <c r="L4">
        <v>-7.8652843581200624</v>
      </c>
      <c r="M4">
        <v>-8.6767146426975135</v>
      </c>
      <c r="N4">
        <v>-3.3134747913086131</v>
      </c>
      <c r="O4">
        <v>-6.0451298320889579</v>
      </c>
      <c r="P4">
        <v>-7.1671949245787463</v>
      </c>
      <c r="Q4">
        <v>-2.4787294805546649</v>
      </c>
      <c r="R4">
        <v>-0.3548361299239966</v>
      </c>
      <c r="S4">
        <v>1.5395553809562481</v>
      </c>
      <c r="T4">
        <v>-2.682675640396559</v>
      </c>
      <c r="U4">
        <v>3.3600678379078541</v>
      </c>
      <c r="V4">
        <v>1.632752829242246</v>
      </c>
      <c r="W4">
        <v>-0.52147101274157004</v>
      </c>
      <c r="X4">
        <v>0.96058494523985072</v>
      </c>
      <c r="Y4">
        <v>-1.1971206466577571</v>
      </c>
      <c r="Z4">
        <v>-6.0769230228819744</v>
      </c>
      <c r="AA4">
        <v>-4.2824580963930163</v>
      </c>
      <c r="AB4">
        <v>-2.4737082054682058</v>
      </c>
      <c r="AC4">
        <v>-5.1568121476491928</v>
      </c>
      <c r="AD4">
        <v>-4.7559164023135434</v>
      </c>
      <c r="AE4">
        <v>-6.3688531969180779</v>
      </c>
      <c r="AF4">
        <v>4.9066219525068844</v>
      </c>
      <c r="AG4">
        <v>1.317435635973951</v>
      </c>
      <c r="AH4">
        <v>-1.8941010823363971</v>
      </c>
      <c r="AI4">
        <v>-2.562867195069229</v>
      </c>
      <c r="AJ4">
        <v>-3.0851700531426269</v>
      </c>
      <c r="AK4">
        <v>-3.3505341913677928</v>
      </c>
      <c r="AL4">
        <v>-2.8159060434884591</v>
      </c>
      <c r="AM4">
        <v>1.927712975775808</v>
      </c>
      <c r="AN4">
        <v>-5.7106130559730017</v>
      </c>
      <c r="AO4">
        <v>-2.9113775451746542</v>
      </c>
      <c r="AP4">
        <v>-3.511096507036882</v>
      </c>
      <c r="AQ4">
        <v>0.25677077812436</v>
      </c>
      <c r="AR4">
        <v>-3.2032958045219329</v>
      </c>
      <c r="AS4">
        <v>-3.633149361184584</v>
      </c>
      <c r="AT4">
        <v>-0.1859928165895974</v>
      </c>
      <c r="AU4">
        <v>4.9179746973190941</v>
      </c>
      <c r="AV4">
        <v>0.36273770111134862</v>
      </c>
      <c r="AW4">
        <v>3.018842884735085E-3</v>
      </c>
    </row>
    <row r="5" spans="1:49" x14ac:dyDescent="0.25">
      <c r="A5" s="1">
        <v>43862</v>
      </c>
      <c r="B5">
        <v>2012</v>
      </c>
      <c r="C5">
        <v>770</v>
      </c>
      <c r="D5">
        <v>-8.508291766616372</v>
      </c>
      <c r="E5">
        <v>-7.3628341937018504</v>
      </c>
      <c r="F5">
        <v>2.276824171040337</v>
      </c>
      <c r="G5">
        <v>-13.06883997098285</v>
      </c>
      <c r="H5">
        <v>-12.299562582546489</v>
      </c>
      <c r="I5">
        <v>-4.5762081944927813</v>
      </c>
      <c r="J5">
        <v>-6.4407387033107888</v>
      </c>
      <c r="K5">
        <v>-12.35880929279393</v>
      </c>
      <c r="L5">
        <v>-5.9687256832606224</v>
      </c>
      <c r="M5">
        <v>-13.02169170711133</v>
      </c>
      <c r="N5">
        <v>-7.1886075688366136</v>
      </c>
      <c r="O5">
        <v>-12.306378426015961</v>
      </c>
      <c r="P5">
        <v>-8.1908074901386847</v>
      </c>
      <c r="Q5">
        <v>-8.3531154047821072</v>
      </c>
      <c r="R5">
        <v>-6.839271601064123</v>
      </c>
      <c r="S5">
        <v>-10.07961606467865</v>
      </c>
      <c r="T5">
        <v>-12.63087395390381</v>
      </c>
      <c r="U5">
        <v>-2.9826566071070699</v>
      </c>
      <c r="V5">
        <v>-14.93323565724978</v>
      </c>
      <c r="W5">
        <v>-5.2312545484280326</v>
      </c>
      <c r="X5">
        <v>-8.0282472423845128</v>
      </c>
      <c r="Y5">
        <v>-9.2295398441676006</v>
      </c>
      <c r="Z5">
        <v>-10.943420513913461</v>
      </c>
      <c r="AA5">
        <v>-7.2900313345591004</v>
      </c>
      <c r="AB5">
        <v>-6.3684314778706952</v>
      </c>
      <c r="AC5">
        <v>-7.4571034803402441</v>
      </c>
      <c r="AD5">
        <v>-22.167568319319269</v>
      </c>
      <c r="AE5">
        <v>-11.234580118160411</v>
      </c>
      <c r="AF5">
        <v>-6.8479461758437559</v>
      </c>
      <c r="AG5">
        <v>-7.593129929449316</v>
      </c>
      <c r="AH5">
        <v>-6.7950554619181647</v>
      </c>
      <c r="AI5">
        <v>-7.4089185864326783</v>
      </c>
      <c r="AJ5">
        <v>-11.66673131787485</v>
      </c>
      <c r="AK5">
        <v>-16.801466625705672</v>
      </c>
      <c r="AL5">
        <v>-8.0058368451318866</v>
      </c>
      <c r="AM5">
        <v>-6.2279588081878501</v>
      </c>
      <c r="AN5">
        <v>-15.797772887059359</v>
      </c>
      <c r="AO5">
        <v>-9.2659000759201184</v>
      </c>
      <c r="AP5">
        <v>-12.010466544230709</v>
      </c>
      <c r="AQ5">
        <v>-11.069054063707339</v>
      </c>
      <c r="AR5">
        <v>-8.9643956768820754</v>
      </c>
      <c r="AS5">
        <v>-12.01743314010343</v>
      </c>
      <c r="AT5">
        <v>-7.3470142691044131</v>
      </c>
      <c r="AU5">
        <v>-6.6991254847469701</v>
      </c>
      <c r="AV5">
        <v>-8.2452691813977292</v>
      </c>
      <c r="AW5">
        <v>4.6111067358434182E-4</v>
      </c>
    </row>
    <row r="6" spans="1:49" x14ac:dyDescent="0.25">
      <c r="A6" s="1">
        <v>43891</v>
      </c>
      <c r="B6">
        <v>2012</v>
      </c>
      <c r="C6">
        <v>770</v>
      </c>
      <c r="D6">
        <v>-39.685133003458148</v>
      </c>
      <c r="E6">
        <v>-30.640531399234199</v>
      </c>
      <c r="F6">
        <v>-12.29931060162424</v>
      </c>
      <c r="G6">
        <v>-42.743299947873432</v>
      </c>
      <c r="H6">
        <v>-23.455472865658511</v>
      </c>
      <c r="I6">
        <v>-30.483337795777128</v>
      </c>
      <c r="J6">
        <v>-16.751688338807281</v>
      </c>
      <c r="K6">
        <v>-23.78379306823749</v>
      </c>
      <c r="L6">
        <v>-27.19120202893318</v>
      </c>
      <c r="M6">
        <v>-30.338499814409172</v>
      </c>
      <c r="N6">
        <v>-25.79785707262544</v>
      </c>
      <c r="O6">
        <v>-27.723366883657139</v>
      </c>
      <c r="P6">
        <v>-45.279081792599229</v>
      </c>
      <c r="Q6">
        <v>-37.077435126872828</v>
      </c>
      <c r="R6">
        <v>-17.348676573810021</v>
      </c>
      <c r="S6">
        <v>-34.456593394495982</v>
      </c>
      <c r="T6">
        <v>-28.906165782205139</v>
      </c>
      <c r="U6">
        <v>-32.618209386225693</v>
      </c>
      <c r="V6">
        <v>-24.94712985782245</v>
      </c>
      <c r="W6">
        <v>-17.68612147414856</v>
      </c>
      <c r="X6">
        <v>-11.20604836184042</v>
      </c>
      <c r="Y6">
        <v>-13.777194219254699</v>
      </c>
      <c r="Z6">
        <v>-36.719133986908439</v>
      </c>
      <c r="AA6">
        <v>-22.17442889474319</v>
      </c>
      <c r="AB6">
        <v>-20.130020414429499</v>
      </c>
      <c r="AC6">
        <v>-18.005539173691911</v>
      </c>
      <c r="AD6">
        <v>-31.401647023362859</v>
      </c>
      <c r="AE6">
        <v>-25.563040521467649</v>
      </c>
      <c r="AF6">
        <v>-17.52729631857299</v>
      </c>
      <c r="AG6">
        <v>-19.70426014383812</v>
      </c>
      <c r="AH6">
        <v>-28.223352539630699</v>
      </c>
      <c r="AI6">
        <v>-27.783207813017999</v>
      </c>
      <c r="AJ6">
        <v>-25.020245703900951</v>
      </c>
      <c r="AK6">
        <v>-22.213316936144459</v>
      </c>
      <c r="AL6">
        <v>-17.667461662133721</v>
      </c>
      <c r="AM6">
        <v>-10.45932882544351</v>
      </c>
      <c r="AN6">
        <v>-25.815025585766289</v>
      </c>
      <c r="AO6">
        <v>-23.10921466221447</v>
      </c>
      <c r="AP6">
        <v>-32.868755078285531</v>
      </c>
      <c r="AQ6">
        <v>-30.573161412527469</v>
      </c>
      <c r="AR6">
        <v>-23.68470547519885</v>
      </c>
      <c r="AS6">
        <v>-22.125773106342479</v>
      </c>
      <c r="AT6">
        <v>-27.180744880630279</v>
      </c>
      <c r="AU6">
        <v>-22.302719306077439</v>
      </c>
      <c r="AV6">
        <v>-19.07553729033247</v>
      </c>
      <c r="AW6">
        <v>-7.1060445012349427E-2</v>
      </c>
    </row>
    <row r="7" spans="1:49" x14ac:dyDescent="0.25">
      <c r="A7" s="1">
        <v>43922</v>
      </c>
      <c r="B7">
        <v>2012</v>
      </c>
      <c r="C7">
        <v>770</v>
      </c>
      <c r="D7">
        <v>22.146511411057968</v>
      </c>
      <c r="E7">
        <v>20.25972875027124</v>
      </c>
      <c r="F7">
        <v>11.63818343650669</v>
      </c>
      <c r="G7">
        <v>9.1484670942557855</v>
      </c>
      <c r="H7">
        <v>20.240500940293948</v>
      </c>
      <c r="I7">
        <v>9.1854912943102782</v>
      </c>
      <c r="J7">
        <v>9.2253539966487672</v>
      </c>
      <c r="K7">
        <v>20.27534544490852</v>
      </c>
      <c r="L7">
        <v>12.84815379682014</v>
      </c>
      <c r="M7">
        <v>17.229795606102851</v>
      </c>
      <c r="N7">
        <v>12.20976429281229</v>
      </c>
      <c r="O7">
        <v>14.59977043197223</v>
      </c>
      <c r="P7">
        <v>11.620302934724251</v>
      </c>
      <c r="Q7">
        <v>15.075702555007229</v>
      </c>
      <c r="R7">
        <v>8.6612073651658239</v>
      </c>
      <c r="S7">
        <v>8.0221972923524731</v>
      </c>
      <c r="T7">
        <v>20.350262571204961</v>
      </c>
      <c r="U7">
        <v>14.23364597527528</v>
      </c>
      <c r="V7">
        <v>8.2315216733306116</v>
      </c>
      <c r="W7">
        <v>14.36419417092616</v>
      </c>
      <c r="X7">
        <v>8.8936598166833072</v>
      </c>
      <c r="Y7">
        <v>9.1204597007236377</v>
      </c>
      <c r="Z7">
        <v>19.206068738108879</v>
      </c>
      <c r="AA7">
        <v>12.39460718364225</v>
      </c>
      <c r="AB7">
        <v>12.05168019341134</v>
      </c>
      <c r="AC7">
        <v>12.00098706457411</v>
      </c>
      <c r="AD7">
        <v>12.88024858099655</v>
      </c>
      <c r="AE7">
        <v>14.586662227570571</v>
      </c>
      <c r="AF7">
        <v>4.9785814122923933</v>
      </c>
      <c r="AG7">
        <v>13.799382964144311</v>
      </c>
      <c r="AH7">
        <v>5.4605390339099724</v>
      </c>
      <c r="AI7">
        <v>5.1152644884866714</v>
      </c>
      <c r="AJ7">
        <v>7.0715577146376329</v>
      </c>
      <c r="AK7">
        <v>10.415012007751921</v>
      </c>
      <c r="AL7">
        <v>12.520355594496129</v>
      </c>
      <c r="AM7">
        <v>12.18809198254371</v>
      </c>
      <c r="AN7">
        <v>13.05350918046995</v>
      </c>
      <c r="AO7">
        <v>13.704969341650861</v>
      </c>
      <c r="AP7">
        <v>15.14707458853584</v>
      </c>
      <c r="AQ7">
        <v>19.373412383846869</v>
      </c>
      <c r="AR7">
        <v>8.1198036082990477</v>
      </c>
      <c r="AS7">
        <v>8.864856764123985</v>
      </c>
      <c r="AT7">
        <v>16.42034308269016</v>
      </c>
      <c r="AU7">
        <v>14.447995979103871</v>
      </c>
      <c r="AV7">
        <v>17.16186060152345</v>
      </c>
      <c r="AW7">
        <v>3.5500915628503549E-2</v>
      </c>
    </row>
    <row r="8" spans="1:49" x14ac:dyDescent="0.25">
      <c r="A8" s="1">
        <v>43952</v>
      </c>
      <c r="B8">
        <v>2012</v>
      </c>
      <c r="C8">
        <v>770</v>
      </c>
      <c r="D8">
        <v>-3.8629497384892848</v>
      </c>
      <c r="E8">
        <v>-4.4263498364734417</v>
      </c>
      <c r="F8">
        <v>0.74400629090063397</v>
      </c>
      <c r="G8">
        <v>6.6571599385821356</v>
      </c>
      <c r="H8">
        <v>2.627968223968002</v>
      </c>
      <c r="I8">
        <v>10.17922805597604</v>
      </c>
      <c r="J8">
        <v>3.0293765148204699</v>
      </c>
      <c r="K8">
        <v>-6.9811425906449074</v>
      </c>
      <c r="L8">
        <v>-0.1094057935582704</v>
      </c>
      <c r="M8">
        <v>0.2315012212618095</v>
      </c>
      <c r="N8">
        <v>-4.8209410219377862</v>
      </c>
      <c r="O8">
        <v>-4.003973115474313</v>
      </c>
      <c r="P8">
        <v>0.54374710916158531</v>
      </c>
      <c r="Q8">
        <v>17.789495492955769</v>
      </c>
      <c r="R8">
        <v>0.42649531865242007</v>
      </c>
      <c r="S8">
        <v>4.6586383634797501</v>
      </c>
      <c r="T8">
        <v>-2.1614715266444322</v>
      </c>
      <c r="U8">
        <v>-4.9901750691136009</v>
      </c>
      <c r="V8">
        <v>4.0412714048911234</v>
      </c>
      <c r="W8">
        <v>1.3513292213953589</v>
      </c>
      <c r="X8">
        <v>1.1106237524437961</v>
      </c>
      <c r="Y8">
        <v>4.1006438174269411</v>
      </c>
      <c r="Z8">
        <v>0.31063786214369232</v>
      </c>
      <c r="AA8">
        <v>5.4014554369043788</v>
      </c>
      <c r="AB8">
        <v>5.7124013364368231</v>
      </c>
      <c r="AC8">
        <v>0.47721954985162629</v>
      </c>
      <c r="AD8">
        <v>2.8641491357950688</v>
      </c>
      <c r="AE8">
        <v>3.6975322624198892</v>
      </c>
      <c r="AF8">
        <v>9.082383065529843</v>
      </c>
      <c r="AG8">
        <v>7.3088386485070878</v>
      </c>
      <c r="AH8">
        <v>4.1206064568994671</v>
      </c>
      <c r="AI8">
        <v>2.4954366777626191</v>
      </c>
      <c r="AJ8">
        <v>9.4897316898044046</v>
      </c>
      <c r="AK8">
        <v>-0.77541690205836789</v>
      </c>
      <c r="AL8">
        <v>5.4679122282904844</v>
      </c>
      <c r="AM8">
        <v>5.5799257874548758</v>
      </c>
      <c r="AN8">
        <v>6.316085701790497</v>
      </c>
      <c r="AO8">
        <v>7.0385850804068903</v>
      </c>
      <c r="AP8">
        <v>2.2951034335283671</v>
      </c>
      <c r="AQ8">
        <v>2.7672380877957541</v>
      </c>
      <c r="AR8">
        <v>3.3115224789210811</v>
      </c>
      <c r="AS8">
        <v>-0.67636331050604515</v>
      </c>
      <c r="AT8">
        <v>1.5206883727104661</v>
      </c>
      <c r="AU8">
        <v>7.0937649151081814</v>
      </c>
      <c r="AV8">
        <v>3.3919403317190571</v>
      </c>
      <c r="AW8">
        <v>-1.714083558356216E-2</v>
      </c>
    </row>
    <row r="9" spans="1:49" x14ac:dyDescent="0.25">
      <c r="A9" s="1">
        <v>43983</v>
      </c>
      <c r="B9">
        <v>2012</v>
      </c>
      <c r="C9">
        <v>770</v>
      </c>
      <c r="D9">
        <v>-4.0084760252073419</v>
      </c>
      <c r="E9">
        <v>3.787123678383542</v>
      </c>
      <c r="F9">
        <v>9.8651875356957177</v>
      </c>
      <c r="G9">
        <v>4.3559033790329771</v>
      </c>
      <c r="H9">
        <v>-0.82783066221219226</v>
      </c>
      <c r="I9">
        <v>4.9229642246261696</v>
      </c>
      <c r="J9">
        <v>-0.2051789819949135</v>
      </c>
      <c r="K9">
        <v>3.127219309522689</v>
      </c>
      <c r="L9">
        <v>5.0976832389522331</v>
      </c>
      <c r="M9">
        <v>7.2854984336923954</v>
      </c>
      <c r="N9">
        <v>1.4201675199760679</v>
      </c>
      <c r="O9">
        <v>-0.82552175925544313</v>
      </c>
      <c r="P9">
        <v>-3.0192580648682581</v>
      </c>
      <c r="Q9">
        <v>4.8257218579464523</v>
      </c>
      <c r="R9">
        <v>-2.8619998395444051</v>
      </c>
      <c r="S9">
        <v>-2.9162173798191859</v>
      </c>
      <c r="T9">
        <v>3.9760933187137799</v>
      </c>
      <c r="U9">
        <v>-2.2353831582725192</v>
      </c>
      <c r="V9">
        <v>4.3222576346167552</v>
      </c>
      <c r="W9">
        <v>9.2540714328322551</v>
      </c>
      <c r="X9">
        <v>0.13756028368172579</v>
      </c>
      <c r="Y9">
        <v>-2.8249223522085698</v>
      </c>
      <c r="Z9">
        <v>-9.1392305202075974E-2</v>
      </c>
      <c r="AA9">
        <v>-0.1024314452843345</v>
      </c>
      <c r="AB9">
        <v>0.49360701595100309</v>
      </c>
      <c r="AC9">
        <v>5.1014123839922876</v>
      </c>
      <c r="AD9">
        <v>-5.5027975553409103</v>
      </c>
      <c r="AE9">
        <v>-4.2643539806816788</v>
      </c>
      <c r="AF9">
        <v>-2.330268036647964</v>
      </c>
      <c r="AG9">
        <v>-1.4573356736845571</v>
      </c>
      <c r="AH9">
        <v>4.8512941733918291</v>
      </c>
      <c r="AI9">
        <v>1.3688354135563241</v>
      </c>
      <c r="AJ9">
        <v>-0.61123616112565005</v>
      </c>
      <c r="AK9">
        <v>2.255806044920261</v>
      </c>
      <c r="AL9">
        <v>4.0672960533225222</v>
      </c>
      <c r="AM9">
        <v>-0.75274589397671399</v>
      </c>
      <c r="AN9">
        <v>-0.61526062393848502</v>
      </c>
      <c r="AO9">
        <v>3.3022799685870741</v>
      </c>
      <c r="AP9">
        <v>4.1761089131977958</v>
      </c>
      <c r="AQ9">
        <v>3.9394568384841788</v>
      </c>
      <c r="AR9">
        <v>3.1065506770062039</v>
      </c>
      <c r="AS9">
        <v>-1.4301273167621751</v>
      </c>
      <c r="AT9">
        <v>0.75642739917578528</v>
      </c>
      <c r="AU9">
        <v>-3.0745541251631869</v>
      </c>
      <c r="AV9">
        <v>-0.61671729800847341</v>
      </c>
      <c r="AW9">
        <v>-2.821699960611657E-2</v>
      </c>
    </row>
    <row r="10" spans="1:49" x14ac:dyDescent="0.25">
      <c r="A10" s="1">
        <v>44013</v>
      </c>
      <c r="B10">
        <v>2012</v>
      </c>
      <c r="C10">
        <v>770</v>
      </c>
      <c r="D10">
        <v>14.114329435969861</v>
      </c>
      <c r="E10">
        <v>11.055954032364371</v>
      </c>
      <c r="F10">
        <v>12.21306790302941</v>
      </c>
      <c r="G10">
        <v>14.821005174906629</v>
      </c>
      <c r="H10">
        <v>-2.3671397754081229</v>
      </c>
      <c r="I10">
        <v>3.9841965985303762</v>
      </c>
      <c r="J10">
        <v>8.8433108665984186</v>
      </c>
      <c r="K10">
        <v>11.22818560221088</v>
      </c>
      <c r="L10">
        <v>-2.3560938213166072</v>
      </c>
      <c r="M10">
        <v>6.4996939715862068</v>
      </c>
      <c r="N10">
        <v>0.67525942044028842</v>
      </c>
      <c r="O10">
        <v>3.862271514239302</v>
      </c>
      <c r="P10">
        <v>5.9637557558432031</v>
      </c>
      <c r="Q10">
        <v>13.08319963930469</v>
      </c>
      <c r="R10">
        <v>3.83211461635109</v>
      </c>
      <c r="S10">
        <v>3.4074854661900971</v>
      </c>
      <c r="T10">
        <v>3.2123229007716909</v>
      </c>
      <c r="U10">
        <v>-1.317714798365677</v>
      </c>
      <c r="V10">
        <v>-7.8935019429571707</v>
      </c>
      <c r="W10">
        <v>6.1955174068013763</v>
      </c>
      <c r="X10">
        <v>4.6058744143068431</v>
      </c>
      <c r="Y10">
        <v>-1.0876408841254179</v>
      </c>
      <c r="Z10">
        <v>-0.42041391623431901</v>
      </c>
      <c r="AA10">
        <v>9.2816229376767367</v>
      </c>
      <c r="AB10">
        <v>10.227990673476819</v>
      </c>
      <c r="AC10">
        <v>7.7802615689167576</v>
      </c>
      <c r="AD10">
        <v>8.0809469668807985</v>
      </c>
      <c r="AE10">
        <v>10.11758794936031</v>
      </c>
      <c r="AF10">
        <v>2.5657473162111981</v>
      </c>
      <c r="AG10">
        <v>7.7405976925706277</v>
      </c>
      <c r="AH10">
        <v>4.3502723440177693</v>
      </c>
      <c r="AI10">
        <v>0.77455479067474187</v>
      </c>
      <c r="AJ10">
        <v>0.95810789978656441</v>
      </c>
      <c r="AK10">
        <v>5.7034355284533378</v>
      </c>
      <c r="AL10">
        <v>4.8584996264614988</v>
      </c>
      <c r="AM10">
        <v>9.7808967662213142</v>
      </c>
      <c r="AN10">
        <v>7.1634840237967179</v>
      </c>
      <c r="AO10">
        <v>5.5859626906332283</v>
      </c>
      <c r="AP10">
        <v>1.123598187757491</v>
      </c>
      <c r="AQ10">
        <v>5.0144115304169734</v>
      </c>
      <c r="AR10">
        <v>3.406267573669886</v>
      </c>
      <c r="AS10">
        <v>1.9226273279703501</v>
      </c>
      <c r="AT10">
        <v>6.5999525949611124</v>
      </c>
      <c r="AU10">
        <v>7.065966209525576</v>
      </c>
      <c r="AV10">
        <v>6.4757429781336473</v>
      </c>
      <c r="AW10">
        <v>5.2444894426411093E-3</v>
      </c>
    </row>
    <row r="11" spans="1:49" x14ac:dyDescent="0.25">
      <c r="A11" s="1">
        <v>44044</v>
      </c>
      <c r="B11">
        <v>2012</v>
      </c>
      <c r="C11">
        <v>770</v>
      </c>
      <c r="D11">
        <v>3.6165480761197739</v>
      </c>
      <c r="E11">
        <v>4.3096818984749152</v>
      </c>
      <c r="F11">
        <v>9.0352140715542753</v>
      </c>
      <c r="G11">
        <v>-8.1961199805779312</v>
      </c>
      <c r="H11">
        <v>-1.443199299645215</v>
      </c>
      <c r="I11">
        <v>6.2545758353842906</v>
      </c>
      <c r="J11">
        <v>-2.9464343357287199</v>
      </c>
      <c r="K11">
        <v>-9.0694082322720249</v>
      </c>
      <c r="L11">
        <v>1.795028613720429</v>
      </c>
      <c r="M11">
        <v>-0.47916005129943212</v>
      </c>
      <c r="N11">
        <v>2.7282560061767658</v>
      </c>
      <c r="O11">
        <v>8.2797406968687426</v>
      </c>
      <c r="P11">
        <v>3.941892767493993</v>
      </c>
      <c r="Q11">
        <v>-0.64891410253170578</v>
      </c>
      <c r="R11">
        <v>4.4240295463536814</v>
      </c>
      <c r="S11">
        <v>1.3727826745529419</v>
      </c>
      <c r="T11">
        <v>1.526791081127854</v>
      </c>
      <c r="U11">
        <v>9.2098532156214432</v>
      </c>
      <c r="V11">
        <v>-7.6651214154475067</v>
      </c>
      <c r="W11">
        <v>1.6938155551600611</v>
      </c>
      <c r="X11">
        <v>3.2850476327799472</v>
      </c>
      <c r="Y11">
        <v>8.4303738472535805</v>
      </c>
      <c r="Z11">
        <v>6.2659701127193443</v>
      </c>
      <c r="AA11">
        <v>7.2261492527600613</v>
      </c>
      <c r="AB11">
        <v>6.0676739195532514</v>
      </c>
      <c r="AC11">
        <v>2.836266882065575</v>
      </c>
      <c r="AD11">
        <v>3.2562522395202849</v>
      </c>
      <c r="AE11">
        <v>8.3142363593453616</v>
      </c>
      <c r="AF11">
        <v>0.78325347532401945</v>
      </c>
      <c r="AG11">
        <v>9.2046283848929544</v>
      </c>
      <c r="AH11">
        <v>4.3764307675088432</v>
      </c>
      <c r="AI11">
        <v>2.4137992453208801</v>
      </c>
      <c r="AJ11">
        <v>13.52368200613356</v>
      </c>
      <c r="AK11">
        <v>2.3134729941131078</v>
      </c>
      <c r="AL11">
        <v>3.5838904569322372</v>
      </c>
      <c r="AM11">
        <v>5.1393734176157224</v>
      </c>
      <c r="AN11">
        <v>4.8569595433338719</v>
      </c>
      <c r="AO11">
        <v>7.248166226377184</v>
      </c>
      <c r="AP11">
        <v>5.347019458314084</v>
      </c>
      <c r="AQ11">
        <v>6.4090750759840054</v>
      </c>
      <c r="AR11">
        <v>5.5669049057722084</v>
      </c>
      <c r="AS11">
        <v>4.3339279631106074</v>
      </c>
      <c r="AT11">
        <v>6.1957848045128827</v>
      </c>
      <c r="AU11">
        <v>1.7030122410550239</v>
      </c>
      <c r="AV11">
        <v>8.3219204223227816</v>
      </c>
      <c r="AW11">
        <v>7.6402078576554011E-3</v>
      </c>
    </row>
    <row r="12" spans="1:49" x14ac:dyDescent="0.25">
      <c r="A12" s="1">
        <v>44075</v>
      </c>
      <c r="B12">
        <v>2012</v>
      </c>
      <c r="C12">
        <v>770</v>
      </c>
      <c r="D12">
        <v>-3.7491622926532959</v>
      </c>
      <c r="E12">
        <v>0.63565350586813896</v>
      </c>
      <c r="F12">
        <v>-1.12113707917626</v>
      </c>
      <c r="G12">
        <v>-7.0610967269885361</v>
      </c>
      <c r="H12">
        <v>-9.4913908145775707</v>
      </c>
      <c r="I12">
        <v>-6.7313267224730522</v>
      </c>
      <c r="J12">
        <v>-1.6478771420793681</v>
      </c>
      <c r="K12">
        <v>-4.0528320308396371</v>
      </c>
      <c r="L12">
        <v>-0.7277839350631421</v>
      </c>
      <c r="M12">
        <v>-0.88060597080616976</v>
      </c>
      <c r="N12">
        <v>-3.0488319152761512</v>
      </c>
      <c r="O12">
        <v>-6.7711020239286217</v>
      </c>
      <c r="P12">
        <v>-9.1759656235019591</v>
      </c>
      <c r="Q12">
        <v>-3.8482116651363811</v>
      </c>
      <c r="R12">
        <v>0.37067076200261168</v>
      </c>
      <c r="S12">
        <v>1.102573548394248</v>
      </c>
      <c r="T12">
        <v>-12.51217054530842</v>
      </c>
      <c r="U12">
        <v>-1.7284383205440119</v>
      </c>
      <c r="V12">
        <v>0.48228494964983598</v>
      </c>
      <c r="W12">
        <v>-7.0500637223103073</v>
      </c>
      <c r="X12">
        <v>-1.482020942462958</v>
      </c>
      <c r="Y12">
        <v>1.1122329028247171</v>
      </c>
      <c r="Z12">
        <v>-8.8321720978419833</v>
      </c>
      <c r="AA12">
        <v>-0.90885228874362234</v>
      </c>
      <c r="AB12">
        <v>-0.72816043134441566</v>
      </c>
      <c r="AC12">
        <v>3.1395035308744661</v>
      </c>
      <c r="AD12">
        <v>-6.1619410947431401</v>
      </c>
      <c r="AE12">
        <v>-7.9909105035991583</v>
      </c>
      <c r="AF12">
        <v>-5.296403585059128</v>
      </c>
      <c r="AG12">
        <v>-3.6633706750390789</v>
      </c>
      <c r="AH12">
        <v>-5.6292568249144193</v>
      </c>
      <c r="AI12">
        <v>-5.5551417855337126</v>
      </c>
      <c r="AJ12">
        <v>-2.5894380647252802</v>
      </c>
      <c r="AK12">
        <v>-4.4525043992319944</v>
      </c>
      <c r="AL12">
        <v>-1.197181602665021</v>
      </c>
      <c r="AM12">
        <v>1.2517240305384809</v>
      </c>
      <c r="AN12">
        <v>-10.658748225266679</v>
      </c>
      <c r="AO12">
        <v>-3.0489865402953402</v>
      </c>
      <c r="AP12">
        <v>-9.7035915620594331</v>
      </c>
      <c r="AQ12">
        <v>-6.797474332543807</v>
      </c>
      <c r="AR12">
        <v>-4.5039437542858334</v>
      </c>
      <c r="AS12">
        <v>-4.9802799695363049</v>
      </c>
      <c r="AT12">
        <v>-4.839384252761036</v>
      </c>
      <c r="AU12">
        <v>-8.8139970739201985</v>
      </c>
      <c r="AV12">
        <v>-3.728628419622293</v>
      </c>
      <c r="AW12">
        <v>1.170482632300018E-4</v>
      </c>
    </row>
    <row r="13" spans="1:49" x14ac:dyDescent="0.25">
      <c r="A13" s="1">
        <v>44105</v>
      </c>
      <c r="B13">
        <v>2012</v>
      </c>
      <c r="C13">
        <v>770</v>
      </c>
      <c r="D13">
        <v>2.708121763983518</v>
      </c>
      <c r="E13">
        <v>4.6095634288135567</v>
      </c>
      <c r="F13">
        <v>11.772006113238961</v>
      </c>
      <c r="G13">
        <v>0.75848592515550539</v>
      </c>
      <c r="H13">
        <v>0.9751476113804225</v>
      </c>
      <c r="I13">
        <v>-1.6545703390481781</v>
      </c>
      <c r="J13">
        <v>1.7985254468052989</v>
      </c>
      <c r="K13">
        <v>3.2186438724320481</v>
      </c>
      <c r="L13">
        <v>11.5930523945621</v>
      </c>
      <c r="M13">
        <v>3.9376625936957899</v>
      </c>
      <c r="N13">
        <v>0.59532420730521451</v>
      </c>
      <c r="O13">
        <v>3.2415770612125749</v>
      </c>
      <c r="P13">
        <v>2.2021555312552228</v>
      </c>
      <c r="Q13">
        <v>3.0868648966027701</v>
      </c>
      <c r="R13">
        <v>0.60297398608406549</v>
      </c>
      <c r="S13">
        <v>5.7900424392757666</v>
      </c>
      <c r="T13">
        <v>9.842928218670032</v>
      </c>
      <c r="U13">
        <v>-3.143755271638216</v>
      </c>
      <c r="V13">
        <v>-9.5990564802270857</v>
      </c>
      <c r="W13">
        <v>3.8794394215383892</v>
      </c>
      <c r="X13">
        <v>-2.3740435738886849</v>
      </c>
      <c r="Y13">
        <v>1.7248153123924581</v>
      </c>
      <c r="Z13">
        <v>2.9014947844591799</v>
      </c>
      <c r="AA13">
        <v>2.580643869647981</v>
      </c>
      <c r="AB13">
        <v>-1.319642433428492</v>
      </c>
      <c r="AC13">
        <v>4.0375278519151792</v>
      </c>
      <c r="AD13">
        <v>-10.98366717678028</v>
      </c>
      <c r="AE13">
        <v>-3.9818638431303182</v>
      </c>
      <c r="AF13">
        <v>0.56576136094947937</v>
      </c>
      <c r="AG13">
        <v>-4.5029803962635118</v>
      </c>
      <c r="AH13">
        <v>-3.7563969316397161</v>
      </c>
      <c r="AI13">
        <v>-0.76676611029836694</v>
      </c>
      <c r="AJ13">
        <v>-4.9385529857977728</v>
      </c>
      <c r="AK13">
        <v>-2.7933572686988599</v>
      </c>
      <c r="AL13">
        <v>0.91378211607826554</v>
      </c>
      <c r="AM13">
        <v>0.53301072172708963</v>
      </c>
      <c r="AN13">
        <v>-13.180432063908951</v>
      </c>
      <c r="AO13">
        <v>-7.2056747919300834</v>
      </c>
      <c r="AP13">
        <v>1.800721325032884</v>
      </c>
      <c r="AQ13">
        <v>3.3964833029878521</v>
      </c>
      <c r="AR13">
        <v>-1.5781392264069269</v>
      </c>
      <c r="AS13">
        <v>-1.8437703596991371</v>
      </c>
      <c r="AT13">
        <v>1.2896267404571841E-2</v>
      </c>
      <c r="AU13">
        <v>3.2948903854248979</v>
      </c>
      <c r="AV13">
        <v>0.68481619261526738</v>
      </c>
      <c r="AW13">
        <v>3.3840168814450511E-2</v>
      </c>
    </row>
    <row r="14" spans="1:49" x14ac:dyDescent="0.25">
      <c r="A14" s="1">
        <v>44136</v>
      </c>
      <c r="B14">
        <v>2012</v>
      </c>
      <c r="C14">
        <v>770</v>
      </c>
      <c r="D14">
        <v>5.3040667547160414</v>
      </c>
      <c r="E14">
        <v>9.4079418475942802</v>
      </c>
      <c r="F14">
        <v>-1.7733973368455951</v>
      </c>
      <c r="G14">
        <v>24.59710869933247</v>
      </c>
      <c r="H14">
        <v>25.753994339867852</v>
      </c>
      <c r="I14">
        <v>10.376234218356361</v>
      </c>
      <c r="J14">
        <v>8.1212748867099727</v>
      </c>
      <c r="K14">
        <v>15.38554404210732</v>
      </c>
      <c r="L14">
        <v>8.3583154768567258</v>
      </c>
      <c r="M14">
        <v>11.427779624586011</v>
      </c>
      <c r="N14">
        <v>19.813462119783651</v>
      </c>
      <c r="O14">
        <v>21.346656412375339</v>
      </c>
      <c r="P14">
        <v>21.43214096783408</v>
      </c>
      <c r="Q14">
        <v>11.344678871125909</v>
      </c>
      <c r="R14">
        <v>4.6176305908743656</v>
      </c>
      <c r="S14">
        <v>21.143108322018179</v>
      </c>
      <c r="T14">
        <v>14.282541513087081</v>
      </c>
      <c r="U14">
        <v>3.8184491765482331</v>
      </c>
      <c r="V14">
        <v>24.653366340078151</v>
      </c>
      <c r="W14">
        <v>13.59797752049845</v>
      </c>
      <c r="X14">
        <v>10.05435403661841</v>
      </c>
      <c r="Y14">
        <v>13.276123736224751</v>
      </c>
      <c r="Z14">
        <v>32.978803304002248</v>
      </c>
      <c r="AA14">
        <v>10.728512412431909</v>
      </c>
      <c r="AB14">
        <v>17.223265566700931</v>
      </c>
      <c r="AC14">
        <v>18.697252094997459</v>
      </c>
      <c r="AD14">
        <v>31.595339644636429</v>
      </c>
      <c r="AE14">
        <v>22.288266670605172</v>
      </c>
      <c r="AF14">
        <v>13.836848010083489</v>
      </c>
      <c r="AG14">
        <v>17.111917424232281</v>
      </c>
      <c r="AH14">
        <v>27.739228982627711</v>
      </c>
      <c r="AI14">
        <v>30.43562574590413</v>
      </c>
      <c r="AJ14">
        <v>17.815038769758139</v>
      </c>
      <c r="AK14">
        <v>23.99652894927446</v>
      </c>
      <c r="AL14">
        <v>14.88175762684163</v>
      </c>
      <c r="AM14">
        <v>10.347175785673411</v>
      </c>
      <c r="AN14">
        <v>29.056069516121589</v>
      </c>
      <c r="AO14">
        <v>17.969809064864119</v>
      </c>
      <c r="AP14">
        <v>22.550045217790029</v>
      </c>
      <c r="AQ14">
        <v>16.698279804750779</v>
      </c>
      <c r="AR14">
        <v>23.777629800135362</v>
      </c>
      <c r="AS14">
        <v>17.59741292832766</v>
      </c>
      <c r="AT14">
        <v>14.639952212872799</v>
      </c>
      <c r="AU14">
        <v>10.472962501644419</v>
      </c>
      <c r="AV14">
        <v>12.341761766168659</v>
      </c>
      <c r="AW14">
        <v>6.9964252910825753E-3</v>
      </c>
    </row>
    <row r="15" spans="1:49" x14ac:dyDescent="0.25">
      <c r="A15" s="1">
        <v>44166</v>
      </c>
      <c r="B15">
        <v>2012</v>
      </c>
      <c r="C15">
        <v>770</v>
      </c>
      <c r="D15">
        <v>3.1258157524081791</v>
      </c>
      <c r="E15">
        <v>9.4191911762732126</v>
      </c>
      <c r="F15">
        <v>0.15530717494764981</v>
      </c>
      <c r="G15">
        <v>12.85330472614703</v>
      </c>
      <c r="H15">
        <v>2.1325148721473841</v>
      </c>
      <c r="I15">
        <v>10.0776327925961</v>
      </c>
      <c r="J15">
        <v>3.3691675820948448</v>
      </c>
      <c r="K15">
        <v>11.657825055714961</v>
      </c>
      <c r="L15">
        <v>4.4985508715694964</v>
      </c>
      <c r="M15">
        <v>9.0478550764716115</v>
      </c>
      <c r="N15">
        <v>1.9393854985088721</v>
      </c>
      <c r="O15">
        <v>7.1245921871670124</v>
      </c>
      <c r="P15">
        <v>23.924228668381669</v>
      </c>
      <c r="Q15">
        <v>9.13315731126354</v>
      </c>
      <c r="R15">
        <v>0.53672636756059156</v>
      </c>
      <c r="S15">
        <v>5.7884422186952111</v>
      </c>
      <c r="T15">
        <v>5.1572829952758026</v>
      </c>
      <c r="U15">
        <v>-2.2896769153617158</v>
      </c>
      <c r="V15">
        <v>19.51996857218559</v>
      </c>
      <c r="W15">
        <v>-0.85636037113293595</v>
      </c>
      <c r="X15">
        <v>4.1479373435902689</v>
      </c>
      <c r="Y15">
        <v>3.409518897359765</v>
      </c>
      <c r="Z15">
        <v>11.70456103672077</v>
      </c>
      <c r="AA15">
        <v>2.8333017936003961</v>
      </c>
      <c r="AB15">
        <v>2.4479538454496241</v>
      </c>
      <c r="AC15">
        <v>15.98514986393325</v>
      </c>
      <c r="AD15">
        <v>2.703657677657922</v>
      </c>
      <c r="AE15">
        <v>4.884736590996841</v>
      </c>
      <c r="AF15">
        <v>9.7908795647559934</v>
      </c>
      <c r="AG15">
        <v>1.845011078234982</v>
      </c>
      <c r="AH15">
        <v>2.9333726304129342</v>
      </c>
      <c r="AI15">
        <v>2.055857750739265</v>
      </c>
      <c r="AJ15">
        <v>5.0297035278602742</v>
      </c>
      <c r="AK15">
        <v>1.6195603329042909</v>
      </c>
      <c r="AL15">
        <v>5.6016046461900393</v>
      </c>
      <c r="AM15">
        <v>6.2578024483074044</v>
      </c>
      <c r="AN15">
        <v>7.5218233852113459</v>
      </c>
      <c r="AO15">
        <v>5.2896300871221102</v>
      </c>
      <c r="AP15">
        <v>11.11198539782858</v>
      </c>
      <c r="AQ15">
        <v>5.3073720235475852</v>
      </c>
      <c r="AR15">
        <v>2.1525921137214521</v>
      </c>
      <c r="AS15">
        <v>4.718265494046614</v>
      </c>
      <c r="AT15">
        <v>2.8941986978411331</v>
      </c>
      <c r="AU15">
        <v>8.0140401507584826</v>
      </c>
      <c r="AV15">
        <v>3.3874352250510049</v>
      </c>
      <c r="AW15">
        <v>-6.9939638185666508E-3</v>
      </c>
    </row>
    <row r="16" spans="1:49" x14ac:dyDescent="0.25">
      <c r="A16" s="1">
        <v>44197</v>
      </c>
      <c r="B16">
        <v>2012</v>
      </c>
      <c r="C16">
        <v>770</v>
      </c>
      <c r="D16">
        <v>4.8220615269083611</v>
      </c>
      <c r="E16">
        <v>-2.2240207485237922</v>
      </c>
      <c r="F16">
        <v>10.94512369818834</v>
      </c>
      <c r="G16">
        <v>-7.7302265477925296</v>
      </c>
      <c r="H16">
        <v>0.182256177603457</v>
      </c>
      <c r="I16">
        <v>2.410140958116624</v>
      </c>
      <c r="J16">
        <v>-4.0210641873869584</v>
      </c>
      <c r="K16">
        <v>0.13427132521957039</v>
      </c>
      <c r="L16">
        <v>-7.8651589314858157</v>
      </c>
      <c r="M16">
        <v>2.8171853621005161</v>
      </c>
      <c r="N16">
        <v>1.063979926433434</v>
      </c>
      <c r="O16">
        <v>-6.3926285757912593</v>
      </c>
      <c r="P16">
        <v>-13.906623101545099</v>
      </c>
      <c r="Q16">
        <v>-11.96340597242045</v>
      </c>
      <c r="R16">
        <v>1.170927870922212</v>
      </c>
      <c r="S16">
        <v>-4.1378828121389049</v>
      </c>
      <c r="T16">
        <v>-2.8152872130710942</v>
      </c>
      <c r="U16">
        <v>7.7315130366349072</v>
      </c>
      <c r="V16">
        <v>-2.9753499716199889</v>
      </c>
      <c r="W16">
        <v>1.4040095209135071</v>
      </c>
      <c r="X16">
        <v>-1.949318670723299</v>
      </c>
      <c r="Y16">
        <v>-0.90037786818154553</v>
      </c>
      <c r="Z16">
        <v>2.369599227188246</v>
      </c>
      <c r="AA16">
        <v>-3.5654401426143512</v>
      </c>
      <c r="AB16">
        <v>2.3293688492291191</v>
      </c>
      <c r="AC16">
        <v>1.4504993910998241</v>
      </c>
      <c r="AD16">
        <v>-9.0413036906273554</v>
      </c>
      <c r="AE16">
        <v>0.1776980025070207</v>
      </c>
      <c r="AF16">
        <v>-1.85254037665411</v>
      </c>
      <c r="AG16">
        <v>2.0999913270052462</v>
      </c>
      <c r="AH16">
        <v>-3.7557245018547851</v>
      </c>
      <c r="AI16">
        <v>-4.4429781243835347</v>
      </c>
      <c r="AJ16">
        <v>3.8416303439471329</v>
      </c>
      <c r="AK16">
        <v>-2.265586988725687</v>
      </c>
      <c r="AL16">
        <v>2.5582695174617198</v>
      </c>
      <c r="AM16">
        <v>-3.6400229785070182</v>
      </c>
      <c r="AN16">
        <v>-1.455480782417629</v>
      </c>
      <c r="AO16">
        <v>-1.7340370780401291</v>
      </c>
      <c r="AP16">
        <v>1.972684652039369</v>
      </c>
      <c r="AQ16">
        <v>0.14286705779273931</v>
      </c>
      <c r="AR16">
        <v>-2.9579434466314729</v>
      </c>
      <c r="AS16">
        <v>-0.13861278361741999</v>
      </c>
      <c r="AT16">
        <v>-0.90866096135363561</v>
      </c>
      <c r="AU16">
        <v>1.7618182160003439</v>
      </c>
      <c r="AV16">
        <v>-0.82782940681820349</v>
      </c>
      <c r="AW16">
        <v>1.0919400697431141E-3</v>
      </c>
    </row>
    <row r="17" spans="1:49" x14ac:dyDescent="0.25">
      <c r="A17" s="1">
        <v>44228</v>
      </c>
      <c r="B17">
        <v>2012</v>
      </c>
      <c r="C17">
        <v>770</v>
      </c>
      <c r="D17">
        <v>-5.217726272252432</v>
      </c>
      <c r="E17">
        <v>5.9290533178265159</v>
      </c>
      <c r="F17">
        <v>-3.629480699123655</v>
      </c>
      <c r="G17">
        <v>-5.7238345167697657</v>
      </c>
      <c r="H17">
        <v>2.47224963520094</v>
      </c>
      <c r="I17">
        <v>15.18143424731449</v>
      </c>
      <c r="J17">
        <v>0.82691380803487924</v>
      </c>
      <c r="K17">
        <v>8.6386555204838835</v>
      </c>
      <c r="L17">
        <v>2.5312465360188829</v>
      </c>
      <c r="M17">
        <v>3.5631186527663061</v>
      </c>
      <c r="N17">
        <v>3.3040648031790192</v>
      </c>
      <c r="O17">
        <v>7.9673180431118373</v>
      </c>
      <c r="P17">
        <v>2.4271114788942061</v>
      </c>
      <c r="Q17">
        <v>11.709599691075811</v>
      </c>
      <c r="R17">
        <v>-2.2767403748989219</v>
      </c>
      <c r="S17">
        <v>1.0537428703097711</v>
      </c>
      <c r="T17">
        <v>3.0817038792460232</v>
      </c>
      <c r="U17">
        <v>-0.84077632217998133</v>
      </c>
      <c r="V17">
        <v>-1.833352362866747</v>
      </c>
      <c r="W17">
        <v>-10.15044363127015</v>
      </c>
      <c r="X17">
        <v>-1.705508559811719</v>
      </c>
      <c r="Y17">
        <v>2.1584156808065909</v>
      </c>
      <c r="Z17">
        <v>4.7678059575255949</v>
      </c>
      <c r="AA17">
        <v>1.282419921317524</v>
      </c>
      <c r="AB17">
        <v>3.476695425384468</v>
      </c>
      <c r="AC17">
        <v>0.84684731880424469</v>
      </c>
      <c r="AD17">
        <v>7.8072626120376354</v>
      </c>
      <c r="AE17">
        <v>5.0798883481574686</v>
      </c>
      <c r="AF17">
        <v>-3.314072253350298</v>
      </c>
      <c r="AG17">
        <v>-0.60739844195979442</v>
      </c>
      <c r="AH17">
        <v>6.364204076316482</v>
      </c>
      <c r="AI17">
        <v>5.8878410282534377</v>
      </c>
      <c r="AJ17">
        <v>-3.0765957618684729</v>
      </c>
      <c r="AK17">
        <v>-0.47376873328092151</v>
      </c>
      <c r="AL17">
        <v>4.480779251902578</v>
      </c>
      <c r="AM17">
        <v>0.3847792553327789</v>
      </c>
      <c r="AN17">
        <v>-1.98085602133653</v>
      </c>
      <c r="AO17">
        <v>2.7153174511255211</v>
      </c>
      <c r="AP17">
        <v>3.8696153918260201</v>
      </c>
      <c r="AQ17">
        <v>3.3093498411755018</v>
      </c>
      <c r="AR17">
        <v>5.6411282379404737</v>
      </c>
      <c r="AS17">
        <v>4.2502715287280779</v>
      </c>
      <c r="AT17">
        <v>6.2763838456493906</v>
      </c>
      <c r="AU17">
        <v>0.45740642920608637</v>
      </c>
      <c r="AV17">
        <v>3.2559503390225508</v>
      </c>
      <c r="AW17">
        <v>6.3316713697456617E-3</v>
      </c>
    </row>
    <row r="18" spans="1:49" x14ac:dyDescent="0.25">
      <c r="A18" s="1">
        <v>44256</v>
      </c>
      <c r="B18">
        <v>2012</v>
      </c>
      <c r="C18">
        <v>770</v>
      </c>
      <c r="D18">
        <v>6.519252450498203</v>
      </c>
      <c r="E18">
        <v>6.7108853162882731</v>
      </c>
      <c r="F18">
        <v>-4.5528816979814142</v>
      </c>
      <c r="G18">
        <v>8.8014670908622694</v>
      </c>
      <c r="H18">
        <v>6.8797329703436993</v>
      </c>
      <c r="I18">
        <v>11.78493935835823</v>
      </c>
      <c r="J18">
        <v>2.2830420385093309</v>
      </c>
      <c r="K18">
        <v>13.09498946935563</v>
      </c>
      <c r="L18">
        <v>-0.33839191540930852</v>
      </c>
      <c r="M18">
        <v>10.81941662980752</v>
      </c>
      <c r="N18">
        <v>9.593028582061681</v>
      </c>
      <c r="O18">
        <v>-7.0498741994172276</v>
      </c>
      <c r="P18">
        <v>-1.350665509942206</v>
      </c>
      <c r="Q18">
        <v>0.47894776434251879</v>
      </c>
      <c r="R18">
        <v>8.8140665086538839</v>
      </c>
      <c r="S18">
        <v>13.06059769159333</v>
      </c>
      <c r="T18">
        <v>-3.7272272069824308</v>
      </c>
      <c r="U18">
        <v>-5.5569424445258484</v>
      </c>
      <c r="V18">
        <v>-11.93071115584058</v>
      </c>
      <c r="W18">
        <v>3.183217430336982</v>
      </c>
      <c r="X18">
        <v>7.3007303434481807</v>
      </c>
      <c r="Y18">
        <v>5.5657294040060812</v>
      </c>
      <c r="Z18">
        <v>7.0750963577857151</v>
      </c>
      <c r="AA18">
        <v>13.49633808612352</v>
      </c>
      <c r="AB18">
        <v>10.64766670727426</v>
      </c>
      <c r="AC18">
        <v>4.5955525788400786</v>
      </c>
      <c r="AD18">
        <v>8.7776014463698537</v>
      </c>
      <c r="AE18">
        <v>11.12483845786212</v>
      </c>
      <c r="AF18">
        <v>6.003886187914631</v>
      </c>
      <c r="AG18">
        <v>2.654255163158981</v>
      </c>
      <c r="AH18">
        <v>9.245283085279322</v>
      </c>
      <c r="AI18">
        <v>4.8679102132590524</v>
      </c>
      <c r="AJ18">
        <v>9.80611234877653</v>
      </c>
      <c r="AK18">
        <v>5.2956360058887819</v>
      </c>
      <c r="AL18">
        <v>9.063646782890288</v>
      </c>
      <c r="AM18">
        <v>5.6098018852544396</v>
      </c>
      <c r="AN18">
        <v>0.63532090538076513</v>
      </c>
      <c r="AO18">
        <v>8.5897345084285259</v>
      </c>
      <c r="AP18">
        <v>4.6909280212988014</v>
      </c>
      <c r="AQ18">
        <v>5.070916278379678</v>
      </c>
      <c r="AR18">
        <v>7.1095751396762283</v>
      </c>
      <c r="AS18">
        <v>7.1953763237548651</v>
      </c>
      <c r="AT18">
        <v>9.5588965263768486</v>
      </c>
      <c r="AU18">
        <v>2.4705834003447391</v>
      </c>
      <c r="AV18">
        <v>8.2472924735126121</v>
      </c>
      <c r="AW18">
        <v>4.3275169788574257E-2</v>
      </c>
    </row>
    <row r="19" spans="1:49" x14ac:dyDescent="0.25">
      <c r="A19" s="1">
        <v>44287</v>
      </c>
      <c r="B19">
        <v>2012</v>
      </c>
      <c r="C19">
        <v>770</v>
      </c>
      <c r="D19">
        <v>-3.2949731972219949</v>
      </c>
      <c r="E19">
        <v>-1.528353045259345</v>
      </c>
      <c r="F19">
        <v>1.539824716805982</v>
      </c>
      <c r="G19">
        <v>5.7918738710173834</v>
      </c>
      <c r="H19">
        <v>-1.559782002950894</v>
      </c>
      <c r="I19">
        <v>14.53752990854391</v>
      </c>
      <c r="J19">
        <v>2.7912589598051212</v>
      </c>
      <c r="K19">
        <v>-9.6541406891024533</v>
      </c>
      <c r="L19">
        <v>-0.78108868983250979</v>
      </c>
      <c r="M19">
        <v>-0.73421505693513911</v>
      </c>
      <c r="N19">
        <v>2.5553832637374758</v>
      </c>
      <c r="O19">
        <v>-6.9648240182560439</v>
      </c>
      <c r="P19">
        <v>-7.5290576457981544</v>
      </c>
      <c r="Q19">
        <v>6.8082650188906246</v>
      </c>
      <c r="R19">
        <v>2.6386198581692222</v>
      </c>
      <c r="S19">
        <v>2.246078517407768</v>
      </c>
      <c r="T19">
        <v>1.296642192395447</v>
      </c>
      <c r="U19">
        <v>-9.5776510589662411E-2</v>
      </c>
      <c r="V19">
        <v>0.95607921522669059</v>
      </c>
      <c r="W19">
        <v>3.1862623063339872</v>
      </c>
      <c r="X19">
        <v>3.8730188152700018</v>
      </c>
      <c r="Y19">
        <v>-2.1344959453085681</v>
      </c>
      <c r="Z19">
        <v>3.4534214815809432</v>
      </c>
      <c r="AA19">
        <v>0.31606019873471342</v>
      </c>
      <c r="AB19">
        <v>3.7012940882762639</v>
      </c>
      <c r="AC19">
        <v>2.3186291790546538</v>
      </c>
      <c r="AD19">
        <v>6.5753848365788237</v>
      </c>
      <c r="AE19">
        <v>3.1055742758797189</v>
      </c>
      <c r="AF19">
        <v>1.240394163690306</v>
      </c>
      <c r="AG19">
        <v>6.273290658976638</v>
      </c>
      <c r="AH19">
        <v>-0.1051800841020079</v>
      </c>
      <c r="AI19">
        <v>4.8304739054638954</v>
      </c>
      <c r="AJ19">
        <v>3.4773433699671901</v>
      </c>
      <c r="AK19">
        <v>6.3025096863492669</v>
      </c>
      <c r="AL19">
        <v>4.6045192579742054</v>
      </c>
      <c r="AM19">
        <v>6.2534502043383622</v>
      </c>
      <c r="AN19">
        <v>8.6892265248516907</v>
      </c>
      <c r="AO19">
        <v>2.9287584400249811</v>
      </c>
      <c r="AP19">
        <v>5.0785469439454944</v>
      </c>
      <c r="AQ19">
        <v>4.281229522323704</v>
      </c>
      <c r="AR19">
        <v>5.5679022432115763</v>
      </c>
      <c r="AS19">
        <v>3.734923904216525</v>
      </c>
      <c r="AT19">
        <v>3.8233246862932062</v>
      </c>
      <c r="AU19">
        <v>5.6591850650012709</v>
      </c>
      <c r="AV19">
        <v>4.7872194181688874</v>
      </c>
      <c r="AW19">
        <v>-6.1981100468665451E-3</v>
      </c>
    </row>
    <row r="20" spans="1:49" x14ac:dyDescent="0.25">
      <c r="A20" s="1">
        <v>44317</v>
      </c>
      <c r="B20">
        <v>2012</v>
      </c>
      <c r="C20">
        <v>770</v>
      </c>
      <c r="D20">
        <v>5.6282048723103939</v>
      </c>
      <c r="E20">
        <v>8.2792623912876895</v>
      </c>
      <c r="F20">
        <v>-2.1863839068467121</v>
      </c>
      <c r="G20">
        <v>9.1985630775977434</v>
      </c>
      <c r="H20">
        <v>-0.94667226961309137</v>
      </c>
      <c r="I20">
        <v>8.0876105211372895</v>
      </c>
      <c r="J20">
        <v>-2.2828643839991498</v>
      </c>
      <c r="K20">
        <v>-3.7059445014765209</v>
      </c>
      <c r="L20">
        <v>5.2061358422927473</v>
      </c>
      <c r="M20">
        <v>6.7309796857731197</v>
      </c>
      <c r="N20">
        <v>-0.46124337930297798</v>
      </c>
      <c r="O20">
        <v>10.10595595114683</v>
      </c>
      <c r="P20">
        <v>-1.573978515201879</v>
      </c>
      <c r="Q20">
        <v>-1.86303184590374</v>
      </c>
      <c r="R20">
        <v>-2.0515815456914388</v>
      </c>
      <c r="S20">
        <v>7.72077029733238</v>
      </c>
      <c r="T20">
        <v>0.2248348481577622</v>
      </c>
      <c r="U20">
        <v>-6.2900848458184893</v>
      </c>
      <c r="V20">
        <v>1.5534223189177969</v>
      </c>
      <c r="W20">
        <v>-8.5591796095211166</v>
      </c>
      <c r="X20">
        <v>4.6156056368769072</v>
      </c>
      <c r="Y20">
        <v>1.1627724210956809</v>
      </c>
      <c r="Z20">
        <v>12.368851489097921</v>
      </c>
      <c r="AA20">
        <v>2.0318189090358758</v>
      </c>
      <c r="AB20">
        <v>3.6081984418163899</v>
      </c>
      <c r="AC20">
        <v>2.5665032810007201E-2</v>
      </c>
      <c r="AD20">
        <v>3.8751539644534372</v>
      </c>
      <c r="AE20">
        <v>3.1118586144935678</v>
      </c>
      <c r="AF20">
        <v>5.3849824671508673</v>
      </c>
      <c r="AG20">
        <v>3.5923000942381211</v>
      </c>
      <c r="AH20">
        <v>6.2144414870975329</v>
      </c>
      <c r="AI20">
        <v>5.2231066568653404</v>
      </c>
      <c r="AJ20">
        <v>4.7240381651845853</v>
      </c>
      <c r="AK20">
        <v>4.1086771158758584</v>
      </c>
      <c r="AL20">
        <v>1.9523949178805291</v>
      </c>
      <c r="AM20">
        <v>3.623109242540612</v>
      </c>
      <c r="AN20">
        <v>13.26683941333069</v>
      </c>
      <c r="AO20">
        <v>2.9058429204410259</v>
      </c>
      <c r="AP20">
        <v>10.194800372415109</v>
      </c>
      <c r="AQ20">
        <v>2.8348819284999882</v>
      </c>
      <c r="AR20">
        <v>4.6085556868591393</v>
      </c>
      <c r="AS20">
        <v>3.60107168387318</v>
      </c>
      <c r="AT20">
        <v>5.065605297599074</v>
      </c>
      <c r="AU20">
        <v>-2.8345756017029928</v>
      </c>
      <c r="AV20">
        <v>7.8165633561000369E-2</v>
      </c>
      <c r="AW20">
        <v>-3.9939702516761377E-3</v>
      </c>
    </row>
    <row r="21" spans="1:49" x14ac:dyDescent="0.25">
      <c r="A21" s="1">
        <v>44348</v>
      </c>
      <c r="B21">
        <v>2012</v>
      </c>
      <c r="C21">
        <v>770</v>
      </c>
      <c r="D21">
        <v>-11.46943911164961</v>
      </c>
      <c r="E21">
        <v>-3.0632469953290391</v>
      </c>
      <c r="F21">
        <v>-1.204502920976946</v>
      </c>
      <c r="G21">
        <v>2.784719351941578</v>
      </c>
      <c r="H21">
        <v>-5.6929649001498888</v>
      </c>
      <c r="I21">
        <v>3.4896282750527252</v>
      </c>
      <c r="J21">
        <v>-6.2003996695945593</v>
      </c>
      <c r="K21">
        <v>-4.2064902080499618</v>
      </c>
      <c r="L21">
        <v>-0.40524480385796258</v>
      </c>
      <c r="M21">
        <v>-10.05855817826583</v>
      </c>
      <c r="N21">
        <v>-4.9210910618425308</v>
      </c>
      <c r="O21">
        <v>-13.98518210712373</v>
      </c>
      <c r="P21">
        <v>3.0782321587151662</v>
      </c>
      <c r="Q21">
        <v>-2.5165911486449311</v>
      </c>
      <c r="R21">
        <v>-1.796079164293618</v>
      </c>
      <c r="S21">
        <v>-4.2025106479199659</v>
      </c>
      <c r="T21">
        <v>-7.5847580104726582</v>
      </c>
      <c r="U21">
        <v>-6.3336317644088984</v>
      </c>
      <c r="V21">
        <v>-6.0153312199501929</v>
      </c>
      <c r="W21">
        <v>-2.8173907712585988</v>
      </c>
      <c r="X21">
        <v>-0.42906266337635612</v>
      </c>
      <c r="Y21">
        <v>-2.6808346939061201</v>
      </c>
      <c r="Z21">
        <v>-6.9981280995556672</v>
      </c>
      <c r="AA21">
        <v>-3.2793944928019241</v>
      </c>
      <c r="AB21">
        <v>-4.4878690277456617</v>
      </c>
      <c r="AC21">
        <v>-1.0234880706911029</v>
      </c>
      <c r="AD21">
        <v>-5.5417115986437508</v>
      </c>
      <c r="AE21">
        <v>-4.395790356774687</v>
      </c>
      <c r="AF21">
        <v>-9.4784498365618202</v>
      </c>
      <c r="AG21">
        <v>-2.368203100689692</v>
      </c>
      <c r="AH21">
        <v>-5.3644604574097698</v>
      </c>
      <c r="AI21">
        <v>-7.6959228786317997</v>
      </c>
      <c r="AJ21">
        <v>-2.6516092983351891</v>
      </c>
      <c r="AK21">
        <v>-4.2707475467561604</v>
      </c>
      <c r="AL21">
        <v>-2.734034660537088</v>
      </c>
      <c r="AM21">
        <v>-0.76992401921268661</v>
      </c>
      <c r="AN21">
        <v>-6.8519342270192958</v>
      </c>
      <c r="AO21">
        <v>-4.1062669380738441</v>
      </c>
      <c r="AP21">
        <v>-4.4382838732768377</v>
      </c>
      <c r="AQ21">
        <v>-3.7064832298085442</v>
      </c>
      <c r="AR21">
        <v>-4.184305780255249</v>
      </c>
      <c r="AS21">
        <v>-4.7558749633158541</v>
      </c>
      <c r="AT21">
        <v>-2.394741437320846</v>
      </c>
      <c r="AU21">
        <v>-1.1016046200747369</v>
      </c>
      <c r="AV21">
        <v>0.30124722251723141</v>
      </c>
      <c r="AW21">
        <v>-2.4168799843483409E-2</v>
      </c>
    </row>
    <row r="22" spans="1:49" x14ac:dyDescent="0.25">
      <c r="A22" s="1">
        <v>44378</v>
      </c>
      <c r="B22">
        <v>2012</v>
      </c>
      <c r="C22">
        <v>770</v>
      </c>
      <c r="D22">
        <v>-3.149839943260091</v>
      </c>
      <c r="E22">
        <v>-1.7494971730365629</v>
      </c>
      <c r="F22">
        <v>-19.84720961763783</v>
      </c>
      <c r="G22">
        <v>-8.6101248088443327</v>
      </c>
      <c r="H22">
        <v>-9.3843144127753959</v>
      </c>
      <c r="I22">
        <v>-2.9312983754392401</v>
      </c>
      <c r="J22">
        <v>-6.5557697425521324</v>
      </c>
      <c r="K22">
        <v>-8.3392120764048343</v>
      </c>
      <c r="L22">
        <v>-14.023058005820641</v>
      </c>
      <c r="M22">
        <v>-4.3198752257957329</v>
      </c>
      <c r="N22">
        <v>-1.3526436732202329</v>
      </c>
      <c r="O22">
        <v>-11.518691017158631</v>
      </c>
      <c r="P22">
        <v>-5.8966683439538254</v>
      </c>
      <c r="Q22">
        <v>3.5810336778963059</v>
      </c>
      <c r="R22">
        <v>-1.9965457301051479</v>
      </c>
      <c r="S22">
        <v>-0.40766629520251341</v>
      </c>
      <c r="T22">
        <v>-3.8157788841178042</v>
      </c>
      <c r="U22">
        <v>4.1838337238117251</v>
      </c>
      <c r="V22">
        <v>3.7987202710779711</v>
      </c>
      <c r="W22">
        <v>-3.170419184157991</v>
      </c>
      <c r="X22">
        <v>0.61264225634432012</v>
      </c>
      <c r="Y22">
        <v>-3.895401848264934</v>
      </c>
      <c r="Z22">
        <v>-0.35021127636828409</v>
      </c>
      <c r="AA22">
        <v>-0.94604554292052612</v>
      </c>
      <c r="AB22">
        <v>2.0473813029953098</v>
      </c>
      <c r="AC22">
        <v>-8.1563038858345713</v>
      </c>
      <c r="AD22">
        <v>-2.8758727910350061</v>
      </c>
      <c r="AE22">
        <v>-4.4532991451302406</v>
      </c>
      <c r="AF22">
        <v>-3.3944680512017489</v>
      </c>
      <c r="AG22">
        <v>3.1079890140416122</v>
      </c>
      <c r="AH22">
        <v>-1.861653249159245</v>
      </c>
      <c r="AI22">
        <v>-4.3870155227535896</v>
      </c>
      <c r="AJ22">
        <v>-1.445568211355164</v>
      </c>
      <c r="AK22">
        <v>-4.5860325070770429</v>
      </c>
      <c r="AL22">
        <v>1.7901490082821161</v>
      </c>
      <c r="AM22">
        <v>2.0520363594258129</v>
      </c>
      <c r="AN22">
        <v>-1.3217974169010269</v>
      </c>
      <c r="AO22">
        <v>-2.545889672694079</v>
      </c>
      <c r="AP22">
        <v>1.1714934714418981</v>
      </c>
      <c r="AQ22">
        <v>-3.9472967949893749</v>
      </c>
      <c r="AR22">
        <v>-0.99654660772220405</v>
      </c>
      <c r="AS22">
        <v>-1.7785113622467821</v>
      </c>
      <c r="AT22">
        <v>-2.7243539886337098</v>
      </c>
      <c r="AU22">
        <v>2.0870113595405919</v>
      </c>
      <c r="AV22">
        <v>-0.36260338224430871</v>
      </c>
      <c r="AW22">
        <v>-2.660027892567518E-2</v>
      </c>
    </row>
    <row r="23" spans="1:49" x14ac:dyDescent="0.25">
      <c r="A23" s="1">
        <v>44409</v>
      </c>
      <c r="B23">
        <v>2012</v>
      </c>
      <c r="C23">
        <v>770</v>
      </c>
      <c r="D23">
        <v>-7.1942456643802499</v>
      </c>
      <c r="E23">
        <v>8.3014115396829133</v>
      </c>
      <c r="F23">
        <v>-2.6851857763071418</v>
      </c>
      <c r="G23">
        <v>-4.5794338954483482</v>
      </c>
      <c r="H23">
        <v>8.8968995401395468</v>
      </c>
      <c r="I23">
        <v>4.9633231074410089</v>
      </c>
      <c r="J23">
        <v>5.8131528561708334</v>
      </c>
      <c r="K23">
        <v>2.2141301426787718</v>
      </c>
      <c r="L23">
        <v>8.7921039733528605</v>
      </c>
      <c r="M23">
        <v>-1.6179408574280569</v>
      </c>
      <c r="N23">
        <v>-3.5506530228542892</v>
      </c>
      <c r="O23">
        <v>-2.1494005357412078</v>
      </c>
      <c r="P23">
        <v>7.9036682015291682</v>
      </c>
      <c r="Q23">
        <v>27.348687912991281</v>
      </c>
      <c r="R23">
        <v>1.36303801677804</v>
      </c>
      <c r="S23">
        <v>3.062484145475342</v>
      </c>
      <c r="T23">
        <v>5.2557185615509372</v>
      </c>
      <c r="U23">
        <v>3.0471847539403241</v>
      </c>
      <c r="V23">
        <v>6.592230716778591</v>
      </c>
      <c r="W23">
        <v>1.890400143828153</v>
      </c>
      <c r="X23">
        <v>-1.1957015343516559</v>
      </c>
      <c r="Y23">
        <v>0.61071892649999793</v>
      </c>
      <c r="Z23">
        <v>3.1226656517668432</v>
      </c>
      <c r="AA23">
        <v>3.3719525707117231</v>
      </c>
      <c r="AB23">
        <v>-3.5697051959320052</v>
      </c>
      <c r="AC23">
        <v>-3.9053517690965771</v>
      </c>
      <c r="AD23">
        <v>3.0918411691489349</v>
      </c>
      <c r="AE23">
        <v>0.55352007032321016</v>
      </c>
      <c r="AF23">
        <v>4.4372534650963136</v>
      </c>
      <c r="AG23">
        <v>-2.0188550101620568</v>
      </c>
      <c r="AH23">
        <v>-1.11211656349709</v>
      </c>
      <c r="AI23">
        <v>-0.82122074665622602</v>
      </c>
      <c r="AJ23">
        <v>1.413107788683976</v>
      </c>
      <c r="AK23">
        <v>-1.6102772278538959</v>
      </c>
      <c r="AL23">
        <v>4.3245089685876037</v>
      </c>
      <c r="AM23">
        <v>1.2506217246092131</v>
      </c>
      <c r="AN23">
        <v>3.0507194453973652</v>
      </c>
      <c r="AO23">
        <v>-1.0899518318356449</v>
      </c>
      <c r="AP23">
        <v>5.3111835893928214</v>
      </c>
      <c r="AQ23">
        <v>-0.95073067818687296</v>
      </c>
      <c r="AR23">
        <v>-1.7600092178705731</v>
      </c>
      <c r="AS23">
        <v>-1.5565996062330889</v>
      </c>
      <c r="AT23">
        <v>-2.156441979702084</v>
      </c>
      <c r="AU23">
        <v>-1.6433579387899471</v>
      </c>
      <c r="AV23">
        <v>0.48828560441958052</v>
      </c>
      <c r="AW23">
        <v>-2.3884914153294631E-2</v>
      </c>
    </row>
    <row r="24" spans="1:49" x14ac:dyDescent="0.25">
      <c r="A24" s="1">
        <v>44440</v>
      </c>
      <c r="B24">
        <v>2012</v>
      </c>
      <c r="C24">
        <v>770</v>
      </c>
      <c r="D24">
        <v>-14.76027031180001</v>
      </c>
      <c r="E24">
        <v>-1.858058731933077</v>
      </c>
      <c r="F24">
        <v>-7.7561428300013224</v>
      </c>
      <c r="G24">
        <v>-15.156623203856119</v>
      </c>
      <c r="H24">
        <v>-9.3601233066365808</v>
      </c>
      <c r="I24">
        <v>0.6716141909748341</v>
      </c>
      <c r="J24">
        <v>-6.0612393199337422</v>
      </c>
      <c r="K24">
        <v>-8.6521193415643687</v>
      </c>
      <c r="L24">
        <v>-4.3697059111706293</v>
      </c>
      <c r="M24">
        <v>-6.9466112335359824</v>
      </c>
      <c r="N24">
        <v>-2.6139942140975592</v>
      </c>
      <c r="O24">
        <v>-4.7746987159005823</v>
      </c>
      <c r="P24">
        <v>0.63965940642101149</v>
      </c>
      <c r="Q24">
        <v>-14.230437923932319</v>
      </c>
      <c r="R24">
        <v>7.6085881278098455E-2</v>
      </c>
      <c r="S24">
        <v>-8.3970403931518778</v>
      </c>
      <c r="T24">
        <v>-0.85009536627120852</v>
      </c>
      <c r="U24">
        <v>-10.02710580060665</v>
      </c>
      <c r="V24">
        <v>-14.601560996723981</v>
      </c>
      <c r="W24">
        <v>-4.2391582000098849</v>
      </c>
      <c r="X24">
        <v>-9.8204296262450868</v>
      </c>
      <c r="Y24">
        <v>0.33068315615996102</v>
      </c>
      <c r="Z24">
        <v>-0.40522848618310681</v>
      </c>
      <c r="AA24">
        <v>-9.4742569036888487</v>
      </c>
      <c r="AB24">
        <v>-7.8448707356350678</v>
      </c>
      <c r="AC24">
        <v>-8.8447537340561766</v>
      </c>
      <c r="AD24">
        <v>-5.4959721656037459</v>
      </c>
      <c r="AE24">
        <v>1.6034724167327989</v>
      </c>
      <c r="AF24">
        <v>-4.7272321080848334</v>
      </c>
      <c r="AG24">
        <v>-11.126251604029839</v>
      </c>
      <c r="AH24">
        <v>-5.3673947196060219</v>
      </c>
      <c r="AI24">
        <v>-5.4394296361027106</v>
      </c>
      <c r="AJ24">
        <v>-0.97529499939766895</v>
      </c>
      <c r="AK24">
        <v>-6.8612375271727473</v>
      </c>
      <c r="AL24">
        <v>-9.7641486363728269</v>
      </c>
      <c r="AM24">
        <v>-7.9078895464380956</v>
      </c>
      <c r="AN24">
        <v>-7.4056412039818493</v>
      </c>
      <c r="AO24">
        <v>-7.9383670245044442</v>
      </c>
      <c r="AP24">
        <v>0.8805300100387603</v>
      </c>
      <c r="AQ24">
        <v>-5.5320520489522629</v>
      </c>
      <c r="AR24">
        <v>-6.3314780603499816</v>
      </c>
      <c r="AS24">
        <v>-4.4511526504562484</v>
      </c>
      <c r="AT24">
        <v>-4.9583857253559742</v>
      </c>
      <c r="AU24">
        <v>-5.0603385833188463</v>
      </c>
      <c r="AV24">
        <v>-7.0790579593474572</v>
      </c>
      <c r="AW24">
        <v>-2.4702269131462781E-2</v>
      </c>
    </row>
    <row r="25" spans="1:49" x14ac:dyDescent="0.25">
      <c r="A25" s="1">
        <v>44470</v>
      </c>
      <c r="B25">
        <v>2012</v>
      </c>
      <c r="C25">
        <v>770</v>
      </c>
      <c r="D25">
        <v>9.0276446444093281</v>
      </c>
      <c r="E25">
        <v>-1.420852242557991</v>
      </c>
      <c r="F25">
        <v>3.619525245712429</v>
      </c>
      <c r="G25">
        <v>-9.6325552748748535</v>
      </c>
      <c r="H25">
        <v>2.2947210600087198</v>
      </c>
      <c r="I25">
        <v>23.896490250186559</v>
      </c>
      <c r="J25">
        <v>1.8316228582036409</v>
      </c>
      <c r="K25">
        <v>-6.943263615388096</v>
      </c>
      <c r="L25">
        <v>2.6556055628977671</v>
      </c>
      <c r="M25">
        <v>-0.73205359781776114</v>
      </c>
      <c r="N25">
        <v>3.5278725270065698</v>
      </c>
      <c r="O25">
        <v>12.618744519487031</v>
      </c>
      <c r="P25">
        <v>2.077268970275004</v>
      </c>
      <c r="Q25">
        <v>10.04183198819042</v>
      </c>
      <c r="R25">
        <v>3.4681079438461988</v>
      </c>
      <c r="S25">
        <v>-0.82687072438135667</v>
      </c>
      <c r="T25">
        <v>6.7386021315179789</v>
      </c>
      <c r="U25">
        <v>14.418220438271501</v>
      </c>
      <c r="V25">
        <v>-0.97094938392255914</v>
      </c>
      <c r="W25">
        <v>1.334611409826314</v>
      </c>
      <c r="X25">
        <v>5.5457752322461307</v>
      </c>
      <c r="Y25">
        <v>-3.9982335678800611</v>
      </c>
      <c r="Z25">
        <v>0.48763712089150418</v>
      </c>
      <c r="AA25">
        <v>0.75003084821623212</v>
      </c>
      <c r="AB25">
        <v>5.1629600394818898</v>
      </c>
      <c r="AC25">
        <v>-2.9431617882152321</v>
      </c>
      <c r="AD25">
        <v>-1.3190591001614349</v>
      </c>
      <c r="AE25">
        <v>2.8953296117163911</v>
      </c>
      <c r="AF25">
        <v>6.0596615207367144</v>
      </c>
      <c r="AG25">
        <v>0.4699928149344279</v>
      </c>
      <c r="AH25">
        <v>4.639566796681116</v>
      </c>
      <c r="AI25">
        <v>3.273240351933238</v>
      </c>
      <c r="AJ25">
        <v>-1.498607472349178</v>
      </c>
      <c r="AK25">
        <v>2.4807173966278961</v>
      </c>
      <c r="AL25">
        <v>6.0635360051479736</v>
      </c>
      <c r="AM25">
        <v>6.0460019667659237</v>
      </c>
      <c r="AN25">
        <v>3.538375314039266</v>
      </c>
      <c r="AO25">
        <v>1.4830552856502259</v>
      </c>
      <c r="AP25">
        <v>-1.6622626340426989</v>
      </c>
      <c r="AQ25">
        <v>3.2377483301461401</v>
      </c>
      <c r="AR25">
        <v>3.7681240529401361</v>
      </c>
      <c r="AS25">
        <v>3.3278247806826529</v>
      </c>
      <c r="AT25">
        <v>6.9648854135507143</v>
      </c>
      <c r="AU25">
        <v>4.4392185247358329</v>
      </c>
      <c r="AV25">
        <v>6.2711446441672036</v>
      </c>
      <c r="AW25">
        <v>-6.5664737129561557E-3</v>
      </c>
    </row>
    <row r="26" spans="1:49" x14ac:dyDescent="0.25">
      <c r="A26" s="1">
        <v>44501</v>
      </c>
      <c r="B26">
        <v>2012</v>
      </c>
      <c r="C26">
        <v>770</v>
      </c>
      <c r="D26">
        <v>-9.0574164639351871</v>
      </c>
      <c r="E26">
        <v>-5.4096019267999012</v>
      </c>
      <c r="F26">
        <v>-8.6519126942843698</v>
      </c>
      <c r="G26">
        <v>-3.8693912119950551</v>
      </c>
      <c r="H26">
        <v>-8.2992654916166924</v>
      </c>
      <c r="I26">
        <v>-11.19918818605524</v>
      </c>
      <c r="J26">
        <v>-7.0375870365831599</v>
      </c>
      <c r="K26">
        <v>3.5659281928866799</v>
      </c>
      <c r="L26">
        <v>8.8590633828755649E-2</v>
      </c>
      <c r="M26">
        <v>-6.8341645150265862</v>
      </c>
      <c r="N26">
        <v>-9.805889426159208</v>
      </c>
      <c r="O26">
        <v>-8.4624802765711049</v>
      </c>
      <c r="P26">
        <v>-10.379195172887</v>
      </c>
      <c r="Q26">
        <v>-18.533821249647559</v>
      </c>
      <c r="R26">
        <v>-6.5982193883842521</v>
      </c>
      <c r="S26">
        <v>-8.1292948558935976</v>
      </c>
      <c r="T26">
        <v>-5.2124667300568204</v>
      </c>
      <c r="U26">
        <v>-1.935024465393109</v>
      </c>
      <c r="V26">
        <v>-15.43142639838668</v>
      </c>
      <c r="W26">
        <v>-8.2451904329044368</v>
      </c>
      <c r="X26">
        <v>-3.892911176387492</v>
      </c>
      <c r="Y26">
        <v>-4.8658692213576877</v>
      </c>
      <c r="Z26">
        <v>-5.1962165560370916</v>
      </c>
      <c r="AA26">
        <v>-11.50976477819129</v>
      </c>
      <c r="AB26">
        <v>-8.225599674019012</v>
      </c>
      <c r="AC26">
        <v>-6.9240363520889918</v>
      </c>
      <c r="AD26">
        <v>-8.9581762254457011</v>
      </c>
      <c r="AE26">
        <v>-10.67904089553967</v>
      </c>
      <c r="AF26">
        <v>-8.4100666277736487</v>
      </c>
      <c r="AG26">
        <v>-7.3307711415435577</v>
      </c>
      <c r="AH26">
        <v>-8.6486527304652441</v>
      </c>
      <c r="AI26">
        <v>-12.935773940433171</v>
      </c>
      <c r="AJ26">
        <v>-10.29979451438896</v>
      </c>
      <c r="AK26">
        <v>-9.3079840017025859</v>
      </c>
      <c r="AL26">
        <v>-8.1463205534910372</v>
      </c>
      <c r="AM26">
        <v>-8.3349795218979228</v>
      </c>
      <c r="AN26">
        <v>-13.83924406049651</v>
      </c>
      <c r="AO26">
        <v>-8.8301670664499241</v>
      </c>
      <c r="AP26">
        <v>-1.9039914466881691</v>
      </c>
      <c r="AQ26">
        <v>-8.8223904497095376</v>
      </c>
      <c r="AR26">
        <v>-6.5788162310952414</v>
      </c>
      <c r="AS26">
        <v>-7.6896362194276424</v>
      </c>
      <c r="AT26">
        <v>-7.1986338767704217</v>
      </c>
      <c r="AU26">
        <v>-4.7401804775779377</v>
      </c>
      <c r="AV26">
        <v>-3.4484084778013462</v>
      </c>
      <c r="AW26">
        <v>-2.4602372667821278E-2</v>
      </c>
    </row>
    <row r="27" spans="1:49" x14ac:dyDescent="0.25">
      <c r="A27" s="1">
        <v>44531</v>
      </c>
      <c r="B27">
        <v>2012</v>
      </c>
      <c r="C27">
        <v>770</v>
      </c>
      <c r="D27">
        <v>-5.5202456369088271</v>
      </c>
      <c r="E27">
        <v>2.869197975647531</v>
      </c>
      <c r="F27">
        <v>-6.1326595890007667</v>
      </c>
      <c r="G27">
        <v>3.5782443870769902</v>
      </c>
      <c r="H27">
        <v>5.5245825010692862</v>
      </c>
      <c r="I27">
        <v>-8.6866793393940434</v>
      </c>
      <c r="J27">
        <v>3.302859902854594</v>
      </c>
      <c r="K27">
        <v>-9.3354419723441495</v>
      </c>
      <c r="L27">
        <v>-3.0269413797364142</v>
      </c>
      <c r="M27">
        <v>3.4315978683227222</v>
      </c>
      <c r="N27">
        <v>-0.59045663409820204</v>
      </c>
      <c r="O27">
        <v>2.9021042543087461</v>
      </c>
      <c r="P27">
        <v>2.2116473312610689</v>
      </c>
      <c r="Q27">
        <v>6.6967088563337773</v>
      </c>
      <c r="R27">
        <v>1.951787316710307</v>
      </c>
      <c r="S27">
        <v>12.16077658886077</v>
      </c>
      <c r="T27">
        <v>5.6969064301970462E-2</v>
      </c>
      <c r="U27">
        <v>1.397011983503482</v>
      </c>
      <c r="V27">
        <v>1.943953695981016</v>
      </c>
      <c r="W27">
        <v>-0.73605111256670464</v>
      </c>
      <c r="X27">
        <v>6.8543189710129182</v>
      </c>
      <c r="Y27">
        <v>1.044071923968692</v>
      </c>
      <c r="Z27">
        <v>6.1690981383741184</v>
      </c>
      <c r="AA27">
        <v>8.4140968659312421</v>
      </c>
      <c r="AB27">
        <v>6.0496892916366729</v>
      </c>
      <c r="AC27">
        <v>5.597365172114821</v>
      </c>
      <c r="AD27">
        <v>3.107864929125848</v>
      </c>
      <c r="AE27">
        <v>4.5543876264601444</v>
      </c>
      <c r="AF27">
        <v>0.72489945319693661</v>
      </c>
      <c r="AG27">
        <v>6.2734334566854963</v>
      </c>
      <c r="AH27">
        <v>6.4054733676750519</v>
      </c>
      <c r="AI27">
        <v>5.4548757477594467</v>
      </c>
      <c r="AJ27">
        <v>7.7681505108383897</v>
      </c>
      <c r="AK27">
        <v>5.3714349747242984</v>
      </c>
      <c r="AL27">
        <v>2.1013013108244221</v>
      </c>
      <c r="AM27">
        <v>4.5707835415118581</v>
      </c>
      <c r="AN27">
        <v>5.1213988066177052</v>
      </c>
      <c r="AO27">
        <v>4.6785713338830526</v>
      </c>
      <c r="AP27">
        <v>12.297522362296929</v>
      </c>
      <c r="AQ27">
        <v>4.239571681066856</v>
      </c>
      <c r="AR27">
        <v>6.1744888761636751</v>
      </c>
      <c r="AS27">
        <v>6.384063239560489</v>
      </c>
      <c r="AT27">
        <v>3.910193831386533</v>
      </c>
      <c r="AU27">
        <v>3.5337373690876861</v>
      </c>
      <c r="AV27">
        <v>3.0654759152763278</v>
      </c>
      <c r="AW27">
        <v>-8.4836458441311935E-3</v>
      </c>
    </row>
    <row r="28" spans="1:49" x14ac:dyDescent="0.25">
      <c r="A28" s="1">
        <v>44562</v>
      </c>
      <c r="B28">
        <v>2012</v>
      </c>
      <c r="C28">
        <v>770</v>
      </c>
      <c r="D28">
        <v>3.2999583703561042</v>
      </c>
      <c r="E28">
        <v>-0.94200291196435693</v>
      </c>
      <c r="F28">
        <v>-4.1488133905233324</v>
      </c>
      <c r="G28">
        <v>13.516091995052079</v>
      </c>
      <c r="H28">
        <v>0.6314343712709336</v>
      </c>
      <c r="I28">
        <v>-22.141409367188899</v>
      </c>
      <c r="J28">
        <v>-3.1851110284945361</v>
      </c>
      <c r="K28">
        <v>13.05355715149164</v>
      </c>
      <c r="L28">
        <v>4.5251573681829749</v>
      </c>
      <c r="M28">
        <v>7.2774347408278706</v>
      </c>
      <c r="N28">
        <v>-0.64494822161412779</v>
      </c>
      <c r="O28">
        <v>12.301314842094801</v>
      </c>
      <c r="P28">
        <v>11.030574139850669</v>
      </c>
      <c r="Q28">
        <v>5.6365839580580168</v>
      </c>
      <c r="R28">
        <v>8.3419060304586559</v>
      </c>
      <c r="S28">
        <v>-4.8436579186942774</v>
      </c>
      <c r="T28">
        <v>0.60424930150198009</v>
      </c>
      <c r="U28">
        <v>-3.9256002953082181</v>
      </c>
      <c r="V28">
        <v>6.0667923185283579</v>
      </c>
      <c r="W28">
        <v>-14.49975485644808</v>
      </c>
      <c r="X28">
        <v>-7.4091854579959264</v>
      </c>
      <c r="Y28">
        <v>-4.6693733629243894</v>
      </c>
      <c r="Z28">
        <v>-1.7248581147434661</v>
      </c>
      <c r="AA28">
        <v>-6.7792033848167126</v>
      </c>
      <c r="AB28">
        <v>-9.7574373942966304</v>
      </c>
      <c r="AC28">
        <v>-9.7653212895032926</v>
      </c>
      <c r="AD28">
        <v>7.0789396999482834</v>
      </c>
      <c r="AE28">
        <v>0.37737937676363131</v>
      </c>
      <c r="AF28">
        <v>-3.5776720693228898</v>
      </c>
      <c r="AG28">
        <v>-5.9219044859267322</v>
      </c>
      <c r="AH28">
        <v>-2.0421688748314519</v>
      </c>
      <c r="AI28">
        <v>-1.1216553257747399</v>
      </c>
      <c r="AJ28">
        <v>-0.15194627549263151</v>
      </c>
      <c r="AK28">
        <v>-4.5940798314165647</v>
      </c>
      <c r="AL28">
        <v>-11.25180828392028</v>
      </c>
      <c r="AM28">
        <v>-10.93300806548657</v>
      </c>
      <c r="AN28">
        <v>-2.6793209983771882</v>
      </c>
      <c r="AO28">
        <v>-3.283599594932507</v>
      </c>
      <c r="AP28">
        <v>0.27104007258691443</v>
      </c>
      <c r="AQ28">
        <v>-8.3723895139242615</v>
      </c>
      <c r="AR28">
        <v>-3.3761350540495449</v>
      </c>
      <c r="AS28">
        <v>1.3244842283208771</v>
      </c>
      <c r="AT28">
        <v>-0.3827649699022162</v>
      </c>
      <c r="AU28">
        <v>-8.0815896802814873</v>
      </c>
      <c r="AV28">
        <v>-5.2617899949063514</v>
      </c>
      <c r="AW28">
        <v>4.2787111920201681E-3</v>
      </c>
    </row>
    <row r="29" spans="1:49" x14ac:dyDescent="0.25">
      <c r="A29" s="1">
        <v>44593</v>
      </c>
      <c r="B29">
        <v>2012</v>
      </c>
      <c r="C29">
        <v>770</v>
      </c>
      <c r="D29">
        <v>-4.3924978260575953</v>
      </c>
      <c r="E29">
        <v>-4.1228286613917859</v>
      </c>
      <c r="F29">
        <v>-6.1418945677375607</v>
      </c>
      <c r="G29">
        <v>4.5403421458559254</v>
      </c>
      <c r="H29">
        <v>5.2299283709860589</v>
      </c>
      <c r="I29">
        <v>-20.89664756884304</v>
      </c>
      <c r="J29">
        <v>5.3268536332704119</v>
      </c>
      <c r="K29">
        <v>3.4225249249332679</v>
      </c>
      <c r="L29">
        <v>-9.1838162800828016E-2</v>
      </c>
      <c r="M29">
        <v>4.4969202865908553</v>
      </c>
      <c r="N29">
        <v>-1.328127038639271</v>
      </c>
      <c r="O29">
        <v>8.6387149884331613</v>
      </c>
      <c r="P29">
        <v>5.2389211265399638</v>
      </c>
      <c r="Q29">
        <v>-2.3549047685448299</v>
      </c>
      <c r="R29">
        <v>3.829091219942149</v>
      </c>
      <c r="S29">
        <v>4.7746055614649396</v>
      </c>
      <c r="T29">
        <v>7.6735106540721354</v>
      </c>
      <c r="U29">
        <v>-5.6171437175603796</v>
      </c>
      <c r="V29">
        <v>-1.3948050015163189</v>
      </c>
      <c r="W29">
        <v>5.2767712129517141</v>
      </c>
      <c r="X29">
        <v>-0.63164372982292827</v>
      </c>
      <c r="Y29">
        <v>-1.2666697411131691</v>
      </c>
      <c r="Z29">
        <v>-15.16721653611752</v>
      </c>
      <c r="AA29">
        <v>-5.1051847594064892</v>
      </c>
      <c r="AB29">
        <v>-8.2354175178223628</v>
      </c>
      <c r="AC29">
        <v>0.63617289387283282</v>
      </c>
      <c r="AD29">
        <v>-2.103028004433749</v>
      </c>
      <c r="AE29">
        <v>4.0609180420476454</v>
      </c>
      <c r="AF29">
        <v>-0.3087418906095985</v>
      </c>
      <c r="AG29">
        <v>-6.9850571751214563</v>
      </c>
      <c r="AH29">
        <v>-4.9905672576357691</v>
      </c>
      <c r="AI29">
        <v>-1.7156084287232589</v>
      </c>
      <c r="AJ29">
        <v>-1.4554533225028981</v>
      </c>
      <c r="AK29">
        <v>-0.89848190097860936</v>
      </c>
      <c r="AL29">
        <v>-5.086360432979065</v>
      </c>
      <c r="AM29">
        <v>1.156646654086013</v>
      </c>
      <c r="AN29">
        <v>-12.02022300921287</v>
      </c>
      <c r="AO29">
        <v>-6.9813828246394376</v>
      </c>
      <c r="AP29">
        <v>-3.0505692250547218</v>
      </c>
      <c r="AQ29">
        <v>5.6969812367246409</v>
      </c>
      <c r="AR29">
        <v>-4.6094627192477704</v>
      </c>
      <c r="AS29">
        <v>0.62846314450528684</v>
      </c>
      <c r="AT29">
        <v>5.1619775633438003E-2</v>
      </c>
      <c r="AU29">
        <v>1.519241452338616</v>
      </c>
      <c r="AV29">
        <v>-3.0825263386961459</v>
      </c>
      <c r="AW29">
        <v>-1.501837655263349E-3</v>
      </c>
    </row>
    <row r="30" spans="1:49" x14ac:dyDescent="0.25">
      <c r="A30" s="1">
        <v>44621</v>
      </c>
      <c r="B30">
        <v>2012</v>
      </c>
      <c r="C30">
        <v>770</v>
      </c>
      <c r="D30">
        <v>-8.8454451420721938</v>
      </c>
      <c r="E30">
        <v>6.1608592714579302E-2</v>
      </c>
      <c r="F30">
        <v>-14.286380594563161</v>
      </c>
      <c r="G30">
        <v>10.89436927689567</v>
      </c>
      <c r="H30">
        <v>-4.7224765025227207</v>
      </c>
      <c r="I30">
        <v>-9.2562354818628947</v>
      </c>
      <c r="J30">
        <v>-3.2396856264209068</v>
      </c>
      <c r="K30">
        <v>7.5651537066762087</v>
      </c>
      <c r="L30">
        <v>-5.0874494723830432</v>
      </c>
      <c r="M30">
        <v>4.0500268936778614</v>
      </c>
      <c r="N30">
        <v>-2.9697374503773299</v>
      </c>
      <c r="O30">
        <v>7.0139374282350619</v>
      </c>
      <c r="P30">
        <v>10.926208820859239</v>
      </c>
      <c r="Q30">
        <v>11.44177911910138</v>
      </c>
      <c r="R30">
        <v>2.809483058044759</v>
      </c>
      <c r="S30">
        <v>5.4844295244454111</v>
      </c>
      <c r="T30">
        <v>-0.95657661616690426</v>
      </c>
      <c r="U30">
        <v>-18.273160393569459</v>
      </c>
      <c r="V30">
        <v>4.7453269253897812</v>
      </c>
      <c r="W30">
        <v>-1.6471691170813261</v>
      </c>
      <c r="X30">
        <v>-1.19168478314079</v>
      </c>
      <c r="Y30">
        <v>-3.8042359553795979</v>
      </c>
      <c r="Z30">
        <v>-7.1071047249268382</v>
      </c>
      <c r="AA30">
        <v>-12.424682165557529</v>
      </c>
      <c r="AB30">
        <v>-0.81701904405786507</v>
      </c>
      <c r="AC30">
        <v>-3.4991034857280718</v>
      </c>
      <c r="AD30">
        <v>-6.6593657589302468</v>
      </c>
      <c r="AE30">
        <v>2.1654422343973412</v>
      </c>
      <c r="AF30">
        <v>3.020068932072983</v>
      </c>
      <c r="AG30">
        <v>-1.908709645363416</v>
      </c>
      <c r="AH30">
        <v>-6.3433296985342169</v>
      </c>
      <c r="AI30">
        <v>-4.5054762394672316</v>
      </c>
      <c r="AJ30">
        <v>-5.0826284658277103</v>
      </c>
      <c r="AK30">
        <v>-2.673054568928579</v>
      </c>
      <c r="AL30">
        <v>-5.0669457819355728</v>
      </c>
      <c r="AM30">
        <v>0.96683563034782871</v>
      </c>
      <c r="AN30">
        <v>1.9507047580696211</v>
      </c>
      <c r="AO30">
        <v>-6.2155191991450369</v>
      </c>
      <c r="AP30">
        <v>2.6584051124743939</v>
      </c>
      <c r="AQ30">
        <v>7.2026312848627816</v>
      </c>
      <c r="AR30">
        <v>-4.0669796140905383</v>
      </c>
      <c r="AS30">
        <v>-3.3428400827977822</v>
      </c>
      <c r="AT30">
        <v>1.7250523710928169</v>
      </c>
      <c r="AU30">
        <v>-3.341992519187742</v>
      </c>
      <c r="AV30">
        <v>-8.1964860063510336E-2</v>
      </c>
      <c r="AW30">
        <v>-3.4537293312519417E-2</v>
      </c>
    </row>
    <row r="31" spans="1:49" x14ac:dyDescent="0.25">
      <c r="A31" s="1">
        <v>44652</v>
      </c>
      <c r="B31">
        <v>2012</v>
      </c>
      <c r="C31">
        <v>770</v>
      </c>
      <c r="D31">
        <v>-6.2447366664127202</v>
      </c>
      <c r="E31">
        <v>-2.9189945229794678</v>
      </c>
      <c r="F31">
        <v>-3.6360813373911731</v>
      </c>
      <c r="G31">
        <v>-14.81664152937207</v>
      </c>
      <c r="H31">
        <v>-5.8611203447571754</v>
      </c>
      <c r="I31">
        <v>8.5000664669660164</v>
      </c>
      <c r="J31">
        <v>-3.9819292447787809</v>
      </c>
      <c r="K31">
        <v>-12.896564962021371</v>
      </c>
      <c r="L31">
        <v>-9.1964133460775148</v>
      </c>
      <c r="M31">
        <v>-13.768654542095019</v>
      </c>
      <c r="N31">
        <v>-8.6404191006915649</v>
      </c>
      <c r="O31">
        <v>-18.40019416658096</v>
      </c>
      <c r="P31">
        <v>-11.54626937741158</v>
      </c>
      <c r="Q31">
        <v>-14.336549074230421</v>
      </c>
      <c r="R31">
        <v>-0.28487349587544841</v>
      </c>
      <c r="S31">
        <v>-12.17491772078043</v>
      </c>
      <c r="T31">
        <v>8.5534005607867947E-2</v>
      </c>
      <c r="U31">
        <v>-4.6195802312293921</v>
      </c>
      <c r="V31">
        <v>4.8713323708495571</v>
      </c>
      <c r="W31">
        <v>-10.626807935979819</v>
      </c>
      <c r="X31">
        <v>-5.7526562705479964</v>
      </c>
      <c r="Y31">
        <v>-9.973371982018886</v>
      </c>
      <c r="Z31">
        <v>-7.6817484124567574</v>
      </c>
      <c r="AA31">
        <v>-5.2495364255029653</v>
      </c>
      <c r="AB31">
        <v>-8.4466835535223943</v>
      </c>
      <c r="AC31">
        <v>-7.5270727258863861</v>
      </c>
      <c r="AD31">
        <v>-2.2643814359538439</v>
      </c>
      <c r="AE31">
        <v>-7.9216261832876782</v>
      </c>
      <c r="AF31">
        <v>-6.9945540251541649</v>
      </c>
      <c r="AG31">
        <v>-5.3957818297716731</v>
      </c>
      <c r="AH31">
        <v>-7.9751352321416613</v>
      </c>
      <c r="AI31">
        <v>-3.6742728394690509</v>
      </c>
      <c r="AJ31">
        <v>-5.4686593802195986</v>
      </c>
      <c r="AK31">
        <v>-6.6220089142929206</v>
      </c>
      <c r="AL31">
        <v>-11.21077582552617</v>
      </c>
      <c r="AM31">
        <v>-4.4343861471496933</v>
      </c>
      <c r="AN31">
        <v>-20.100232718822749</v>
      </c>
      <c r="AO31">
        <v>-9.2869772137143762</v>
      </c>
      <c r="AP31">
        <v>-2.990444573100715</v>
      </c>
      <c r="AQ31">
        <v>-7.0765179182147309</v>
      </c>
      <c r="AR31">
        <v>-7.4993820849381887</v>
      </c>
      <c r="AS31">
        <v>-4.9264265195963386</v>
      </c>
      <c r="AT31">
        <v>-8.441625246102447</v>
      </c>
      <c r="AU31">
        <v>-9.1970886969099048</v>
      </c>
      <c r="AV31">
        <v>-10.231575461897</v>
      </c>
      <c r="AW31">
        <v>-1.2558365391638239E-2</v>
      </c>
    </row>
    <row r="32" spans="1:49" x14ac:dyDescent="0.25">
      <c r="A32" s="1">
        <v>44682</v>
      </c>
      <c r="B32">
        <v>2012</v>
      </c>
      <c r="C32">
        <v>770</v>
      </c>
      <c r="D32">
        <v>-21.485423609465268</v>
      </c>
      <c r="E32">
        <v>-11.91518413321978</v>
      </c>
      <c r="F32">
        <v>-6.1228215733637024</v>
      </c>
      <c r="G32">
        <v>1.350721590802229</v>
      </c>
      <c r="H32">
        <v>-4.2907347617951563</v>
      </c>
      <c r="I32">
        <v>-17.641003813679571</v>
      </c>
      <c r="J32">
        <v>-8.655907765574856</v>
      </c>
      <c r="K32">
        <v>10.871482299080331</v>
      </c>
      <c r="L32">
        <v>-5.2103653625133468</v>
      </c>
      <c r="M32">
        <v>-5.4335551845937964</v>
      </c>
      <c r="N32">
        <v>-9.1334495514295178</v>
      </c>
      <c r="O32">
        <v>-5.0360226790138407</v>
      </c>
      <c r="P32">
        <v>5.9853078674744209</v>
      </c>
      <c r="Q32">
        <v>-3.1911201367012869</v>
      </c>
      <c r="R32">
        <v>-12.05742776172743</v>
      </c>
      <c r="S32">
        <v>-1.0879321682245151</v>
      </c>
      <c r="T32">
        <v>-11.37349458735266</v>
      </c>
      <c r="U32">
        <v>-14.00580506238137</v>
      </c>
      <c r="V32">
        <v>-12.72058958293114</v>
      </c>
      <c r="W32">
        <v>-8.1978792091363495</v>
      </c>
      <c r="X32">
        <v>-9.539766972251984</v>
      </c>
      <c r="Y32">
        <v>-4.9900622898060298</v>
      </c>
      <c r="Z32">
        <v>-1.7762838101331391</v>
      </c>
      <c r="AA32">
        <v>-5.9194072105158702</v>
      </c>
      <c r="AB32">
        <v>-7.0019459351981403</v>
      </c>
      <c r="AC32">
        <v>-4.7965856410073222</v>
      </c>
      <c r="AD32">
        <v>-9.1160063271589422</v>
      </c>
      <c r="AE32">
        <v>-2.403356048992233</v>
      </c>
      <c r="AF32">
        <v>-1.3932793242915189</v>
      </c>
      <c r="AG32">
        <v>-5.2771474804283134</v>
      </c>
      <c r="AH32">
        <v>-3.0273134897391589</v>
      </c>
      <c r="AI32">
        <v>-1.9974670194309869</v>
      </c>
      <c r="AJ32">
        <v>-2.9162827067136909</v>
      </c>
      <c r="AK32">
        <v>-8.5428027375167517</v>
      </c>
      <c r="AL32">
        <v>-5.7697090835272853</v>
      </c>
      <c r="AM32">
        <v>-10.188582411858549</v>
      </c>
      <c r="AN32">
        <v>-3.4718448375773092</v>
      </c>
      <c r="AO32">
        <v>-3.0390196857383089</v>
      </c>
      <c r="AP32">
        <v>-1.419755983520077</v>
      </c>
      <c r="AQ32">
        <v>-7.547106215382704</v>
      </c>
      <c r="AR32">
        <v>-4.6435940462284382</v>
      </c>
      <c r="AS32">
        <v>-4.9208057713497464</v>
      </c>
      <c r="AT32">
        <v>-5.1242812932712152</v>
      </c>
      <c r="AU32">
        <v>-11.438693997789651</v>
      </c>
      <c r="AV32">
        <v>-6.7365344831017087</v>
      </c>
      <c r="AW32">
        <v>-6.4842094004457951E-2</v>
      </c>
    </row>
    <row r="33" spans="1:49" x14ac:dyDescent="0.25">
      <c r="A33" s="1">
        <v>44713</v>
      </c>
      <c r="B33">
        <v>2012</v>
      </c>
      <c r="C33">
        <v>770</v>
      </c>
      <c r="D33">
        <v>-10.44418076966566</v>
      </c>
      <c r="E33">
        <v>-9.4971696832882309</v>
      </c>
      <c r="F33">
        <v>3.9746353908463479</v>
      </c>
      <c r="G33">
        <v>-21.582195625116579</v>
      </c>
      <c r="H33">
        <v>-11.15043876002415</v>
      </c>
      <c r="I33">
        <v>-11.276774751420749</v>
      </c>
      <c r="J33">
        <v>-11.000411425687229</v>
      </c>
      <c r="K33">
        <v>-21.013856545911398</v>
      </c>
      <c r="L33">
        <v>-16.221058196254901</v>
      </c>
      <c r="M33">
        <v>-15.340262095611431</v>
      </c>
      <c r="N33">
        <v>-10.25814679969594</v>
      </c>
      <c r="O33">
        <v>-19.430376593846479</v>
      </c>
      <c r="P33">
        <v>-30.91740296942853</v>
      </c>
      <c r="Q33">
        <v>-22.238643496723491</v>
      </c>
      <c r="R33">
        <v>-8.914528016160606</v>
      </c>
      <c r="S33">
        <v>-12.50502460422773</v>
      </c>
      <c r="T33">
        <v>-12.13751086284657</v>
      </c>
      <c r="U33">
        <v>-13.014937466264721</v>
      </c>
      <c r="V33">
        <v>-12.85945884050825</v>
      </c>
      <c r="W33">
        <v>-9.2964706214062272</v>
      </c>
      <c r="X33">
        <v>-9.8498977833403103</v>
      </c>
      <c r="Y33">
        <v>-10.642977181993819</v>
      </c>
      <c r="Z33">
        <v>-17.534077122870361</v>
      </c>
      <c r="AA33">
        <v>-19.15080155408808</v>
      </c>
      <c r="AB33">
        <v>-16.94343121586747</v>
      </c>
      <c r="AC33">
        <v>-19.523067095414259</v>
      </c>
      <c r="AD33">
        <v>-16.342923309632361</v>
      </c>
      <c r="AE33">
        <v>-14.44189914377387</v>
      </c>
      <c r="AF33">
        <v>-7.6846577477139526</v>
      </c>
      <c r="AG33">
        <v>-10.418479455792371</v>
      </c>
      <c r="AH33">
        <v>-16.909908620970789</v>
      </c>
      <c r="AI33">
        <v>-12.97225738442136</v>
      </c>
      <c r="AJ33">
        <v>-5.7287264049734503</v>
      </c>
      <c r="AK33">
        <v>-8.4759094957604368</v>
      </c>
      <c r="AL33">
        <v>-13.21190502670159</v>
      </c>
      <c r="AM33">
        <v>-8.1634174950231841</v>
      </c>
      <c r="AN33">
        <v>-15.38323973507441</v>
      </c>
      <c r="AO33">
        <v>-16.079047371225929</v>
      </c>
      <c r="AP33">
        <v>-9.1417928576107865</v>
      </c>
      <c r="AQ33">
        <v>-14.666671696088761</v>
      </c>
      <c r="AR33">
        <v>-13.029761005088069</v>
      </c>
      <c r="AS33">
        <v>-11.364600607841149</v>
      </c>
      <c r="AT33">
        <v>-13.033217798119431</v>
      </c>
      <c r="AU33">
        <v>-10.8994280092365</v>
      </c>
      <c r="AV33">
        <v>-11.03867022010585</v>
      </c>
      <c r="AW33">
        <v>-2.9543343437213321E-2</v>
      </c>
    </row>
    <row r="34" spans="1:49" x14ac:dyDescent="0.25">
      <c r="A34" s="1">
        <v>44743</v>
      </c>
      <c r="B34">
        <v>2012</v>
      </c>
      <c r="C34">
        <v>770</v>
      </c>
      <c r="D34">
        <v>-29.22001083138878</v>
      </c>
      <c r="E34">
        <v>-6.4243304666250056</v>
      </c>
      <c r="F34">
        <v>-22.63131349621656</v>
      </c>
      <c r="G34">
        <v>-9.7193206726789541</v>
      </c>
      <c r="H34">
        <v>-16.10464386576469</v>
      </c>
      <c r="I34">
        <v>-2.1555663574436061</v>
      </c>
      <c r="J34">
        <v>-12.384133369160971</v>
      </c>
      <c r="K34">
        <v>-3.8785065378333479</v>
      </c>
      <c r="L34">
        <v>-12.58532442426031</v>
      </c>
      <c r="M34">
        <v>-14.17472962222339</v>
      </c>
      <c r="N34">
        <v>-9.3489918123265454</v>
      </c>
      <c r="O34">
        <v>-11.88046520185544</v>
      </c>
      <c r="P34">
        <v>-15.45374909308177</v>
      </c>
      <c r="Q34">
        <v>-6.6697874532823942</v>
      </c>
      <c r="R34">
        <v>-9.1824592943312027</v>
      </c>
      <c r="S34">
        <v>-14.50115968830028</v>
      </c>
      <c r="T34">
        <v>-11.874171543568441</v>
      </c>
      <c r="U34">
        <v>-13.161965712900789</v>
      </c>
      <c r="V34">
        <v>-15.48903825761905</v>
      </c>
      <c r="W34">
        <v>-8.735145032742075</v>
      </c>
      <c r="X34">
        <v>-10.43195272768599</v>
      </c>
      <c r="Y34">
        <v>-9.5741768858545235</v>
      </c>
      <c r="Z34">
        <v>-13.110949902217101</v>
      </c>
      <c r="AA34">
        <v>-8.3513173017798046</v>
      </c>
      <c r="AB34">
        <v>-4.7572626806659297</v>
      </c>
      <c r="AC34">
        <v>-9.4793672083913876</v>
      </c>
      <c r="AD34">
        <v>-10.581046284267661</v>
      </c>
      <c r="AE34">
        <v>-9.2900277558310975</v>
      </c>
      <c r="AF34">
        <v>-10.42292821354101</v>
      </c>
      <c r="AG34">
        <v>-11.41676886594238</v>
      </c>
      <c r="AH34">
        <v>-12.189780335762091</v>
      </c>
      <c r="AI34">
        <v>-15.732824373864529</v>
      </c>
      <c r="AJ34">
        <v>-11.88413183764435</v>
      </c>
      <c r="AK34">
        <v>-14.48935446269021</v>
      </c>
      <c r="AL34">
        <v>-5.5109704575355467</v>
      </c>
      <c r="AM34">
        <v>-7.5907963566852477</v>
      </c>
      <c r="AN34">
        <v>-14.519420874639669</v>
      </c>
      <c r="AO34">
        <v>-12.43862110707116</v>
      </c>
      <c r="AP34">
        <v>-13.76229103785559</v>
      </c>
      <c r="AQ34">
        <v>-8.8435374404957088</v>
      </c>
      <c r="AR34">
        <v>-8.9319574573551659</v>
      </c>
      <c r="AS34">
        <v>-11.2572689244166</v>
      </c>
      <c r="AT34">
        <v>-10.210415524308729</v>
      </c>
      <c r="AU34">
        <v>-9.1624702512782754</v>
      </c>
      <c r="AV34">
        <v>-6.4691251819431264</v>
      </c>
      <c r="AW34">
        <v>-0.14382339003002009</v>
      </c>
    </row>
    <row r="35" spans="1:49" x14ac:dyDescent="0.25">
      <c r="A35" s="1">
        <v>44774</v>
      </c>
      <c r="B35">
        <v>2012</v>
      </c>
      <c r="C35">
        <v>770</v>
      </c>
      <c r="D35">
        <v>30.126073910154538</v>
      </c>
      <c r="E35">
        <v>12.87744423234567</v>
      </c>
      <c r="F35">
        <v>9.4601272382149446</v>
      </c>
      <c r="G35">
        <v>15.4338047088268</v>
      </c>
      <c r="H35">
        <v>14.53448992145068</v>
      </c>
      <c r="I35">
        <v>22.47101522095187</v>
      </c>
      <c r="J35">
        <v>8.9388333734950365</v>
      </c>
      <c r="K35">
        <v>11.375613042849491</v>
      </c>
      <c r="L35">
        <v>11.33098714623744</v>
      </c>
      <c r="M35">
        <v>4.0030512134922258</v>
      </c>
      <c r="N35">
        <v>6.4275355832935643</v>
      </c>
      <c r="O35">
        <v>6.6189683804977806</v>
      </c>
      <c r="P35">
        <v>1.3558370761309839</v>
      </c>
      <c r="Q35">
        <v>20.34901409749472</v>
      </c>
      <c r="R35">
        <v>10.37326340982823</v>
      </c>
      <c r="S35">
        <v>2.9867348606071431</v>
      </c>
      <c r="T35">
        <v>14.063351080109371</v>
      </c>
      <c r="U35">
        <v>8.4687659108815705</v>
      </c>
      <c r="V35">
        <v>33.004473309760463</v>
      </c>
      <c r="W35">
        <v>5.1706415512570603</v>
      </c>
      <c r="X35">
        <v>2.4453842155302659</v>
      </c>
      <c r="Y35">
        <v>5.5943989694249963</v>
      </c>
      <c r="Z35">
        <v>-1.7430827537332489</v>
      </c>
      <c r="AA35">
        <v>10.39503454461936</v>
      </c>
      <c r="AB35">
        <v>-2.535235711186457</v>
      </c>
      <c r="AC35">
        <v>4.764349996176187</v>
      </c>
      <c r="AD35">
        <v>6.1263374055700703</v>
      </c>
      <c r="AE35">
        <v>7.04113528999466</v>
      </c>
      <c r="AF35">
        <v>4.5387613511317593</v>
      </c>
      <c r="AG35">
        <v>6.1059594779568904</v>
      </c>
      <c r="AH35">
        <v>3.3193212951047051</v>
      </c>
      <c r="AI35">
        <v>3.7876315229063762</v>
      </c>
      <c r="AJ35">
        <v>7.2323331387991407</v>
      </c>
      <c r="AK35">
        <v>0.34657409009679618</v>
      </c>
      <c r="AL35">
        <v>-2.6020717279972909</v>
      </c>
      <c r="AM35">
        <v>3.5513764518491091E-3</v>
      </c>
      <c r="AN35">
        <v>-5.7593393269329107</v>
      </c>
      <c r="AO35">
        <v>1.4448434406330479</v>
      </c>
      <c r="AP35">
        <v>-1.564617666852008</v>
      </c>
      <c r="AQ35">
        <v>7.2556227452342359</v>
      </c>
      <c r="AR35">
        <v>1.471881872524339</v>
      </c>
      <c r="AS35">
        <v>2.2420482268371789</v>
      </c>
      <c r="AT35">
        <v>4.0245644680709134</v>
      </c>
      <c r="AU35">
        <v>14.004395243616541</v>
      </c>
      <c r="AV35">
        <v>4.1089720473959979</v>
      </c>
      <c r="AW35">
        <v>8.56538943222942E-2</v>
      </c>
    </row>
    <row r="36" spans="1:49" x14ac:dyDescent="0.25">
      <c r="A36" s="1">
        <v>44805</v>
      </c>
      <c r="B36">
        <v>2012</v>
      </c>
      <c r="C36">
        <v>770</v>
      </c>
      <c r="D36">
        <v>-11.43590884600925</v>
      </c>
      <c r="E36">
        <v>-9.7948869077034377</v>
      </c>
      <c r="F36">
        <v>-19.377230123946791</v>
      </c>
      <c r="G36">
        <v>-6.9096543897719016</v>
      </c>
      <c r="H36">
        <v>-9.7236284556644463</v>
      </c>
      <c r="I36">
        <v>-13.48944003713415</v>
      </c>
      <c r="J36">
        <v>-13.12362635109614</v>
      </c>
      <c r="K36">
        <v>-13.91499511201733</v>
      </c>
      <c r="L36">
        <v>-20.693972285006939</v>
      </c>
      <c r="M36">
        <v>-12.022130936171431</v>
      </c>
      <c r="N36">
        <v>-8.8650612457838562</v>
      </c>
      <c r="O36">
        <v>-5.8725508325219389</v>
      </c>
      <c r="P36">
        <v>-14.956273301963339</v>
      </c>
      <c r="Q36">
        <v>-4.7133862324336251</v>
      </c>
      <c r="R36">
        <v>-8.2359232400646025</v>
      </c>
      <c r="S36">
        <v>-4.1077992399210288</v>
      </c>
      <c r="T36">
        <v>-4.1807920415666384</v>
      </c>
      <c r="U36">
        <v>-6.4779049813925234</v>
      </c>
      <c r="V36">
        <v>-7.6121728178291441</v>
      </c>
      <c r="W36">
        <v>-14.890533493931621</v>
      </c>
      <c r="X36">
        <v>-10.03368976039795</v>
      </c>
      <c r="Y36">
        <v>-13.57383217710758</v>
      </c>
      <c r="Z36">
        <v>-11.27677140066808</v>
      </c>
      <c r="AA36">
        <v>-16.573344186954071</v>
      </c>
      <c r="AB36">
        <v>-12.329612014380899</v>
      </c>
      <c r="AC36">
        <v>-21.291301195089851</v>
      </c>
      <c r="AD36">
        <v>-12.94387055740517</v>
      </c>
      <c r="AE36">
        <v>-22.038314059642751</v>
      </c>
      <c r="AF36">
        <v>-15.14181875971452</v>
      </c>
      <c r="AG36">
        <v>-11.824515660028609</v>
      </c>
      <c r="AH36">
        <v>-9.879128388803526</v>
      </c>
      <c r="AI36">
        <v>-12.2783169878725</v>
      </c>
      <c r="AJ36">
        <v>-20.96592485717208</v>
      </c>
      <c r="AK36">
        <v>-9.7800817805494873</v>
      </c>
      <c r="AL36">
        <v>-13.384084718602431</v>
      </c>
      <c r="AM36">
        <v>-15.23450406879544</v>
      </c>
      <c r="AN36">
        <v>-16.553814479450178</v>
      </c>
      <c r="AO36">
        <v>-12.19071911009398</v>
      </c>
      <c r="AP36">
        <v>-14.06489255172119</v>
      </c>
      <c r="AQ36">
        <v>-14.865486088325319</v>
      </c>
      <c r="AR36">
        <v>-11.956422567230341</v>
      </c>
      <c r="AS36">
        <v>-12.24361490325712</v>
      </c>
      <c r="AT36">
        <v>-11.854335278730369</v>
      </c>
      <c r="AU36">
        <v>-15.309572013498711</v>
      </c>
      <c r="AV36">
        <v>-12.66427862331742</v>
      </c>
      <c r="AW36">
        <v>-3.5026532506106878E-2</v>
      </c>
    </row>
    <row r="37" spans="1:49" x14ac:dyDescent="0.25">
      <c r="A37" s="1">
        <v>44835</v>
      </c>
      <c r="B37">
        <v>2012</v>
      </c>
      <c r="C37">
        <v>770</v>
      </c>
      <c r="D37">
        <v>5.2294805955434009</v>
      </c>
      <c r="E37">
        <v>5.8746118054694874</v>
      </c>
      <c r="F37">
        <v>-16.349199245467609</v>
      </c>
      <c r="G37">
        <v>12.099812589077439</v>
      </c>
      <c r="H37">
        <v>4.3893643720778419</v>
      </c>
      <c r="I37">
        <v>13.974916886891471</v>
      </c>
      <c r="J37">
        <v>6.222439629200438</v>
      </c>
      <c r="K37">
        <v>6.2134289531363676</v>
      </c>
      <c r="L37">
        <v>12.594564658627631</v>
      </c>
      <c r="M37">
        <v>6.4058943883540831</v>
      </c>
      <c r="N37">
        <v>3.1548717540669462</v>
      </c>
      <c r="O37">
        <v>17.25297232922987</v>
      </c>
      <c r="P37">
        <v>11.50588033710895</v>
      </c>
      <c r="Q37">
        <v>14.09296202249857</v>
      </c>
      <c r="R37">
        <v>1.350946661209651</v>
      </c>
      <c r="S37">
        <v>17.51240381607882</v>
      </c>
      <c r="T37">
        <v>2.865407664832853</v>
      </c>
      <c r="U37">
        <v>5.1136915069172062</v>
      </c>
      <c r="V37">
        <v>26.993747925402989</v>
      </c>
      <c r="W37">
        <v>10.478346663940449</v>
      </c>
      <c r="X37">
        <v>6.3722562797145832</v>
      </c>
      <c r="Y37">
        <v>6.2475231663140063</v>
      </c>
      <c r="Z37">
        <v>14.51088260127875</v>
      </c>
      <c r="AA37">
        <v>14.684518776203181</v>
      </c>
      <c r="AB37">
        <v>10.37079211764225</v>
      </c>
      <c r="AC37">
        <v>11.80847263355207</v>
      </c>
      <c r="AD37">
        <v>17.55704288038757</v>
      </c>
      <c r="AE37">
        <v>15.143333339840041</v>
      </c>
      <c r="AF37">
        <v>7.0392016445581573</v>
      </c>
      <c r="AG37">
        <v>7.5570525823921209</v>
      </c>
      <c r="AH37">
        <v>14.87977930696392</v>
      </c>
      <c r="AI37">
        <v>13.249554731463499</v>
      </c>
      <c r="AJ37">
        <v>7.5074388718296534</v>
      </c>
      <c r="AK37">
        <v>11.62356448444439</v>
      </c>
      <c r="AL37">
        <v>9.2347364710898319</v>
      </c>
      <c r="AM37">
        <v>13.229456688175301</v>
      </c>
      <c r="AN37">
        <v>19.7330229767839</v>
      </c>
      <c r="AO37">
        <v>12.84713556378399</v>
      </c>
      <c r="AP37">
        <v>3.8301030807011309</v>
      </c>
      <c r="AQ37">
        <v>8.6100081750456035</v>
      </c>
      <c r="AR37">
        <v>12.97408335630697</v>
      </c>
      <c r="AS37">
        <v>9.4164075056016205</v>
      </c>
      <c r="AT37">
        <v>10.01261319865878</v>
      </c>
      <c r="AU37">
        <v>12.220162122687221</v>
      </c>
      <c r="AV37">
        <v>11.38987327970014</v>
      </c>
      <c r="AW37">
        <v>3.3899896886863352E-2</v>
      </c>
    </row>
    <row r="38" spans="1:49" x14ac:dyDescent="0.25">
      <c r="A38" s="1">
        <v>44866</v>
      </c>
      <c r="B38">
        <v>2012</v>
      </c>
      <c r="C38">
        <v>770</v>
      </c>
      <c r="D38">
        <v>-2.331635583636682</v>
      </c>
      <c r="E38">
        <v>3.034683669326466</v>
      </c>
      <c r="F38">
        <v>29.111090412225419</v>
      </c>
      <c r="G38">
        <v>-4.8879807271130504</v>
      </c>
      <c r="H38">
        <v>8.3210487291475399</v>
      </c>
      <c r="I38">
        <v>10.508050313832859</v>
      </c>
      <c r="J38">
        <v>6.5746814429975986</v>
      </c>
      <c r="K38">
        <v>3.9029878136277012</v>
      </c>
      <c r="L38">
        <v>11.0338434891452</v>
      </c>
      <c r="M38">
        <v>17.15883383489405</v>
      </c>
      <c r="N38">
        <v>9.1706864226765781</v>
      </c>
      <c r="O38">
        <v>10.305796910200771</v>
      </c>
      <c r="P38">
        <v>1.049474838229814</v>
      </c>
      <c r="Q38">
        <v>4.4323681909733237</v>
      </c>
      <c r="R38">
        <v>-5.3204997138137324</v>
      </c>
      <c r="S38">
        <v>3.8616507829993152</v>
      </c>
      <c r="T38">
        <v>2.2988992493655269</v>
      </c>
      <c r="U38">
        <v>17.996391831705669</v>
      </c>
      <c r="V38">
        <v>20.037881797388771</v>
      </c>
      <c r="W38">
        <v>11.375201610427871</v>
      </c>
      <c r="X38">
        <v>5.6285149528664258</v>
      </c>
      <c r="Y38">
        <v>7.4111199386216686</v>
      </c>
      <c r="Z38">
        <v>15.292094548206791</v>
      </c>
      <c r="AA38">
        <v>6.1413083600476934</v>
      </c>
      <c r="AB38">
        <v>8.7655061550543589</v>
      </c>
      <c r="AC38">
        <v>12.57755319701783</v>
      </c>
      <c r="AD38">
        <v>6.0151442747448334</v>
      </c>
      <c r="AE38">
        <v>4.5218659119451443</v>
      </c>
      <c r="AF38">
        <v>6.4882744209450394</v>
      </c>
      <c r="AG38">
        <v>8.9157210568061362</v>
      </c>
      <c r="AH38">
        <v>11.43298453488077</v>
      </c>
      <c r="AI38">
        <v>7.2634150412042464</v>
      </c>
      <c r="AJ38">
        <v>12.3134414807796</v>
      </c>
      <c r="AK38">
        <v>7.3654022121478544</v>
      </c>
      <c r="AL38">
        <v>14.94723586983393</v>
      </c>
      <c r="AM38">
        <v>9.8436868324440763</v>
      </c>
      <c r="AN38">
        <v>16.22658021181913</v>
      </c>
      <c r="AO38">
        <v>11.619048517501399</v>
      </c>
      <c r="AP38">
        <v>3.3495772358276721</v>
      </c>
      <c r="AQ38">
        <v>9.8573787154261794</v>
      </c>
      <c r="AR38">
        <v>9.5161806138001293</v>
      </c>
      <c r="AS38">
        <v>8.4742336933915752</v>
      </c>
      <c r="AT38">
        <v>3.912532875729835</v>
      </c>
      <c r="AU38">
        <v>-4.4940194418041983</v>
      </c>
      <c r="AV38">
        <v>3.244161673718482</v>
      </c>
      <c r="AW38">
        <v>-1.7887500521327041E-2</v>
      </c>
    </row>
    <row r="39" spans="1:49" x14ac:dyDescent="0.25">
      <c r="A39" s="1">
        <v>44896</v>
      </c>
      <c r="B39">
        <v>2012</v>
      </c>
      <c r="C39">
        <v>770</v>
      </c>
      <c r="D39">
        <v>-1.2094613962270631</v>
      </c>
      <c r="E39">
        <v>-6.6660756466446873</v>
      </c>
      <c r="F39">
        <v>5.4251506612012612</v>
      </c>
      <c r="G39">
        <v>-4.0821532448177988</v>
      </c>
      <c r="H39">
        <v>2.4956066483858401</v>
      </c>
      <c r="I39">
        <v>-4.0294200616250659</v>
      </c>
      <c r="J39">
        <v>0.52866867518970295</v>
      </c>
      <c r="K39">
        <v>-3.1033603932467568</v>
      </c>
      <c r="L39">
        <v>-3.2724763198952118</v>
      </c>
      <c r="M39">
        <v>-5.132320197678963</v>
      </c>
      <c r="N39">
        <v>-2.1119088535705428</v>
      </c>
      <c r="O39">
        <v>-9.4561365502270576</v>
      </c>
      <c r="P39">
        <v>6.2750120070850013</v>
      </c>
      <c r="Q39">
        <v>11.22135581186077</v>
      </c>
      <c r="R39">
        <v>-11.982072588917459</v>
      </c>
      <c r="S39">
        <v>-7.9067987070965078</v>
      </c>
      <c r="T39">
        <v>-6.5314778220322829</v>
      </c>
      <c r="U39">
        <v>3.5193208909496181</v>
      </c>
      <c r="V39">
        <v>6.738904730023676</v>
      </c>
      <c r="W39">
        <v>1.056547688844844</v>
      </c>
      <c r="X39">
        <v>-1.934556737949489</v>
      </c>
      <c r="Y39">
        <v>-0.94889185502416984</v>
      </c>
      <c r="Z39">
        <v>-0.88656785737822874</v>
      </c>
      <c r="AA39">
        <v>-0.38034021803223789</v>
      </c>
      <c r="AB39">
        <v>-1.657838507314213</v>
      </c>
      <c r="AC39">
        <v>-6.0666870537066213</v>
      </c>
      <c r="AD39">
        <v>3.4746691508179328</v>
      </c>
      <c r="AE39">
        <v>-2.7357040255745919</v>
      </c>
      <c r="AF39">
        <v>2.6536687376226502</v>
      </c>
      <c r="AG39">
        <v>-0.8528233681827424</v>
      </c>
      <c r="AH39">
        <v>-1.264640138125539</v>
      </c>
      <c r="AI39">
        <v>1.190690233839242</v>
      </c>
      <c r="AJ39">
        <v>-2.320905598137768</v>
      </c>
      <c r="AK39">
        <v>2.1937072116359868</v>
      </c>
      <c r="AL39">
        <v>-3.7851516556029141</v>
      </c>
      <c r="AM39">
        <v>5.6767911372822999</v>
      </c>
      <c r="AN39">
        <v>6.0291094077374208</v>
      </c>
      <c r="AO39">
        <v>-1.184223434064446</v>
      </c>
      <c r="AP39">
        <v>-0.21625920432001289</v>
      </c>
      <c r="AQ39">
        <v>-3.2005518970398268</v>
      </c>
      <c r="AR39">
        <v>-1.3347424952925071</v>
      </c>
      <c r="AS39">
        <v>-1.6286767354029339</v>
      </c>
      <c r="AT39">
        <v>-6.043436216810349</v>
      </c>
      <c r="AU39">
        <v>-6.3944906017299186</v>
      </c>
      <c r="AV39">
        <v>-7.0664916445643877</v>
      </c>
      <c r="AW39">
        <v>-8.6134546263444411E-3</v>
      </c>
    </row>
    <row r="40" spans="1:49" x14ac:dyDescent="0.25">
      <c r="A40" s="1">
        <v>44927</v>
      </c>
      <c r="B40">
        <v>2012</v>
      </c>
      <c r="C40">
        <v>770</v>
      </c>
      <c r="D40">
        <v>-28.62308548642428</v>
      </c>
      <c r="E40">
        <v>-18.19651443033807</v>
      </c>
      <c r="F40">
        <v>-5.2708008008626734</v>
      </c>
      <c r="G40">
        <v>-9.7817462522613923</v>
      </c>
      <c r="H40">
        <v>-12.509352778437499</v>
      </c>
      <c r="I40">
        <v>-14.26965100378076</v>
      </c>
      <c r="J40">
        <v>-13.27502169944748</v>
      </c>
      <c r="K40">
        <v>-6.8563355763636142</v>
      </c>
      <c r="L40">
        <v>-11.096531629138321</v>
      </c>
      <c r="M40">
        <v>-11.718759798878221</v>
      </c>
      <c r="N40">
        <v>-9.3587844731623964</v>
      </c>
      <c r="O40">
        <v>-9.0018098951284102</v>
      </c>
      <c r="P40">
        <v>-12.23180494245309</v>
      </c>
      <c r="Q40">
        <v>-2.631405563735401</v>
      </c>
      <c r="R40">
        <v>-13.99322621261242</v>
      </c>
      <c r="S40">
        <v>-1.2970951499547629</v>
      </c>
      <c r="T40">
        <v>-11.57532145081994</v>
      </c>
      <c r="U40">
        <v>-17.963776518333919</v>
      </c>
      <c r="V40">
        <v>-22.606268478008261</v>
      </c>
      <c r="W40">
        <v>-8.9772964693297759</v>
      </c>
      <c r="X40">
        <v>-10.516818312916239</v>
      </c>
      <c r="Y40">
        <v>-10.43254907046205</v>
      </c>
      <c r="Z40">
        <v>-7.6507782277542287</v>
      </c>
      <c r="AA40">
        <v>-4.5963737617147888</v>
      </c>
      <c r="AB40">
        <v>-9.4157244934473745</v>
      </c>
      <c r="AC40">
        <v>-5.2144566612494554</v>
      </c>
      <c r="AD40">
        <v>-5.2724731610434894</v>
      </c>
      <c r="AE40">
        <v>-17.599872528844529</v>
      </c>
      <c r="AF40">
        <v>-15.7056523908904</v>
      </c>
      <c r="AG40">
        <v>-14.21627635839344</v>
      </c>
      <c r="AH40">
        <v>-4.4745305748335804</v>
      </c>
      <c r="AI40">
        <v>-6.1706650373648753</v>
      </c>
      <c r="AJ40">
        <v>-10.094502689148371</v>
      </c>
      <c r="AK40">
        <v>-12.05937918148687</v>
      </c>
      <c r="AL40">
        <v>-3.2584937952680688</v>
      </c>
      <c r="AM40">
        <v>-14.282176883431459</v>
      </c>
      <c r="AN40">
        <v>-10.160259071726539</v>
      </c>
      <c r="AO40">
        <v>-5.1960958839500693</v>
      </c>
      <c r="AP40">
        <v>-1.2037198942336791</v>
      </c>
      <c r="AQ40">
        <v>-6.6408363902258571</v>
      </c>
      <c r="AR40">
        <v>-6.1459855090106323</v>
      </c>
      <c r="AS40">
        <v>-10.18308929092496</v>
      </c>
      <c r="AT40">
        <v>-7.9995926780477067</v>
      </c>
      <c r="AU40">
        <v>-12.02132096271739</v>
      </c>
      <c r="AV40">
        <v>-10.12478489453126</v>
      </c>
      <c r="AW40">
        <v>-0.15421187448009391</v>
      </c>
    </row>
    <row r="41" spans="1:49" x14ac:dyDescent="0.25">
      <c r="A41" s="1">
        <v>44958</v>
      </c>
      <c r="B41">
        <v>2012</v>
      </c>
      <c r="C41">
        <v>770</v>
      </c>
      <c r="D41">
        <v>2.7128811669461461</v>
      </c>
      <c r="E41">
        <v>-2.516895735057656</v>
      </c>
      <c r="F41">
        <v>-9.798171162720271</v>
      </c>
      <c r="G41">
        <v>-7.29912190062314</v>
      </c>
      <c r="H41">
        <v>-7.2981691919122511</v>
      </c>
      <c r="I41">
        <v>3.35541030934059</v>
      </c>
      <c r="J41">
        <v>-5.2934868454843187</v>
      </c>
      <c r="K41">
        <v>-2.0373904441141959</v>
      </c>
      <c r="L41">
        <v>-3.1359952352343119</v>
      </c>
      <c r="M41">
        <v>-6.1194505676112172</v>
      </c>
      <c r="N41">
        <v>-3.1342733658986539</v>
      </c>
      <c r="O41">
        <v>-1.609935374048777</v>
      </c>
      <c r="P41">
        <v>-14.587554911862229</v>
      </c>
      <c r="Q41">
        <v>-0.2111142409425448</v>
      </c>
      <c r="R41">
        <v>0.35850801931340831</v>
      </c>
      <c r="S41">
        <v>1.9718403360151631</v>
      </c>
      <c r="T41">
        <v>0.63848642971713332</v>
      </c>
      <c r="U41">
        <v>7.669297402533104</v>
      </c>
      <c r="V41">
        <v>8.0364575613609333</v>
      </c>
      <c r="W41">
        <v>-1.040424010574337</v>
      </c>
      <c r="X41">
        <v>-1.345271402034065</v>
      </c>
      <c r="Y41">
        <v>-1.7963111671906009</v>
      </c>
      <c r="Z41">
        <v>5.8468030870713283</v>
      </c>
      <c r="AA41">
        <v>4.0719805459391134</v>
      </c>
      <c r="AB41">
        <v>4.3765430072520317</v>
      </c>
      <c r="AC41">
        <v>-5.0276434769990548</v>
      </c>
      <c r="AD41">
        <v>11.371295638941129</v>
      </c>
      <c r="AE41">
        <v>2.0322416744271492</v>
      </c>
      <c r="AF41">
        <v>-0.9548288326546861</v>
      </c>
      <c r="AG41">
        <v>-4.6562017402673739E-2</v>
      </c>
      <c r="AH41">
        <v>2.74542879131221</v>
      </c>
      <c r="AI41">
        <v>4.8709042308620054</v>
      </c>
      <c r="AJ41">
        <v>-2.221871492017469E-2</v>
      </c>
      <c r="AK41">
        <v>1.6322216220041379</v>
      </c>
      <c r="AL41">
        <v>-1.097028247293319</v>
      </c>
      <c r="AM41">
        <v>4.8266995198539497</v>
      </c>
      <c r="AN41">
        <v>-2.3625196049452239</v>
      </c>
      <c r="AO41">
        <v>0.27846704452183513</v>
      </c>
      <c r="AP41">
        <v>12.7813959889004</v>
      </c>
      <c r="AQ41">
        <v>-4.5913708354635041</v>
      </c>
      <c r="AR41">
        <v>2.0193798149954261</v>
      </c>
      <c r="AS41">
        <v>2.388170173678716</v>
      </c>
      <c r="AT41">
        <v>-2.2905834370645528</v>
      </c>
      <c r="AU41">
        <v>-2.3923065709710918</v>
      </c>
      <c r="AV41">
        <v>-0.31410254108459318</v>
      </c>
      <c r="AW41">
        <v>2.4958920233343781E-2</v>
      </c>
    </row>
    <row r="42" spans="1:49" x14ac:dyDescent="0.25">
      <c r="A42" s="1">
        <v>44986</v>
      </c>
      <c r="B42">
        <v>2012</v>
      </c>
      <c r="C42">
        <v>770</v>
      </c>
      <c r="D42">
        <v>-19.130848547287961</v>
      </c>
      <c r="E42">
        <v>-6.9799263058473056</v>
      </c>
      <c r="F42">
        <v>-3.8276034092006421</v>
      </c>
      <c r="G42">
        <v>-8.2777111612965868</v>
      </c>
      <c r="H42">
        <v>-3.978540913633688</v>
      </c>
      <c r="I42">
        <v>-6.0063381184333631</v>
      </c>
      <c r="J42">
        <v>-7.0889085281812703</v>
      </c>
      <c r="K42">
        <v>-8.1302905643802497</v>
      </c>
      <c r="L42">
        <v>-5.5850828929425722</v>
      </c>
      <c r="M42">
        <v>-4.8593972311588463</v>
      </c>
      <c r="N42">
        <v>-3.4320833776104509</v>
      </c>
      <c r="O42">
        <v>-4.244585742812057</v>
      </c>
      <c r="P42">
        <v>-8.2690556908801014</v>
      </c>
      <c r="Q42">
        <v>-14.65071486771496</v>
      </c>
      <c r="R42">
        <v>-8.9035546148025997</v>
      </c>
      <c r="S42">
        <v>-5.2447785970304528</v>
      </c>
      <c r="T42">
        <v>-5.8919418038053113</v>
      </c>
      <c r="U42">
        <v>-13.626438128762359</v>
      </c>
      <c r="V42">
        <v>-14.087230079188361</v>
      </c>
      <c r="W42">
        <v>-4.8836423441603554</v>
      </c>
      <c r="X42">
        <v>-3.829337214968775</v>
      </c>
      <c r="Y42">
        <v>-4.2270820653392942</v>
      </c>
      <c r="Z42">
        <v>-16.93336860091765</v>
      </c>
      <c r="AA42">
        <v>-2.9360894298337099</v>
      </c>
      <c r="AB42">
        <v>-7.866085600426997</v>
      </c>
      <c r="AC42">
        <v>-3.5342577446010659</v>
      </c>
      <c r="AD42">
        <v>-13.07917545891247</v>
      </c>
      <c r="AE42">
        <v>-12.357148034236589</v>
      </c>
      <c r="AF42">
        <v>-1.904568344455315</v>
      </c>
      <c r="AG42">
        <v>-7.5883507543881956</v>
      </c>
      <c r="AH42">
        <v>-7.2985302395963014</v>
      </c>
      <c r="AI42">
        <v>-6.862351511639786</v>
      </c>
      <c r="AJ42">
        <v>-8.8570381065093411</v>
      </c>
      <c r="AK42">
        <v>-5.8267125067916314</v>
      </c>
      <c r="AL42">
        <v>-3.406791726258307</v>
      </c>
      <c r="AM42">
        <v>-0.44412706377786598</v>
      </c>
      <c r="AN42">
        <v>-10.64835157800165</v>
      </c>
      <c r="AO42">
        <v>-4.3663799272556147</v>
      </c>
      <c r="AP42">
        <v>-5.4248700807872474</v>
      </c>
      <c r="AQ42">
        <v>-8.6225209620328194</v>
      </c>
      <c r="AR42">
        <v>-5.12529451263668</v>
      </c>
      <c r="AS42">
        <v>-8.6326947903246243</v>
      </c>
      <c r="AT42">
        <v>-7.91374830976046</v>
      </c>
      <c r="AU42">
        <v>-6.9056969691404957</v>
      </c>
      <c r="AV42">
        <v>-4.7776722031010914</v>
      </c>
      <c r="AW42">
        <v>-7.6624529749910408E-2</v>
      </c>
    </row>
    <row r="43" spans="1:49" x14ac:dyDescent="0.25">
      <c r="A43" s="1">
        <v>45017</v>
      </c>
      <c r="B43">
        <v>2012</v>
      </c>
      <c r="C43">
        <v>770</v>
      </c>
      <c r="D43">
        <v>7.8311364315835519</v>
      </c>
      <c r="E43">
        <v>3.6444830749885471</v>
      </c>
      <c r="F43">
        <v>-8.5185614461800832</v>
      </c>
      <c r="G43">
        <v>2.8672681451417552</v>
      </c>
      <c r="H43">
        <v>-3.8631561333052682</v>
      </c>
      <c r="I43">
        <v>7.0013650344148424</v>
      </c>
      <c r="J43">
        <v>-1.818988749293948</v>
      </c>
      <c r="K43">
        <v>-2.4328742273512338</v>
      </c>
      <c r="L43">
        <v>0.680067168683407</v>
      </c>
      <c r="M43">
        <v>0.54653481748081489</v>
      </c>
      <c r="N43">
        <v>-1.208598438071518</v>
      </c>
      <c r="O43">
        <v>-0.26708276655228458</v>
      </c>
      <c r="P43">
        <v>4.8803438691604306</v>
      </c>
      <c r="Q43">
        <v>3.2858511831914021</v>
      </c>
      <c r="R43">
        <v>-2.540544849548199</v>
      </c>
      <c r="S43">
        <v>2.045933245019826</v>
      </c>
      <c r="T43">
        <v>3.47134892394525</v>
      </c>
      <c r="U43">
        <v>4.4174300621322882</v>
      </c>
      <c r="V43">
        <v>-5.603235783449378</v>
      </c>
      <c r="W43">
        <v>4.6255167111408653E-2</v>
      </c>
      <c r="X43">
        <v>6.0907269270696673</v>
      </c>
      <c r="Y43">
        <v>-0.16478684769680729</v>
      </c>
      <c r="Z43">
        <v>4.9642148881936743</v>
      </c>
      <c r="AA43">
        <v>2.428256995390488</v>
      </c>
      <c r="AB43">
        <v>3.9332549642152381</v>
      </c>
      <c r="AC43">
        <v>-1.455006093019384</v>
      </c>
      <c r="AD43">
        <v>3.1023748921098941</v>
      </c>
      <c r="AE43">
        <v>1.075526832194118</v>
      </c>
      <c r="AF43">
        <v>3.9985566105256609</v>
      </c>
      <c r="AG43">
        <v>-4.565053923725193E-2</v>
      </c>
      <c r="AH43">
        <v>4.2434103259593181</v>
      </c>
      <c r="AI43">
        <v>2.537683759914255</v>
      </c>
      <c r="AJ43">
        <v>2.2997957420269892</v>
      </c>
      <c r="AK43">
        <v>0.83380695952326445</v>
      </c>
      <c r="AL43">
        <v>-1.747516581756325</v>
      </c>
      <c r="AM43">
        <v>3.530639686128656</v>
      </c>
      <c r="AN43">
        <v>12.93979463844186</v>
      </c>
      <c r="AO43">
        <v>2.9669595799924231</v>
      </c>
      <c r="AP43">
        <v>8.142520766357265</v>
      </c>
      <c r="AQ43">
        <v>-0.32807376266872362</v>
      </c>
      <c r="AR43">
        <v>4.2444356685682916</v>
      </c>
      <c r="AS43">
        <v>4.7749977075503658</v>
      </c>
      <c r="AT43">
        <v>2.505020726083274</v>
      </c>
      <c r="AU43">
        <v>-2.3853833780802192</v>
      </c>
      <c r="AV43">
        <v>0.73618616943895709</v>
      </c>
      <c r="AW43">
        <v>-1.6630088462300521E-3</v>
      </c>
    </row>
    <row r="44" spans="1:49" x14ac:dyDescent="0.25">
      <c r="A44" s="1">
        <v>45047</v>
      </c>
      <c r="B44">
        <v>2012</v>
      </c>
      <c r="C44">
        <v>770</v>
      </c>
      <c r="D44">
        <v>-1.8695817869213369</v>
      </c>
      <c r="E44">
        <v>1.9501001418871231</v>
      </c>
      <c r="F44">
        <v>-10.15201036017662</v>
      </c>
      <c r="G44">
        <v>-0.33497949063964189</v>
      </c>
      <c r="H44">
        <v>-3.9851169659641079</v>
      </c>
      <c r="I44">
        <v>-2.5449572484517291</v>
      </c>
      <c r="J44">
        <v>-6.3210167884109048</v>
      </c>
      <c r="K44">
        <v>-2.8653667282797719</v>
      </c>
      <c r="L44">
        <v>-5.1691147090103247</v>
      </c>
      <c r="M44">
        <v>-14.86349095525034</v>
      </c>
      <c r="N44">
        <v>-7.4602453735121426</v>
      </c>
      <c r="O44">
        <v>-5.410244073541759</v>
      </c>
      <c r="P44">
        <v>-7.3650128849263474</v>
      </c>
      <c r="Q44">
        <v>2.8492518914271292</v>
      </c>
      <c r="R44">
        <v>-0.60268996211665371</v>
      </c>
      <c r="S44">
        <v>-3.4778851811759441</v>
      </c>
      <c r="T44">
        <v>-5.3403358646322179</v>
      </c>
      <c r="U44">
        <v>-1.3107698091310069</v>
      </c>
      <c r="V44">
        <v>-2.544556024571865</v>
      </c>
      <c r="W44">
        <v>-9.2362356169740529</v>
      </c>
      <c r="X44">
        <v>-5.4292150460791389</v>
      </c>
      <c r="Y44">
        <v>0.86450324821201185</v>
      </c>
      <c r="Z44">
        <v>-8.6444854861957197</v>
      </c>
      <c r="AA44">
        <v>-5.1177200476784312</v>
      </c>
      <c r="AB44">
        <v>-9.2917926569850877</v>
      </c>
      <c r="AC44">
        <v>3.7833258785684891</v>
      </c>
      <c r="AD44">
        <v>7.6409850691048664</v>
      </c>
      <c r="AE44">
        <v>-8.3887383519175245</v>
      </c>
      <c r="AF44">
        <v>-10.41404841114792</v>
      </c>
      <c r="AG44">
        <v>-9.474606990600309</v>
      </c>
      <c r="AH44">
        <v>-7.4189934503890669</v>
      </c>
      <c r="AI44">
        <v>-6.6123697737881297</v>
      </c>
      <c r="AJ44">
        <v>-2.0949798186262529</v>
      </c>
      <c r="AK44">
        <v>-11.260566138371381</v>
      </c>
      <c r="AL44">
        <v>-0.139266317848219</v>
      </c>
      <c r="AM44">
        <v>-5.1096822730012814</v>
      </c>
      <c r="AN44">
        <v>-4.9187638546453361</v>
      </c>
      <c r="AO44">
        <v>-6.0063084561180151</v>
      </c>
      <c r="AP44">
        <v>-14.824494570977761</v>
      </c>
      <c r="AQ44">
        <v>-5.7346878669201518</v>
      </c>
      <c r="AR44">
        <v>-8.0833509277981044</v>
      </c>
      <c r="AS44">
        <v>-7.5198926732376394</v>
      </c>
      <c r="AT44">
        <v>-6.3773867206455606</v>
      </c>
      <c r="AU44">
        <v>-4.8526730171559729</v>
      </c>
      <c r="AV44">
        <v>-0.34543480816642269</v>
      </c>
      <c r="AW44">
        <v>-5.8313524367784586E-3</v>
      </c>
    </row>
    <row r="45" spans="1:49" x14ac:dyDescent="0.25">
      <c r="A45" s="1">
        <v>45078</v>
      </c>
      <c r="B45">
        <v>2012</v>
      </c>
      <c r="C45">
        <v>770</v>
      </c>
      <c r="D45">
        <v>-5.3903886859500982</v>
      </c>
      <c r="E45">
        <v>3.902546574214671</v>
      </c>
      <c r="F45">
        <v>4.1093763019141027</v>
      </c>
      <c r="G45">
        <v>15.171563620162051</v>
      </c>
      <c r="H45">
        <v>-2.8394540766030318</v>
      </c>
      <c r="I45">
        <v>1.981725825145175</v>
      </c>
      <c r="J45">
        <v>-2.7382469209969562</v>
      </c>
      <c r="K45">
        <v>7.3146829117909604</v>
      </c>
      <c r="L45">
        <v>1.127875333615358</v>
      </c>
      <c r="M45">
        <v>8.6892236848233662</v>
      </c>
      <c r="N45">
        <v>0.87047641110840068</v>
      </c>
      <c r="O45">
        <v>10.25246318496613</v>
      </c>
      <c r="P45">
        <v>13.168566717911579</v>
      </c>
      <c r="Q45">
        <v>25.043399208602541</v>
      </c>
      <c r="R45">
        <v>-1.6145472528190099</v>
      </c>
      <c r="S45">
        <v>4.8819510703927538</v>
      </c>
      <c r="T45">
        <v>-2.6925443972067979</v>
      </c>
      <c r="U45">
        <v>-1.4608662018679051</v>
      </c>
      <c r="V45">
        <v>-5.1263147681510297</v>
      </c>
      <c r="W45">
        <v>1.1129797163494941</v>
      </c>
      <c r="X45">
        <v>1.7678513412338059</v>
      </c>
      <c r="Y45">
        <v>3.2668846923519461</v>
      </c>
      <c r="Z45">
        <v>8.1845918641004989</v>
      </c>
      <c r="AA45">
        <v>4.9605411384457954</v>
      </c>
      <c r="AB45">
        <v>2.8611136658935892</v>
      </c>
      <c r="AC45">
        <v>-0.17787592136647709</v>
      </c>
      <c r="AD45">
        <v>9.1534091381901383</v>
      </c>
      <c r="AE45">
        <v>5.5952043625667534</v>
      </c>
      <c r="AF45">
        <v>4.3881230186366027</v>
      </c>
      <c r="AG45">
        <v>-0.1850191845357729</v>
      </c>
      <c r="AH45">
        <v>10.24896184596864</v>
      </c>
      <c r="AI45">
        <v>8.0639944818931006</v>
      </c>
      <c r="AJ45">
        <v>7.1724845153751096</v>
      </c>
      <c r="AK45">
        <v>3.041515889744439</v>
      </c>
      <c r="AL45">
        <v>3.823922742143449</v>
      </c>
      <c r="AM45">
        <v>1.072045426316093</v>
      </c>
      <c r="AN45">
        <v>13.32611025732189</v>
      </c>
      <c r="AO45">
        <v>4.4816520124995494</v>
      </c>
      <c r="AP45">
        <v>5.0555434173793046</v>
      </c>
      <c r="AQ45">
        <v>4.2756179132975358</v>
      </c>
      <c r="AR45">
        <v>5.8148251923536121</v>
      </c>
      <c r="AS45">
        <v>3.0109429869039199</v>
      </c>
      <c r="AT45">
        <v>5.7641935457317439</v>
      </c>
      <c r="AU45">
        <v>1.1639315227695679</v>
      </c>
      <c r="AV45">
        <v>5.8114363285135306</v>
      </c>
      <c r="AW45">
        <v>-3.6921401357554728E-3</v>
      </c>
    </row>
    <row r="46" spans="1:49" x14ac:dyDescent="0.25">
      <c r="A46" s="1">
        <v>45108</v>
      </c>
      <c r="B46">
        <v>2012</v>
      </c>
      <c r="C46">
        <v>770</v>
      </c>
      <c r="D46">
        <v>7.6164060950050683</v>
      </c>
      <c r="E46">
        <v>2.8927259278258122</v>
      </c>
      <c r="F46">
        <v>12.17685739236034</v>
      </c>
      <c r="G46">
        <v>4.7803756970457023</v>
      </c>
      <c r="H46">
        <v>7.9373548565963024</v>
      </c>
      <c r="I46">
        <v>10.276190449759561</v>
      </c>
      <c r="J46">
        <v>9.6360119193482632</v>
      </c>
      <c r="K46">
        <v>5.8058470192488221</v>
      </c>
      <c r="L46">
        <v>3.1687866240835079</v>
      </c>
      <c r="M46">
        <v>12.54677471940586</v>
      </c>
      <c r="N46">
        <v>9.218004284720017</v>
      </c>
      <c r="O46">
        <v>11.50464801127324</v>
      </c>
      <c r="P46">
        <v>12.490824295175591</v>
      </c>
      <c r="Q46">
        <v>2.2187528333239119</v>
      </c>
      <c r="R46">
        <v>8.9146340566738544</v>
      </c>
      <c r="S46">
        <v>4.5198225693248162</v>
      </c>
      <c r="T46">
        <v>0.67929797478345488</v>
      </c>
      <c r="U46">
        <v>-1.8232890971634159</v>
      </c>
      <c r="V46">
        <v>19.17390260664493</v>
      </c>
      <c r="W46">
        <v>2.2717291481029629</v>
      </c>
      <c r="X46">
        <v>3.4709326946742229</v>
      </c>
      <c r="Y46">
        <v>2.8916118329127771</v>
      </c>
      <c r="Z46">
        <v>5.2368301455631094</v>
      </c>
      <c r="AA46">
        <v>7.1022549788792633</v>
      </c>
      <c r="AB46">
        <v>1.4099999873206761</v>
      </c>
      <c r="AC46">
        <v>6.3815955655137646</v>
      </c>
      <c r="AD46">
        <v>5.536139380767402</v>
      </c>
      <c r="AE46">
        <v>8.6339709451461069</v>
      </c>
      <c r="AF46">
        <v>-0.2687173569677182</v>
      </c>
      <c r="AG46">
        <v>-9.5320557427269748E-2</v>
      </c>
      <c r="AH46">
        <v>6.2464957124996667</v>
      </c>
      <c r="AI46">
        <v>2.0391246879845948</v>
      </c>
      <c r="AJ46">
        <v>9.407695226552871</v>
      </c>
      <c r="AK46">
        <v>7.5149685089623164</v>
      </c>
      <c r="AL46">
        <v>2.6255337181603</v>
      </c>
      <c r="AM46">
        <v>0.68062521510829921</v>
      </c>
      <c r="AN46">
        <v>8.6571428442649534</v>
      </c>
      <c r="AO46">
        <v>2.9405546410800292</v>
      </c>
      <c r="AP46">
        <v>7.4618607792815483</v>
      </c>
      <c r="AQ46">
        <v>3.8705722755719489</v>
      </c>
      <c r="AR46">
        <v>2.0714814496946228</v>
      </c>
      <c r="AS46">
        <v>3.312240769769037</v>
      </c>
      <c r="AT46">
        <v>3.1790215548515688</v>
      </c>
      <c r="AU46">
        <v>7.9576284773592354</v>
      </c>
      <c r="AV46">
        <v>3.3146446355859061</v>
      </c>
      <c r="AW46">
        <v>2.7907398832880399E-3</v>
      </c>
    </row>
    <row r="47" spans="1:49" x14ac:dyDescent="0.25">
      <c r="A47" s="1">
        <v>45139</v>
      </c>
      <c r="B47">
        <v>2012</v>
      </c>
      <c r="C47">
        <v>770</v>
      </c>
      <c r="D47">
        <v>-16.14189208730971</v>
      </c>
      <c r="E47">
        <v>-8.7482202692235163</v>
      </c>
      <c r="F47">
        <v>-15.061827768600301</v>
      </c>
      <c r="G47">
        <v>-14.71062339305066</v>
      </c>
      <c r="H47">
        <v>-9.5543622093411606</v>
      </c>
      <c r="I47">
        <v>3.9450401048333639</v>
      </c>
      <c r="J47">
        <v>-9.9166946116935222</v>
      </c>
      <c r="K47">
        <v>-15.81567574020958</v>
      </c>
      <c r="L47">
        <v>-15.65813465133628</v>
      </c>
      <c r="M47">
        <v>-18.500856462915682</v>
      </c>
      <c r="N47">
        <v>-14.9220911092525</v>
      </c>
      <c r="O47">
        <v>-13.534979096441949</v>
      </c>
      <c r="P47">
        <v>-20.93181128631986</v>
      </c>
      <c r="Q47">
        <v>-7.0292149555089001</v>
      </c>
      <c r="R47">
        <v>-14.076566012931471</v>
      </c>
      <c r="S47">
        <v>-11.20375194661303</v>
      </c>
      <c r="T47">
        <v>-8.4015746240185365</v>
      </c>
      <c r="U47">
        <v>3.1752322046451731</v>
      </c>
      <c r="V47">
        <v>0.112092364684746</v>
      </c>
      <c r="W47">
        <v>-15.734884177983179</v>
      </c>
      <c r="X47">
        <v>-10.32096522581643</v>
      </c>
      <c r="Y47">
        <v>-9.2776298285619614</v>
      </c>
      <c r="Z47">
        <v>-10.4526251550739</v>
      </c>
      <c r="AA47">
        <v>-10.5439043222466</v>
      </c>
      <c r="AB47">
        <v>-13.46076487125792</v>
      </c>
      <c r="AC47">
        <v>-14.11565480808024</v>
      </c>
      <c r="AD47">
        <v>-9.4763808501685638</v>
      </c>
      <c r="AE47">
        <v>-8.8413423894502579</v>
      </c>
      <c r="AF47">
        <v>-9.0106140136927966</v>
      </c>
      <c r="AG47">
        <v>-7.8545042155318994</v>
      </c>
      <c r="AH47">
        <v>-10.651532445899541</v>
      </c>
      <c r="AI47">
        <v>-9.7808406396876162</v>
      </c>
      <c r="AJ47">
        <v>-7.99210984086276</v>
      </c>
      <c r="AK47">
        <v>-9.9442296477483367</v>
      </c>
      <c r="AL47">
        <v>-14.991893546402631</v>
      </c>
      <c r="AM47">
        <v>-2.6821077898921191</v>
      </c>
      <c r="AN47">
        <v>-15.66430080451601</v>
      </c>
      <c r="AO47">
        <v>-11.537936629740971</v>
      </c>
      <c r="AP47">
        <v>-11.24030403622762</v>
      </c>
      <c r="AQ47">
        <v>-11.04642207342496</v>
      </c>
      <c r="AR47">
        <v>-10.63984617018105</v>
      </c>
      <c r="AS47">
        <v>-10.76254133314762</v>
      </c>
      <c r="AT47">
        <v>-10.869241659036019</v>
      </c>
      <c r="AU47">
        <v>-9.390834392224324</v>
      </c>
      <c r="AV47">
        <v>-8.5935852934373003</v>
      </c>
      <c r="AW47">
        <v>-6.5879447454082252E-2</v>
      </c>
    </row>
    <row r="48" spans="1:49" x14ac:dyDescent="0.25">
      <c r="A48" s="1">
        <v>45170</v>
      </c>
      <c r="B48">
        <v>2012</v>
      </c>
      <c r="C48">
        <v>770</v>
      </c>
      <c r="D48">
        <v>13.49173732110547</v>
      </c>
      <c r="E48">
        <v>7.6189195447485147</v>
      </c>
      <c r="F48">
        <v>0.78124848475757958</v>
      </c>
      <c r="G48">
        <v>6.0449381800995461</v>
      </c>
      <c r="H48">
        <v>-3.8689757419718589</v>
      </c>
      <c r="I48">
        <v>11.769823307086959</v>
      </c>
      <c r="J48">
        <v>3.924455682824024</v>
      </c>
      <c r="K48">
        <v>-0.44479975943162442</v>
      </c>
      <c r="L48">
        <v>8.8571622758662816</v>
      </c>
      <c r="M48">
        <v>2.3456240313722838</v>
      </c>
      <c r="N48">
        <v>5.3729617912061434</v>
      </c>
      <c r="O48">
        <v>-2.1975838894077282</v>
      </c>
      <c r="P48">
        <v>11.077063985049801</v>
      </c>
      <c r="Q48">
        <v>-11.22563045513667</v>
      </c>
      <c r="R48">
        <v>5.0082990418056417</v>
      </c>
      <c r="S48">
        <v>-1.0144224183690991</v>
      </c>
      <c r="T48">
        <v>0.88959005611559672</v>
      </c>
      <c r="U48">
        <v>11.89088741158335</v>
      </c>
      <c r="V48">
        <v>9.4377419199575652</v>
      </c>
      <c r="W48">
        <v>4.0549075842273297</v>
      </c>
      <c r="X48">
        <v>0.20473577628119519</v>
      </c>
      <c r="Y48">
        <v>3.6873130889673029</v>
      </c>
      <c r="Z48">
        <v>4.336516674984825</v>
      </c>
      <c r="AA48">
        <v>-5.229590480707758</v>
      </c>
      <c r="AB48">
        <v>5.6533608853187154</v>
      </c>
      <c r="AC48">
        <v>0.40535181715406488</v>
      </c>
      <c r="AD48">
        <v>-5.2478566661424484</v>
      </c>
      <c r="AE48">
        <v>11.01979891977896</v>
      </c>
      <c r="AF48">
        <v>-0.97088967074751009</v>
      </c>
      <c r="AG48">
        <v>0.90270370653002807</v>
      </c>
      <c r="AH48">
        <v>1.5478358063772739</v>
      </c>
      <c r="AI48">
        <v>2.6330197190977511</v>
      </c>
      <c r="AJ48">
        <v>9.6272207039109325</v>
      </c>
      <c r="AK48">
        <v>1.2641753182987441</v>
      </c>
      <c r="AL48">
        <v>-2.681972351474093</v>
      </c>
      <c r="AM48">
        <v>2.73817007350734</v>
      </c>
      <c r="AN48">
        <v>-5.9707940550761673</v>
      </c>
      <c r="AO48">
        <v>-0.49571851950224177</v>
      </c>
      <c r="AP48">
        <v>3.9760287759633921</v>
      </c>
      <c r="AQ48">
        <v>2.7469113744175599</v>
      </c>
      <c r="AR48">
        <v>0.18026998282965059</v>
      </c>
      <c r="AS48">
        <v>4.8907289055845071</v>
      </c>
      <c r="AT48">
        <v>2.690365584767362</v>
      </c>
      <c r="AU48">
        <v>5.5817529188044954</v>
      </c>
      <c r="AV48">
        <v>0.7963677223143284</v>
      </c>
      <c r="AW48">
        <v>6.2734305413592928E-2</v>
      </c>
    </row>
    <row r="49" spans="1:49" x14ac:dyDescent="0.25">
      <c r="A49" s="1">
        <v>45200</v>
      </c>
      <c r="B49">
        <v>2012</v>
      </c>
      <c r="C49">
        <v>770</v>
      </c>
      <c r="D49">
        <v>16.46334951683912</v>
      </c>
      <c r="E49">
        <v>-1.1048352972289459</v>
      </c>
      <c r="F49">
        <v>-1.860986142167675</v>
      </c>
      <c r="G49">
        <v>-1.897479126033907</v>
      </c>
      <c r="H49">
        <v>-1.345910945347661</v>
      </c>
      <c r="I49">
        <v>-5.3619133583185041</v>
      </c>
      <c r="J49">
        <v>1.8108909472825061</v>
      </c>
      <c r="K49">
        <v>-7.3717056492217488</v>
      </c>
      <c r="L49">
        <v>-3.9395466400169892</v>
      </c>
      <c r="M49">
        <v>0.1559779703457442</v>
      </c>
      <c r="N49">
        <v>-2.8252359612253919</v>
      </c>
      <c r="O49">
        <v>-2.1291209016209729</v>
      </c>
      <c r="P49">
        <v>-3.5794700944910329</v>
      </c>
      <c r="Q49">
        <v>-7.190106344570502</v>
      </c>
      <c r="R49">
        <v>-4.185606507876094</v>
      </c>
      <c r="S49">
        <v>-4.3815341534730763</v>
      </c>
      <c r="T49">
        <v>-6.0016692438554671</v>
      </c>
      <c r="U49">
        <v>6.7169060055413787</v>
      </c>
      <c r="V49">
        <v>-11.38909947043347</v>
      </c>
      <c r="W49">
        <v>-4.0370429346539343</v>
      </c>
      <c r="X49">
        <v>-2.7953463804813889</v>
      </c>
      <c r="Y49">
        <v>-2.6932911001928179</v>
      </c>
      <c r="Z49">
        <v>1.0021542309756719</v>
      </c>
      <c r="AA49">
        <v>-4.6165255703087604</v>
      </c>
      <c r="AB49">
        <v>-4.1862448734155571</v>
      </c>
      <c r="AC49">
        <v>-5.235410150753939</v>
      </c>
      <c r="AD49">
        <v>2.851715992005555</v>
      </c>
      <c r="AE49">
        <v>-3.2700916378557539</v>
      </c>
      <c r="AF49">
        <v>2.555905428179539</v>
      </c>
      <c r="AG49">
        <v>-1.4994977209651259</v>
      </c>
      <c r="AH49">
        <v>0.65730178823766305</v>
      </c>
      <c r="AI49">
        <v>-2.1121981267564371</v>
      </c>
      <c r="AJ49">
        <v>1.671071304428384</v>
      </c>
      <c r="AK49">
        <v>-1.650562497426056</v>
      </c>
      <c r="AL49">
        <v>0.68504575679140256</v>
      </c>
      <c r="AM49">
        <v>2.2738932089452208</v>
      </c>
      <c r="AN49">
        <v>18.652617879665261</v>
      </c>
      <c r="AO49">
        <v>-2.637886146475676</v>
      </c>
      <c r="AP49">
        <v>2.8429585728284139</v>
      </c>
      <c r="AQ49">
        <v>-3.3536045196342119</v>
      </c>
      <c r="AR49">
        <v>-1.96327640900873</v>
      </c>
      <c r="AS49">
        <v>-2.347115107590803</v>
      </c>
      <c r="AT49">
        <v>-3.7899438773239091</v>
      </c>
      <c r="AU49">
        <v>-10.989406267541099</v>
      </c>
      <c r="AV49">
        <v>-0.43952935952992211</v>
      </c>
      <c r="AW49">
        <v>2.3784725171411839E-2</v>
      </c>
    </row>
    <row r="50" spans="1:49" x14ac:dyDescent="0.25">
      <c r="A50" s="1">
        <v>45231</v>
      </c>
      <c r="B50">
        <v>2012</v>
      </c>
      <c r="C50">
        <v>770</v>
      </c>
      <c r="D50">
        <v>13.063510602115191</v>
      </c>
      <c r="E50">
        <v>4.8138492176876158</v>
      </c>
      <c r="F50">
        <v>3.3199568107401771</v>
      </c>
      <c r="G50">
        <v>12.27818315766218</v>
      </c>
      <c r="H50">
        <v>-0.48933814562009958</v>
      </c>
      <c r="I50">
        <v>6.7771538811524978</v>
      </c>
      <c r="J50">
        <v>1.1611778879033969</v>
      </c>
      <c r="K50">
        <v>8.8453760512996471</v>
      </c>
      <c r="L50">
        <v>6.2512938615915559</v>
      </c>
      <c r="M50">
        <v>5.7797246752998799</v>
      </c>
      <c r="N50">
        <v>0.35160363602033667</v>
      </c>
      <c r="O50">
        <v>1.3720613068979759</v>
      </c>
      <c r="P50">
        <v>6.129359557203129</v>
      </c>
      <c r="Q50">
        <v>40.011242530587211</v>
      </c>
      <c r="R50">
        <v>3.9402012443469081</v>
      </c>
      <c r="S50">
        <v>13.583810055962561</v>
      </c>
      <c r="T50">
        <v>6.2694266468099391</v>
      </c>
      <c r="U50">
        <v>20.3978790648714</v>
      </c>
      <c r="V50">
        <v>5.909948320280245</v>
      </c>
      <c r="W50">
        <v>12.80311743346911</v>
      </c>
      <c r="X50">
        <v>7.2731739536798123</v>
      </c>
      <c r="Y50">
        <v>6.6248585586886399</v>
      </c>
      <c r="Z50">
        <v>7.10227074363321</v>
      </c>
      <c r="AA50">
        <v>4.621233431140781</v>
      </c>
      <c r="AB50">
        <v>13.0646742559672</v>
      </c>
      <c r="AC50">
        <v>14.205994976690169</v>
      </c>
      <c r="AD50">
        <v>9.2512543420375071</v>
      </c>
      <c r="AE50">
        <v>2.5424488396881939</v>
      </c>
      <c r="AF50">
        <v>7.3299494824708544</v>
      </c>
      <c r="AG50">
        <v>6.6841027400829978</v>
      </c>
      <c r="AH50">
        <v>9.0050636884977173</v>
      </c>
      <c r="AI50">
        <v>13.00373856908255</v>
      </c>
      <c r="AJ50">
        <v>4.5475444304770694</v>
      </c>
      <c r="AK50">
        <v>5.4221720324138412</v>
      </c>
      <c r="AL50">
        <v>11.39770206162394</v>
      </c>
      <c r="AM50">
        <v>5.8825671749366037</v>
      </c>
      <c r="AN50">
        <v>7.6924324253522247</v>
      </c>
      <c r="AO50">
        <v>11.31005060660906</v>
      </c>
      <c r="AP50">
        <v>2.0831055431078438</v>
      </c>
      <c r="AQ50">
        <v>7.9088502508317449</v>
      </c>
      <c r="AR50">
        <v>7.6263706277757581</v>
      </c>
      <c r="AS50">
        <v>4.7780712318427074</v>
      </c>
      <c r="AT50">
        <v>8.5016248507895362</v>
      </c>
      <c r="AU50">
        <v>14.217691589695299</v>
      </c>
      <c r="AV50">
        <v>7.4802836808312234</v>
      </c>
      <c r="AW50">
        <v>-1.37283763610504E-2</v>
      </c>
    </row>
    <row r="51" spans="1:49" x14ac:dyDescent="0.25">
      <c r="A51" s="1">
        <v>45261</v>
      </c>
      <c r="B51">
        <v>2012</v>
      </c>
      <c r="C51">
        <v>770</v>
      </c>
      <c r="D51">
        <v>4.4142685705510942</v>
      </c>
      <c r="E51">
        <v>8.9526404055900066</v>
      </c>
      <c r="F51">
        <v>-5.0606603190355592</v>
      </c>
      <c r="G51">
        <v>8.1182704046391727</v>
      </c>
      <c r="H51">
        <v>6.7073406545532066</v>
      </c>
      <c r="I51">
        <v>-2.6002078121447281</v>
      </c>
      <c r="J51">
        <v>2.363797403983559</v>
      </c>
      <c r="K51">
        <v>6.8216964757500831</v>
      </c>
      <c r="L51">
        <v>5.209784037893761</v>
      </c>
      <c r="M51">
        <v>7.3234727208684403</v>
      </c>
      <c r="N51">
        <v>8.0259118710447339</v>
      </c>
      <c r="O51">
        <v>25.538162184797049</v>
      </c>
      <c r="P51">
        <v>15.249400573314031</v>
      </c>
      <c r="Q51">
        <v>5.4491576005300857</v>
      </c>
      <c r="R51">
        <v>6.016848144093645</v>
      </c>
      <c r="S51">
        <v>10.35418981599452</v>
      </c>
      <c r="T51">
        <v>4.4320495672238502</v>
      </c>
      <c r="U51">
        <v>-3.657998512242389</v>
      </c>
      <c r="V51">
        <v>-5.6819890520026339</v>
      </c>
      <c r="W51">
        <v>6.8910021864926341</v>
      </c>
      <c r="X51">
        <v>6.5068125186195536</v>
      </c>
      <c r="Y51">
        <v>5.1834284872394498</v>
      </c>
      <c r="Z51">
        <v>2.163858040541955</v>
      </c>
      <c r="AA51">
        <v>7.3664395828477058</v>
      </c>
      <c r="AB51">
        <v>13.01206237432242</v>
      </c>
      <c r="AC51">
        <v>7.5688404107104867</v>
      </c>
      <c r="AD51">
        <v>1.588176463796098</v>
      </c>
      <c r="AE51">
        <v>5.2610515288227688</v>
      </c>
      <c r="AF51">
        <v>5.3331036049541813</v>
      </c>
      <c r="AG51">
        <v>5.0397352913686744</v>
      </c>
      <c r="AH51">
        <v>3.8903293854875902</v>
      </c>
      <c r="AI51">
        <v>2.6945649604651178</v>
      </c>
      <c r="AJ51">
        <v>6.3319305186534613</v>
      </c>
      <c r="AK51">
        <v>3.5779534440217642</v>
      </c>
      <c r="AL51">
        <v>7.8419134068075547</v>
      </c>
      <c r="AM51">
        <v>4.5840404193205009</v>
      </c>
      <c r="AN51">
        <v>9.1082271448200238</v>
      </c>
      <c r="AO51">
        <v>5.201358894423036</v>
      </c>
      <c r="AP51">
        <v>0.42448212163146432</v>
      </c>
      <c r="AQ51">
        <v>11.49096450991334</v>
      </c>
      <c r="AR51">
        <v>5.4863523801882419</v>
      </c>
      <c r="AS51">
        <v>5.3256151713363842</v>
      </c>
      <c r="AT51">
        <v>7.6739755637256444</v>
      </c>
      <c r="AU51">
        <v>8.4673534470605549</v>
      </c>
      <c r="AV51">
        <v>5.5127283777061997</v>
      </c>
      <c r="AW51">
        <v>1.2245502502620459E-2</v>
      </c>
    </row>
    <row r="52" spans="1:49" x14ac:dyDescent="0.25">
      <c r="A52" s="1">
        <v>45292</v>
      </c>
      <c r="B52">
        <v>2012</v>
      </c>
      <c r="C52">
        <v>770</v>
      </c>
      <c r="D52">
        <v>2.086110694151122</v>
      </c>
      <c r="E52">
        <v>2.7391935877348672</v>
      </c>
      <c r="F52">
        <v>-13.882264386091039</v>
      </c>
      <c r="G52">
        <v>-5.6287840547101897</v>
      </c>
      <c r="H52">
        <v>-7.6840655624488168</v>
      </c>
      <c r="I52">
        <v>-0.69446294740906911</v>
      </c>
      <c r="J52">
        <v>-3.2669430288578827E-2</v>
      </c>
      <c r="K52">
        <v>-10.759935232583301</v>
      </c>
      <c r="L52">
        <v>1.2668018068954461</v>
      </c>
      <c r="M52">
        <v>-5.4558897814438456</v>
      </c>
      <c r="N52">
        <v>-4.1249722529396182</v>
      </c>
      <c r="O52">
        <v>-1.905125878404579</v>
      </c>
      <c r="P52">
        <v>2.259800681582846</v>
      </c>
      <c r="Q52">
        <v>4.3358408247317737</v>
      </c>
      <c r="R52">
        <v>-4.6649153981347391</v>
      </c>
      <c r="S52">
        <v>-1.5681482505311759</v>
      </c>
      <c r="T52">
        <v>-1.2134987926287419</v>
      </c>
      <c r="U52">
        <v>20.192823442730901</v>
      </c>
      <c r="V52">
        <v>10.69114129258082</v>
      </c>
      <c r="W52">
        <v>-2.0547730642203832</v>
      </c>
      <c r="X52">
        <v>-7.5625403592849416E-3</v>
      </c>
      <c r="Y52">
        <v>4.9536009181273322</v>
      </c>
      <c r="Z52">
        <v>1.0875474122955311</v>
      </c>
      <c r="AA52">
        <v>5.5206656428332002</v>
      </c>
      <c r="AB52">
        <v>-3.879518892917833</v>
      </c>
      <c r="AC52">
        <v>-9.7632516612769944</v>
      </c>
      <c r="AD52">
        <v>6.1895605018448707</v>
      </c>
      <c r="AE52">
        <v>-5.4712079302475232</v>
      </c>
      <c r="AF52">
        <v>-8.4932717089677308</v>
      </c>
      <c r="AG52">
        <v>-4.5520765696693832E-2</v>
      </c>
      <c r="AH52">
        <v>0.66632134251027875</v>
      </c>
      <c r="AI52">
        <v>-1.1292789886907739</v>
      </c>
      <c r="AJ52">
        <v>-0.16219828879583401</v>
      </c>
      <c r="AK52">
        <v>-1.966517077913521</v>
      </c>
      <c r="AL52">
        <v>6.4145617680270162</v>
      </c>
      <c r="AM52">
        <v>5.3683134059783422</v>
      </c>
      <c r="AN52">
        <v>-2.8461888408057412</v>
      </c>
      <c r="AO52">
        <v>-0.6625467403897356</v>
      </c>
      <c r="AP52">
        <v>-6.3187288656850296</v>
      </c>
      <c r="AQ52">
        <v>-1.279040060919612</v>
      </c>
      <c r="AR52">
        <v>0.38165860392818107</v>
      </c>
      <c r="AS52">
        <v>-1.0457338932086451</v>
      </c>
      <c r="AT52">
        <v>-0.41958563306170321</v>
      </c>
      <c r="AU52">
        <v>2.0185645691213279</v>
      </c>
      <c r="AV52">
        <v>1.869600256639492</v>
      </c>
      <c r="AW52">
        <v>7.4491281177067048E-3</v>
      </c>
    </row>
    <row r="53" spans="1:49" x14ac:dyDescent="0.25">
      <c r="A53" s="1">
        <v>45323</v>
      </c>
      <c r="B53">
        <v>2012</v>
      </c>
      <c r="C53">
        <v>770</v>
      </c>
      <c r="D53">
        <v>5.2906116242130929</v>
      </c>
      <c r="E53">
        <v>2.8117177810768501</v>
      </c>
      <c r="F53">
        <v>10.351492213057959</v>
      </c>
      <c r="G53">
        <v>0.28318174737662632</v>
      </c>
      <c r="H53">
        <v>0.76883930757798424</v>
      </c>
      <c r="I53">
        <v>9.2841121449485531</v>
      </c>
      <c r="J53">
        <v>2.3883677129171499</v>
      </c>
      <c r="K53">
        <v>5.6356728628901287</v>
      </c>
      <c r="L53">
        <v>5.5220504012854832</v>
      </c>
      <c r="M53">
        <v>-5.6211825592301761</v>
      </c>
      <c r="N53">
        <v>0.9123964054027045</v>
      </c>
      <c r="O53">
        <v>7.2935372453865721</v>
      </c>
      <c r="P53">
        <v>1.7082430404991691</v>
      </c>
      <c r="Q53">
        <v>-2.782726922322476</v>
      </c>
      <c r="R53">
        <v>5.0584767757228866</v>
      </c>
      <c r="S53">
        <v>-2.798990429685233</v>
      </c>
      <c r="T53">
        <v>2.4447973020533809</v>
      </c>
      <c r="U53">
        <v>-12.51802645658603</v>
      </c>
      <c r="V53">
        <v>3.2002810522674401</v>
      </c>
      <c r="W53">
        <v>-0.82179707465677154</v>
      </c>
      <c r="X53">
        <v>-2.1845016629141618</v>
      </c>
      <c r="Y53">
        <v>3.0430515591845841</v>
      </c>
      <c r="Z53">
        <v>-7.5550004709181504</v>
      </c>
      <c r="AA53">
        <v>3.8595972104422231</v>
      </c>
      <c r="AB53">
        <v>4.9199776787404836</v>
      </c>
      <c r="AC53">
        <v>7.4865888340206022</v>
      </c>
      <c r="AD53">
        <v>3.3960765949149212</v>
      </c>
      <c r="AE53">
        <v>-3.0224567038270922</v>
      </c>
      <c r="AF53">
        <v>-6.7531821047382978</v>
      </c>
      <c r="AG53">
        <v>-3.5482437964925779</v>
      </c>
      <c r="AH53">
        <v>5.8597605787571014</v>
      </c>
      <c r="AI53">
        <v>-1.2755014629265871</v>
      </c>
      <c r="AJ53">
        <v>1.869548670457988</v>
      </c>
      <c r="AK53">
        <v>-0.14756667026813999</v>
      </c>
      <c r="AL53">
        <v>5.1065936602393336</v>
      </c>
      <c r="AM53">
        <v>3.615208332263808</v>
      </c>
      <c r="AN53">
        <v>6.3115704910278181</v>
      </c>
      <c r="AO53">
        <v>4.2334450933409373</v>
      </c>
      <c r="AP53">
        <v>-4.2172181463271396</v>
      </c>
      <c r="AQ53">
        <v>-0.53496125076583079</v>
      </c>
      <c r="AR53">
        <v>2.6825384746179899</v>
      </c>
      <c r="AS53">
        <v>5.2708199723161542E-2</v>
      </c>
      <c r="AT53">
        <v>0.73863563424316769</v>
      </c>
      <c r="AU53">
        <v>8.846382911523353</v>
      </c>
      <c r="AV53">
        <v>5.4153170580927501</v>
      </c>
      <c r="AW53">
        <v>4.5423136052415991E-3</v>
      </c>
    </row>
    <row r="54" spans="1:49" x14ac:dyDescent="0.25">
      <c r="A54" s="1">
        <v>45352</v>
      </c>
      <c r="B54">
        <v>2012</v>
      </c>
      <c r="C54">
        <v>770</v>
      </c>
      <c r="D54">
        <v>3.00504690494654</v>
      </c>
      <c r="E54">
        <v>0.33316910207046302</v>
      </c>
      <c r="F54">
        <v>1.5506354531607429</v>
      </c>
      <c r="G54">
        <v>-2.2634616870875539</v>
      </c>
      <c r="H54">
        <v>-1.4104506253684761</v>
      </c>
      <c r="I54">
        <v>15.41862968388663</v>
      </c>
      <c r="J54">
        <v>0.50956368501513527</v>
      </c>
      <c r="K54">
        <v>1.6544298779631821</v>
      </c>
      <c r="L54">
        <v>-0.5548255989876294</v>
      </c>
      <c r="M54">
        <v>4.346866093755386</v>
      </c>
      <c r="N54">
        <v>3.3503742886296539</v>
      </c>
      <c r="O54">
        <v>9.9487043157755686</v>
      </c>
      <c r="P54">
        <v>10.11050508352394</v>
      </c>
      <c r="Q54">
        <v>12.22109007818808</v>
      </c>
      <c r="R54">
        <v>-3.941057858326547</v>
      </c>
      <c r="S54">
        <v>4.9147510055808086</v>
      </c>
      <c r="T54">
        <v>2.1973001838708321</v>
      </c>
      <c r="U54">
        <v>-33.413478341065982</v>
      </c>
      <c r="V54">
        <v>0.23616053723296559</v>
      </c>
      <c r="W54">
        <v>-1.0186501303798281</v>
      </c>
      <c r="X54">
        <v>1.1851823080244239</v>
      </c>
      <c r="Y54">
        <v>2.673372209801173</v>
      </c>
      <c r="Z54">
        <v>7.3678514737350431</v>
      </c>
      <c r="AA54">
        <v>5.4939409027437334</v>
      </c>
      <c r="AB54">
        <v>0.65308374662866875</v>
      </c>
      <c r="AC54">
        <v>4.7770550544162571</v>
      </c>
      <c r="AD54">
        <v>-3.1682174705953798</v>
      </c>
      <c r="AE54">
        <v>1.612260117561104</v>
      </c>
      <c r="AF54">
        <v>-3.9936316525108428</v>
      </c>
      <c r="AG54">
        <v>0.1814024409428461</v>
      </c>
      <c r="AH54">
        <v>6.7392111540022226</v>
      </c>
      <c r="AI54">
        <v>10.80905307863851</v>
      </c>
      <c r="AJ54">
        <v>6.6239270439487408</v>
      </c>
      <c r="AK54">
        <v>3.7761785470995508</v>
      </c>
      <c r="AL54">
        <v>3.1499854686877882</v>
      </c>
      <c r="AM54">
        <v>5.5259113882077271</v>
      </c>
      <c r="AN54">
        <v>9.9047235620952634E-2</v>
      </c>
      <c r="AO54">
        <v>3.3506664596896001</v>
      </c>
      <c r="AP54">
        <v>2.6339880465587662</v>
      </c>
      <c r="AQ54">
        <v>2.5096174455138121</v>
      </c>
      <c r="AR54">
        <v>2.6470356353742952</v>
      </c>
      <c r="AS54">
        <v>3.9917857522702831</v>
      </c>
      <c r="AT54">
        <v>3.7095905204970192</v>
      </c>
      <c r="AU54">
        <v>1.2015772221253269</v>
      </c>
      <c r="AV54">
        <v>2.6983029113595292</v>
      </c>
      <c r="AW54">
        <v>-2.0475371090933339E-4</v>
      </c>
    </row>
    <row r="55" spans="1:49" x14ac:dyDescent="0.25">
      <c r="A55" s="1">
        <v>45383</v>
      </c>
      <c r="B55">
        <v>2012</v>
      </c>
      <c r="C55">
        <v>770</v>
      </c>
      <c r="D55">
        <v>7.1751264543411963</v>
      </c>
      <c r="E55">
        <v>1.858540649793494</v>
      </c>
      <c r="F55">
        <v>6.4013020465822024</v>
      </c>
      <c r="G55">
        <v>-4.5115364176618549</v>
      </c>
      <c r="H55">
        <v>-1.6668931259137709</v>
      </c>
      <c r="I55">
        <v>-4.420593858904831</v>
      </c>
      <c r="J55">
        <v>1.101566559658784</v>
      </c>
      <c r="K55">
        <v>-1.1656419541676291</v>
      </c>
      <c r="L55">
        <v>-6.2330510564648662</v>
      </c>
      <c r="M55">
        <v>2.558664261434052</v>
      </c>
      <c r="N55">
        <v>3.530702282030052</v>
      </c>
      <c r="O55">
        <v>3.366480599182498</v>
      </c>
      <c r="P55">
        <v>-4.8869127564964536</v>
      </c>
      <c r="Q55">
        <v>9.3186164854439202</v>
      </c>
      <c r="R55">
        <v>-2.9490709342067318</v>
      </c>
      <c r="S55">
        <v>-4.1688434134687142</v>
      </c>
      <c r="T55">
        <v>-6.8096688030676038</v>
      </c>
      <c r="U55">
        <v>-12.27877169004301</v>
      </c>
      <c r="V55">
        <v>13.8447998166634</v>
      </c>
      <c r="W55">
        <v>7.3755451222523583E-2</v>
      </c>
      <c r="X55">
        <v>-4.6895904333544287</v>
      </c>
      <c r="Y55">
        <v>-5.313433213314056</v>
      </c>
      <c r="Z55">
        <v>2.6191659432839738</v>
      </c>
      <c r="AA55">
        <v>0.53420719930765692</v>
      </c>
      <c r="AB55">
        <v>-2.6800111302817449</v>
      </c>
      <c r="AC55">
        <v>-6.1963645507990268</v>
      </c>
      <c r="AD55">
        <v>1.6466764889230929</v>
      </c>
      <c r="AE55">
        <v>0.30373051685796959</v>
      </c>
      <c r="AF55">
        <v>7.1145504259685364</v>
      </c>
      <c r="AG55">
        <v>1.955446843325936</v>
      </c>
      <c r="AH55">
        <v>-3.1052640381766579</v>
      </c>
      <c r="AI55">
        <v>-2.777029478181825</v>
      </c>
      <c r="AJ55">
        <v>-1.473017696107193</v>
      </c>
      <c r="AK55">
        <v>-0.99944051062658135</v>
      </c>
      <c r="AL55">
        <v>-4.2574397574299816</v>
      </c>
      <c r="AM55">
        <v>-0.93506138197932964</v>
      </c>
      <c r="AN55">
        <v>0.84339460167630609</v>
      </c>
      <c r="AO55">
        <v>-4.0546753386162093</v>
      </c>
      <c r="AP55">
        <v>2.5223226893231749</v>
      </c>
      <c r="AQ55">
        <v>-4.2215612400298594</v>
      </c>
      <c r="AR55">
        <v>-3.1695947227500021</v>
      </c>
      <c r="AS55">
        <v>1.4299391590844039</v>
      </c>
      <c r="AT55">
        <v>-3.808058552894189</v>
      </c>
      <c r="AU55">
        <v>-7.9127800469392504</v>
      </c>
      <c r="AV55">
        <v>-4.58679291546229</v>
      </c>
      <c r="AW55">
        <v>-1.7889025510675621E-4</v>
      </c>
    </row>
    <row r="56" spans="1:49" x14ac:dyDescent="0.25">
      <c r="A56" s="1">
        <v>45413</v>
      </c>
      <c r="B56">
        <v>2012</v>
      </c>
      <c r="C56">
        <v>770</v>
      </c>
      <c r="D56">
        <v>4.3326440453497206</v>
      </c>
      <c r="E56">
        <v>0.31431796040408688</v>
      </c>
      <c r="F56">
        <v>0.68900058438181588</v>
      </c>
      <c r="G56">
        <v>-5.4673349220704663</v>
      </c>
      <c r="H56">
        <v>-2.0246418541519979</v>
      </c>
      <c r="I56">
        <v>8.5835593363973182</v>
      </c>
      <c r="J56">
        <v>2.491266997497577</v>
      </c>
      <c r="K56">
        <v>5.5309912299177366</v>
      </c>
      <c r="L56">
        <v>-6.4661856472068902</v>
      </c>
      <c r="M56">
        <v>-0.46871202996192629</v>
      </c>
      <c r="N56">
        <v>3.3815329474172762</v>
      </c>
      <c r="O56">
        <v>3.602311073691467</v>
      </c>
      <c r="P56">
        <v>6.722499457883413</v>
      </c>
      <c r="Q56">
        <v>8.2886647777989033</v>
      </c>
      <c r="R56">
        <v>-5.1039058818651899</v>
      </c>
      <c r="S56">
        <v>-2.8787412577711562</v>
      </c>
      <c r="T56">
        <v>-4.7306565596616839</v>
      </c>
      <c r="U56">
        <v>11.10299082968762</v>
      </c>
      <c r="V56">
        <v>5.9672077980342131</v>
      </c>
      <c r="W56">
        <v>4.0402104988002794</v>
      </c>
      <c r="X56">
        <v>7.7332289634318929</v>
      </c>
      <c r="Y56">
        <v>0.90478788921999342</v>
      </c>
      <c r="Z56">
        <v>9.2484030212442558</v>
      </c>
      <c r="AA56">
        <v>6.5200801629170302</v>
      </c>
      <c r="AB56">
        <v>6.4286006800220896</v>
      </c>
      <c r="AC56">
        <v>-4.0484009231373967</v>
      </c>
      <c r="AD56">
        <v>-1.2896640197497371</v>
      </c>
      <c r="AE56">
        <v>8.7524434648003755</v>
      </c>
      <c r="AF56">
        <v>8.4680981362256667</v>
      </c>
      <c r="AG56">
        <v>5.0730865039163797</v>
      </c>
      <c r="AH56">
        <v>4.5891534286906843</v>
      </c>
      <c r="AI56">
        <v>5.4446200593507132</v>
      </c>
      <c r="AJ56">
        <v>6.5735746858827326</v>
      </c>
      <c r="AK56">
        <v>3.3621960998428739</v>
      </c>
      <c r="AL56">
        <v>5.5392337129944744</v>
      </c>
      <c r="AM56">
        <v>4.3271570730141429</v>
      </c>
      <c r="AN56">
        <v>3.2232318657123171</v>
      </c>
      <c r="AO56">
        <v>4.3299520087548782</v>
      </c>
      <c r="AP56">
        <v>9.06391255381671</v>
      </c>
      <c r="AQ56">
        <v>3.1059219241823981</v>
      </c>
      <c r="AR56">
        <v>2.8823338464641468</v>
      </c>
      <c r="AS56">
        <v>3.1409972299939248</v>
      </c>
      <c r="AT56">
        <v>3.0179249415958291</v>
      </c>
      <c r="AU56">
        <v>3.0774769496069392</v>
      </c>
      <c r="AV56">
        <v>4.3289271461500967</v>
      </c>
      <c r="AW56">
        <v>4.1043427374676261E-4</v>
      </c>
    </row>
    <row r="57" spans="1:49" x14ac:dyDescent="0.25">
      <c r="A57" s="1">
        <v>45444</v>
      </c>
      <c r="B57">
        <v>2012</v>
      </c>
      <c r="C57">
        <v>770</v>
      </c>
      <c r="D57">
        <v>3.9635788012931221</v>
      </c>
      <c r="E57">
        <v>6.6719325846025246</v>
      </c>
      <c r="F57">
        <v>-2.3843695590755609</v>
      </c>
      <c r="G57">
        <v>-3.9549002657911392</v>
      </c>
      <c r="H57">
        <v>-2.3776844012721399</v>
      </c>
      <c r="I57">
        <v>0.36864495383599483</v>
      </c>
      <c r="J57">
        <v>-0.51554909296880336</v>
      </c>
      <c r="K57">
        <v>-5.7876788103750627</v>
      </c>
      <c r="L57">
        <v>0.63361186428179117</v>
      </c>
      <c r="M57">
        <v>8.8872801991769279</v>
      </c>
      <c r="N57">
        <v>0.48629462462410622</v>
      </c>
      <c r="O57">
        <v>-5.9615095613973601</v>
      </c>
      <c r="P57">
        <v>-6.7525864991984648</v>
      </c>
      <c r="Q57">
        <v>-11.025082927922149</v>
      </c>
      <c r="R57">
        <v>6.8687561638112182</v>
      </c>
      <c r="S57">
        <v>-10.8839794872803</v>
      </c>
      <c r="T57">
        <v>2.6201062152539918</v>
      </c>
      <c r="U57">
        <v>-2.8887084070989939</v>
      </c>
      <c r="V57">
        <v>-0.38505757139862817</v>
      </c>
      <c r="W57">
        <v>-2.0909267687357791</v>
      </c>
      <c r="X57">
        <v>-0.32308618926997212</v>
      </c>
      <c r="Y57">
        <v>-1.058604171294331</v>
      </c>
      <c r="Z57">
        <v>-3.9432479204691622</v>
      </c>
      <c r="AA57">
        <v>-8.1060049003134349</v>
      </c>
      <c r="AB57">
        <v>-2.3264035791560449</v>
      </c>
      <c r="AC57">
        <v>8.5117665504802922</v>
      </c>
      <c r="AD57">
        <v>-2.7698802841934711</v>
      </c>
      <c r="AE57">
        <v>-2.6506194849425619</v>
      </c>
      <c r="AF57">
        <v>-7.0980902857815558</v>
      </c>
      <c r="AG57">
        <v>-4.661068117830891</v>
      </c>
      <c r="AH57">
        <v>-5.2378296867385821</v>
      </c>
      <c r="AI57">
        <v>-4.9908055891879188</v>
      </c>
      <c r="AJ57">
        <v>5.0390062508985922</v>
      </c>
      <c r="AK57">
        <v>-2.0506363168581339</v>
      </c>
      <c r="AL57">
        <v>2.7627836362137841</v>
      </c>
      <c r="AM57">
        <v>2.721805904374119</v>
      </c>
      <c r="AN57">
        <v>1.0913659757352481</v>
      </c>
      <c r="AO57">
        <v>-2.1091255846499068</v>
      </c>
      <c r="AP57">
        <v>-3.621475757968851</v>
      </c>
      <c r="AQ57">
        <v>1.6495973992102011</v>
      </c>
      <c r="AR57">
        <v>-7.8120697234752239</v>
      </c>
      <c r="AS57">
        <v>-2.112687060078478</v>
      </c>
      <c r="AT57">
        <v>-2.3098680577648412</v>
      </c>
      <c r="AU57">
        <v>-0.16872754663932449</v>
      </c>
      <c r="AV57">
        <v>3.2117343528941471</v>
      </c>
      <c r="AW57">
        <v>-3.2906025712686748E-4</v>
      </c>
    </row>
    <row r="58" spans="1:49" x14ac:dyDescent="0.25">
      <c r="A58" s="1">
        <v>38749</v>
      </c>
      <c r="B58">
        <v>2012</v>
      </c>
      <c r="C58">
        <v>800</v>
      </c>
      <c r="D58">
        <v>-4.0922583014677887</v>
      </c>
      <c r="E58">
        <v>62.572282015592982</v>
      </c>
      <c r="F58">
        <v>-0.62796076262228162</v>
      </c>
      <c r="G58">
        <v>-6.3607794636148851</v>
      </c>
      <c r="H58">
        <v>1.9644039033869241</v>
      </c>
      <c r="I58">
        <v>1.193947256456962</v>
      </c>
      <c r="J58">
        <v>3.5388587835308631</v>
      </c>
      <c r="K58">
        <v>3.7689849385174718</v>
      </c>
      <c r="L58">
        <v>1.717087642622084</v>
      </c>
      <c r="M58">
        <v>14.518206654697719</v>
      </c>
      <c r="N58">
        <v>2.7230153057320461</v>
      </c>
      <c r="O58">
        <v>-3.1577547617480879</v>
      </c>
      <c r="P58">
        <v>3.1833973988133479</v>
      </c>
      <c r="Q58">
        <v>-5.3938296337772584</v>
      </c>
      <c r="R58">
        <v>-2.1760131567262859</v>
      </c>
      <c r="S58">
        <v>-18.087277903897821</v>
      </c>
      <c r="T58">
        <v>2.8508748278913481</v>
      </c>
      <c r="U58">
        <v>-10.54929595658408</v>
      </c>
      <c r="V58">
        <v>5.5146803646609843</v>
      </c>
      <c r="W58">
        <v>-3.492087190440651</v>
      </c>
      <c r="X58">
        <v>-2.0963550253907388</v>
      </c>
      <c r="Y58">
        <v>-1.61842345345441</v>
      </c>
      <c r="Z58">
        <v>-2.366202892641367</v>
      </c>
      <c r="AA58">
        <v>2.2984554022736692</v>
      </c>
      <c r="AB58">
        <v>-1.1819240955644239</v>
      </c>
      <c r="AC58">
        <v>-3.5702717158373138</v>
      </c>
      <c r="AD58">
        <v>4.6714649087392646</v>
      </c>
      <c r="AE58">
        <v>-0.11065941777842481</v>
      </c>
      <c r="AF58">
        <v>5.9779590897401702</v>
      </c>
      <c r="AG58">
        <v>2.737391945167023</v>
      </c>
      <c r="AH58">
        <v>0.1202969409004107</v>
      </c>
      <c r="AI58">
        <v>2.991112632435744</v>
      </c>
      <c r="AJ58">
        <v>4.5125481264987499</v>
      </c>
      <c r="AK58">
        <v>0.47230032618308382</v>
      </c>
      <c r="AL58">
        <v>1.2227177794636781</v>
      </c>
      <c r="AM58">
        <v>-0.41512572521047453</v>
      </c>
      <c r="AN58">
        <v>-0.54004518628364417</v>
      </c>
      <c r="AO58">
        <v>-0.2679529012396098</v>
      </c>
      <c r="AP58">
        <v>-2.153393586116481</v>
      </c>
      <c r="AQ58">
        <v>-2.0999156271221948</v>
      </c>
      <c r="AR58">
        <v>-1.8681069198617779</v>
      </c>
      <c r="AS58">
        <v>-1.4190712838436761</v>
      </c>
      <c r="AT58">
        <v>-2.5707725861799702</v>
      </c>
      <c r="AU58">
        <v>-3.1092921690742741</v>
      </c>
      <c r="AV58">
        <v>-0.67478227548030123</v>
      </c>
      <c r="AW58">
        <v>-4.5603217047792688E-3</v>
      </c>
    </row>
    <row r="59" spans="1:49" x14ac:dyDescent="0.25">
      <c r="A59" s="1">
        <v>38777</v>
      </c>
      <c r="B59">
        <v>2012</v>
      </c>
      <c r="C59">
        <v>800</v>
      </c>
      <c r="D59">
        <v>-1.068101668404464</v>
      </c>
      <c r="E59">
        <v>11.136514405388811</v>
      </c>
      <c r="F59">
        <v>5.9941951575479324</v>
      </c>
      <c r="G59">
        <v>7.9246982086061957</v>
      </c>
      <c r="H59">
        <v>2.5188019806567929</v>
      </c>
      <c r="I59">
        <v>-4.5839943946756616</v>
      </c>
      <c r="J59">
        <v>-0.467615669051269</v>
      </c>
      <c r="K59">
        <v>3.6859519268777952</v>
      </c>
      <c r="L59">
        <v>10.182374076620929</v>
      </c>
      <c r="M59">
        <v>-2.074054762238597</v>
      </c>
      <c r="N59">
        <v>1.8514032455091649</v>
      </c>
      <c r="O59">
        <v>-2.5028404618585798</v>
      </c>
      <c r="P59">
        <v>0.88459155208227003</v>
      </c>
      <c r="Q59">
        <v>7.8189400527595376</v>
      </c>
      <c r="R59">
        <v>0.43894556154246978</v>
      </c>
      <c r="S59">
        <v>3.7720871251134991</v>
      </c>
      <c r="T59">
        <v>9.1789135135003299</v>
      </c>
      <c r="U59">
        <v>-4.8536385683645378</v>
      </c>
      <c r="V59">
        <v>-12.079228292140501</v>
      </c>
      <c r="W59">
        <v>0.68371148255512715</v>
      </c>
      <c r="X59">
        <v>2.7070311319423501</v>
      </c>
      <c r="Y59">
        <v>2.7365941089555039</v>
      </c>
      <c r="Z59">
        <v>3.6328749756910468</v>
      </c>
      <c r="AA59">
        <v>5.1156865771704974</v>
      </c>
      <c r="AB59">
        <v>8.8763503723365602</v>
      </c>
      <c r="AC59">
        <v>-0.25249954943054043</v>
      </c>
      <c r="AD59">
        <v>-1.6000026459156209</v>
      </c>
      <c r="AE59">
        <v>11.172952390058089</v>
      </c>
      <c r="AF59">
        <v>9.2908781060207613</v>
      </c>
      <c r="AG59">
        <v>11.24953184143547</v>
      </c>
      <c r="AH59">
        <v>2.5963101831783191</v>
      </c>
      <c r="AI59">
        <v>2.1732625836969222</v>
      </c>
      <c r="AJ59">
        <v>-6.5591297346754178</v>
      </c>
      <c r="AK59">
        <v>2.093313254759277</v>
      </c>
      <c r="AL59">
        <v>4.5251934220739809</v>
      </c>
      <c r="AM59">
        <v>7.1032470125578904</v>
      </c>
      <c r="AN59">
        <v>-1.1262661463782191</v>
      </c>
      <c r="AO59">
        <v>4.5963517480891447</v>
      </c>
      <c r="AP59">
        <v>0.62022864997610672</v>
      </c>
      <c r="AQ59">
        <v>0.6724762361759451</v>
      </c>
      <c r="AR59">
        <v>6.0980926375455944</v>
      </c>
      <c r="AS59">
        <v>3.046662443429327</v>
      </c>
      <c r="AT59">
        <v>1.7323669377887541</v>
      </c>
      <c r="AU59">
        <v>-0.44961173873054872</v>
      </c>
      <c r="AV59">
        <v>1.4528130357006619</v>
      </c>
      <c r="AW59">
        <v>5.6696336155381832E-3</v>
      </c>
    </row>
    <row r="60" spans="1:49" x14ac:dyDescent="0.25">
      <c r="A60" s="1">
        <v>38808</v>
      </c>
      <c r="B60">
        <v>2012</v>
      </c>
      <c r="C60">
        <v>800</v>
      </c>
      <c r="D60">
        <v>12.382052125440349</v>
      </c>
      <c r="E60">
        <v>12.189955668729819</v>
      </c>
      <c r="F60">
        <v>3.3778468773915771</v>
      </c>
      <c r="G60">
        <v>7.18890356679871</v>
      </c>
      <c r="H60">
        <v>9.9255650474081811</v>
      </c>
      <c r="I60">
        <v>13.20469014148788</v>
      </c>
      <c r="J60">
        <v>5.1507935327378851</v>
      </c>
      <c r="K60">
        <v>8.0212724110224407</v>
      </c>
      <c r="L60">
        <v>6.8582449199371842</v>
      </c>
      <c r="M60">
        <v>-0.31986054341668352</v>
      </c>
      <c r="N60">
        <v>7.6419001044165444</v>
      </c>
      <c r="O60">
        <v>20.896957405204279</v>
      </c>
      <c r="P60">
        <v>0.88594559445436261</v>
      </c>
      <c r="Q60">
        <v>23.736648776800219</v>
      </c>
      <c r="R60">
        <v>8.784401449746726</v>
      </c>
      <c r="S60">
        <v>2.0117656988840831</v>
      </c>
      <c r="T60">
        <v>18.10575958470821</v>
      </c>
      <c r="U60">
        <v>1.4912413594548419</v>
      </c>
      <c r="V60">
        <v>8.6745455071057584</v>
      </c>
      <c r="W60">
        <v>9.9751158412587415</v>
      </c>
      <c r="X60">
        <v>9.8902368315222375</v>
      </c>
      <c r="Y60">
        <v>6.2351789234106336</v>
      </c>
      <c r="Z60">
        <v>8.1827188433675868</v>
      </c>
      <c r="AA60">
        <v>6.6231977877805326</v>
      </c>
      <c r="AB60">
        <v>8.6036077042865866</v>
      </c>
      <c r="AC60">
        <v>10.24876746269396</v>
      </c>
      <c r="AD60">
        <v>7.4722052884149024</v>
      </c>
      <c r="AE60">
        <v>12.732275098940169</v>
      </c>
      <c r="AF60">
        <v>7.0115420105554493</v>
      </c>
      <c r="AG60">
        <v>9.7736437304722479</v>
      </c>
      <c r="AH60">
        <v>8.0012936221552255</v>
      </c>
      <c r="AI60">
        <v>7.9620390385216844</v>
      </c>
      <c r="AJ60">
        <v>8.1168921109431302</v>
      </c>
      <c r="AK60">
        <v>9.1571592794464696</v>
      </c>
      <c r="AL60">
        <v>7.2784473351673817</v>
      </c>
      <c r="AM60">
        <v>9.7798787134954388</v>
      </c>
      <c r="AN60">
        <v>19.648547486527669</v>
      </c>
      <c r="AO60">
        <v>8.4168314704953886</v>
      </c>
      <c r="AP60">
        <v>3.7356599423691299</v>
      </c>
      <c r="AQ60">
        <v>12.730657134490309</v>
      </c>
      <c r="AR60">
        <v>6.7508766860489899</v>
      </c>
      <c r="AS60">
        <v>9.3651911023656211</v>
      </c>
      <c r="AT60">
        <v>8.2774013720993356</v>
      </c>
      <c r="AU60">
        <v>7.5847273115918989</v>
      </c>
      <c r="AV60">
        <v>4.5852602283674937</v>
      </c>
      <c r="AW60">
        <v>3.5840587157036419E-2</v>
      </c>
    </row>
    <row r="61" spans="1:49" x14ac:dyDescent="0.25">
      <c r="A61" s="1">
        <v>38838</v>
      </c>
      <c r="B61">
        <v>2012</v>
      </c>
      <c r="C61">
        <v>800</v>
      </c>
      <c r="D61">
        <v>-10.892903379111971</v>
      </c>
      <c r="E61">
        <v>-19.907669239058212</v>
      </c>
      <c r="F61">
        <v>-1.6295346978033141</v>
      </c>
      <c r="G61">
        <v>-16.97023536100242</v>
      </c>
      <c r="H61">
        <v>-9.9672734007229415</v>
      </c>
      <c r="I61">
        <v>-17.92369131247867</v>
      </c>
      <c r="J61">
        <v>-8.6457889231923666</v>
      </c>
      <c r="K61">
        <v>-5.6300547073094727</v>
      </c>
      <c r="L61">
        <v>-15.94068924425642</v>
      </c>
      <c r="M61">
        <v>-17.814954157938601</v>
      </c>
      <c r="N61">
        <v>-4.3304885911717879</v>
      </c>
      <c r="O61">
        <v>-11.95392958038812</v>
      </c>
      <c r="P61">
        <v>-21.02755648632137</v>
      </c>
      <c r="Q61">
        <v>-19.73703460121952</v>
      </c>
      <c r="R61">
        <v>-12.7985186358897</v>
      </c>
      <c r="S61">
        <v>-16.75165906750458</v>
      </c>
      <c r="T61">
        <v>-13.6552515952158</v>
      </c>
      <c r="U61">
        <v>-18.82189628192204</v>
      </c>
      <c r="V61">
        <v>-29.337684059949488</v>
      </c>
      <c r="W61">
        <v>-9.1333574996318116</v>
      </c>
      <c r="X61">
        <v>-4.9389135605098726</v>
      </c>
      <c r="Y61">
        <v>-8.1153099659231671</v>
      </c>
      <c r="Z61">
        <v>-7.6258905353168487</v>
      </c>
      <c r="AA61">
        <v>-3.648695211763386</v>
      </c>
      <c r="AB61">
        <v>-8.3171644178342437</v>
      </c>
      <c r="AC61">
        <v>-9.4917841570634103</v>
      </c>
      <c r="AD61">
        <v>-8.8774455655746376</v>
      </c>
      <c r="AE61">
        <v>-6.6438720348825697</v>
      </c>
      <c r="AF61">
        <v>-5.4174778638896637</v>
      </c>
      <c r="AG61">
        <v>-7.8082649846232366</v>
      </c>
      <c r="AH61">
        <v>-1.99323175472953</v>
      </c>
      <c r="AI61">
        <v>-4.3572441610744139</v>
      </c>
      <c r="AJ61">
        <v>-5.5665537915117191</v>
      </c>
      <c r="AK61">
        <v>-5.04219659116022</v>
      </c>
      <c r="AL61">
        <v>-5.9692738341384217</v>
      </c>
      <c r="AM61">
        <v>-6.332064828392248</v>
      </c>
      <c r="AN61">
        <v>-13.45127113274256</v>
      </c>
      <c r="AO61">
        <v>-5.6223350892457553</v>
      </c>
      <c r="AP61">
        <v>-8.9248874827083107</v>
      </c>
      <c r="AQ61">
        <v>-7.4478345573977371</v>
      </c>
      <c r="AR61">
        <v>-3.3929919348541731</v>
      </c>
      <c r="AS61">
        <v>-3.8891315659424279</v>
      </c>
      <c r="AT61">
        <v>-4.5882763418370054</v>
      </c>
      <c r="AU61">
        <v>-8.513964167147348</v>
      </c>
      <c r="AV61">
        <v>-4.9092745337783184</v>
      </c>
      <c r="AW61">
        <v>-1.6100311979719169E-2</v>
      </c>
    </row>
    <row r="62" spans="1:49" x14ac:dyDescent="0.25">
      <c r="A62" s="1">
        <v>38869</v>
      </c>
      <c r="B62">
        <v>2012</v>
      </c>
      <c r="C62">
        <v>800</v>
      </c>
      <c r="D62">
        <v>-4.5125482132799544</v>
      </c>
      <c r="E62">
        <v>-17.450028474170921</v>
      </c>
      <c r="F62">
        <v>-7.2757164323104204</v>
      </c>
      <c r="G62">
        <v>-3.8153623040069089</v>
      </c>
      <c r="H62">
        <v>2.0038986992177539</v>
      </c>
      <c r="I62">
        <v>5.7329638759299417</v>
      </c>
      <c r="J62">
        <v>-1.8923056554962401</v>
      </c>
      <c r="K62">
        <v>3.7583043205394961</v>
      </c>
      <c r="L62">
        <v>1.6125764449300251</v>
      </c>
      <c r="M62">
        <v>2.668859150808256</v>
      </c>
      <c r="N62">
        <v>-3.3249742229985779</v>
      </c>
      <c r="O62">
        <v>9.241205827256449</v>
      </c>
      <c r="P62">
        <v>-13.36809293424102</v>
      </c>
      <c r="Q62">
        <v>6.6029917616457601</v>
      </c>
      <c r="R62">
        <v>2.0982950528314341</v>
      </c>
      <c r="S62">
        <v>-1.8239993755914119</v>
      </c>
      <c r="T62">
        <v>0.35045974467948771</v>
      </c>
      <c r="U62">
        <v>-10.3687222311331</v>
      </c>
      <c r="V62">
        <v>-7.6628268354551281</v>
      </c>
      <c r="W62">
        <v>-6.5991307036963764</v>
      </c>
      <c r="X62">
        <v>-0.60797068268186871</v>
      </c>
      <c r="Y62">
        <v>-1.5542415204200739</v>
      </c>
      <c r="Z62">
        <v>-0.91186098167337359</v>
      </c>
      <c r="AA62">
        <v>-1.8345382635655221</v>
      </c>
      <c r="AB62">
        <v>-0.1229993186919298</v>
      </c>
      <c r="AC62">
        <v>-2.091169315378516</v>
      </c>
      <c r="AD62">
        <v>-4.443254642675365E-2</v>
      </c>
      <c r="AE62">
        <v>-4.2163607362212252</v>
      </c>
      <c r="AF62">
        <v>0.59983246752177699</v>
      </c>
      <c r="AG62">
        <v>-3.2231944332624218</v>
      </c>
      <c r="AH62">
        <v>0.13020335763618271</v>
      </c>
      <c r="AI62">
        <v>0.89845933426122571</v>
      </c>
      <c r="AJ62">
        <v>-0.25303447760316461</v>
      </c>
      <c r="AK62">
        <v>-1.3931381212075049</v>
      </c>
      <c r="AL62">
        <v>-0.57186484203631816</v>
      </c>
      <c r="AM62">
        <v>-1.5205303982102509</v>
      </c>
      <c r="AN62">
        <v>-0.39240093230971113</v>
      </c>
      <c r="AO62">
        <v>-1.3973963922859209</v>
      </c>
      <c r="AP62">
        <v>4.5673578488279354</v>
      </c>
      <c r="AQ62">
        <v>0.37132142231977028</v>
      </c>
      <c r="AR62">
        <v>0.70486164202332446</v>
      </c>
      <c r="AS62">
        <v>0.55060325705820201</v>
      </c>
      <c r="AT62">
        <v>-2.004351900976475</v>
      </c>
      <c r="AU62">
        <v>-9.5366700523295318</v>
      </c>
      <c r="AV62">
        <v>-0.33630766769039422</v>
      </c>
      <c r="AW62">
        <v>-3.0190997681933668E-4</v>
      </c>
    </row>
    <row r="63" spans="1:49" x14ac:dyDescent="0.25">
      <c r="A63" s="1">
        <v>38899</v>
      </c>
      <c r="B63">
        <v>2012</v>
      </c>
      <c r="C63">
        <v>800</v>
      </c>
      <c r="D63">
        <v>3.7935898428189669</v>
      </c>
      <c r="E63">
        <v>2.723752211967212</v>
      </c>
      <c r="F63">
        <v>15.47563109803303</v>
      </c>
      <c r="G63">
        <v>0.36661431124445087</v>
      </c>
      <c r="H63">
        <v>0.51810118494659552</v>
      </c>
      <c r="I63">
        <v>1.3972530319519729</v>
      </c>
      <c r="J63">
        <v>0.65440458274417246</v>
      </c>
      <c r="K63">
        <v>4.7704542908731717</v>
      </c>
      <c r="L63">
        <v>0.394882389018747</v>
      </c>
      <c r="M63">
        <v>4.9983195900522803</v>
      </c>
      <c r="N63">
        <v>3.02706588035957</v>
      </c>
      <c r="O63">
        <v>7.5884300021322071</v>
      </c>
      <c r="P63">
        <v>14.586250780274071</v>
      </c>
      <c r="Q63">
        <v>-0.54331619891301308</v>
      </c>
      <c r="R63">
        <v>7.2157647209450282</v>
      </c>
      <c r="S63">
        <v>3.0568448860792019</v>
      </c>
      <c r="T63">
        <v>7.17283696518769</v>
      </c>
      <c r="U63">
        <v>16.739418151363481</v>
      </c>
      <c r="V63">
        <v>8.3986500161450586</v>
      </c>
      <c r="W63">
        <v>0.63778331741304317</v>
      </c>
      <c r="X63">
        <v>3.4777465234414828</v>
      </c>
      <c r="Y63">
        <v>-0.25706367729007029</v>
      </c>
      <c r="Z63">
        <v>0.59138780580847428</v>
      </c>
      <c r="AA63">
        <v>-0.28072255592865858</v>
      </c>
      <c r="AB63">
        <v>-1.335998083859669</v>
      </c>
      <c r="AC63">
        <v>0.1434364557443058</v>
      </c>
      <c r="AD63">
        <v>1.385183369580401</v>
      </c>
      <c r="AE63">
        <v>3.284717385821212</v>
      </c>
      <c r="AF63">
        <v>1.6872367209778809</v>
      </c>
      <c r="AG63">
        <v>-0.6944562562706702</v>
      </c>
      <c r="AH63">
        <v>0.75938396384582774</v>
      </c>
      <c r="AI63">
        <v>3.5786996858983899</v>
      </c>
      <c r="AJ63">
        <v>10.0585667312338</v>
      </c>
      <c r="AK63">
        <v>3.0635730633298501</v>
      </c>
      <c r="AL63">
        <v>2.8114143017495148</v>
      </c>
      <c r="AM63">
        <v>-9.0018473019370937E-2</v>
      </c>
      <c r="AN63">
        <v>17.120443591587129</v>
      </c>
      <c r="AO63">
        <v>-4.6918139459817272E-2</v>
      </c>
      <c r="AP63">
        <v>4.8669597375302631</v>
      </c>
      <c r="AQ63">
        <v>1.528024723399346</v>
      </c>
      <c r="AR63">
        <v>0.95792722267782349</v>
      </c>
      <c r="AS63">
        <v>2.6059953774169919</v>
      </c>
      <c r="AT63">
        <v>0.61134685159018876</v>
      </c>
      <c r="AU63">
        <v>1.797950409193017</v>
      </c>
      <c r="AV63">
        <v>0.63600954733873394</v>
      </c>
      <c r="AW63">
        <v>6.7919907731845974E-3</v>
      </c>
    </row>
    <row r="64" spans="1:49" x14ac:dyDescent="0.25">
      <c r="A64" s="1">
        <v>38930</v>
      </c>
      <c r="B64">
        <v>2012</v>
      </c>
      <c r="C64">
        <v>800</v>
      </c>
      <c r="D64">
        <v>2.3928218911563488</v>
      </c>
      <c r="E64">
        <v>6.2404211595971981</v>
      </c>
      <c r="F64">
        <v>-0.3862488658437413</v>
      </c>
      <c r="G64">
        <v>0.23585754855108829</v>
      </c>
      <c r="H64">
        <v>3.9433265918368932</v>
      </c>
      <c r="I64">
        <v>-9.2210142310045207E-2</v>
      </c>
      <c r="J64">
        <v>4.0231307754615253</v>
      </c>
      <c r="K64">
        <v>3.379907520783032</v>
      </c>
      <c r="L64">
        <v>9.956307452755663</v>
      </c>
      <c r="M64">
        <v>-3.6618658338805181</v>
      </c>
      <c r="N64">
        <v>3.0884160720389349</v>
      </c>
      <c r="O64">
        <v>1.1149358203457189</v>
      </c>
      <c r="P64">
        <v>7.5509814122615824</v>
      </c>
      <c r="Q64">
        <v>-3.9432470925020562</v>
      </c>
      <c r="R64">
        <v>3.986210194765305</v>
      </c>
      <c r="S64">
        <v>-3.3031505771865528</v>
      </c>
      <c r="T64">
        <v>3.732529377268778</v>
      </c>
      <c r="U64">
        <v>9.9868594585302404</v>
      </c>
      <c r="V64">
        <v>6.6446314247497584</v>
      </c>
      <c r="W64">
        <v>5.1615461924063863</v>
      </c>
      <c r="X64">
        <v>3.1506472843989779</v>
      </c>
      <c r="Y64">
        <v>1.965484107770199</v>
      </c>
      <c r="Z64">
        <v>1.4547711109085699</v>
      </c>
      <c r="AA64">
        <v>8.8858134373422928</v>
      </c>
      <c r="AB64">
        <v>4.293589902433248</v>
      </c>
      <c r="AC64">
        <v>2.9507104876053791</v>
      </c>
      <c r="AD64">
        <v>3.8085783707047849</v>
      </c>
      <c r="AE64">
        <v>-1.499577931962925</v>
      </c>
      <c r="AF64">
        <v>3.4959713120740421</v>
      </c>
      <c r="AG64">
        <v>5.2807657584025947</v>
      </c>
      <c r="AH64">
        <v>4.6217841779260027</v>
      </c>
      <c r="AI64">
        <v>3.8394350198566851</v>
      </c>
      <c r="AJ64">
        <v>0.83415170824241436</v>
      </c>
      <c r="AK64">
        <v>5.4971816742280577</v>
      </c>
      <c r="AL64">
        <v>5.5392433055738044</v>
      </c>
      <c r="AM64">
        <v>7.0477887967314468</v>
      </c>
      <c r="AN64">
        <v>-7.4371548895071253</v>
      </c>
      <c r="AO64">
        <v>4.1261745844900064</v>
      </c>
      <c r="AP64">
        <v>1.710730793164372</v>
      </c>
      <c r="AQ64">
        <v>3.556637536620078</v>
      </c>
      <c r="AR64">
        <v>3.7726435068117459</v>
      </c>
      <c r="AS64">
        <v>2.905136039312417</v>
      </c>
      <c r="AT64">
        <v>4.5414446953794494</v>
      </c>
      <c r="AU64">
        <v>4.8966694472190042</v>
      </c>
      <c r="AV64">
        <v>2.887700358224965</v>
      </c>
      <c r="AW64">
        <v>8.798457982029273E-3</v>
      </c>
    </row>
    <row r="65" spans="1:49" x14ac:dyDescent="0.25">
      <c r="A65" s="1">
        <v>38961</v>
      </c>
      <c r="B65">
        <v>2012</v>
      </c>
      <c r="C65">
        <v>800</v>
      </c>
      <c r="D65">
        <v>0.79590621980021314</v>
      </c>
      <c r="E65">
        <v>7.8008752446454999</v>
      </c>
      <c r="F65">
        <v>11.39005731053806</v>
      </c>
      <c r="G65">
        <v>-6.7605469677247454</v>
      </c>
      <c r="H65">
        <v>2.6634849211358391</v>
      </c>
      <c r="I65">
        <v>-2.2426771632092062</v>
      </c>
      <c r="J65">
        <v>3.685963396066128</v>
      </c>
      <c r="K65">
        <v>5.7934818979686664</v>
      </c>
      <c r="L65">
        <v>7.4629710251395753</v>
      </c>
      <c r="M65">
        <v>5.8537468902722933</v>
      </c>
      <c r="N65">
        <v>7.5990101075928962E-2</v>
      </c>
      <c r="O65">
        <v>2.560602536015089</v>
      </c>
      <c r="P65">
        <v>-2.30053864323988</v>
      </c>
      <c r="Q65">
        <v>-2.041676369954748</v>
      </c>
      <c r="R65">
        <v>4.4851179039945732</v>
      </c>
      <c r="S65">
        <v>-3.9677454013101738</v>
      </c>
      <c r="T65">
        <v>3.1096030055368868</v>
      </c>
      <c r="U65">
        <v>3.8673948240875999</v>
      </c>
      <c r="V65">
        <v>-4.9003402528964184</v>
      </c>
      <c r="W65">
        <v>3.0448725436621689</v>
      </c>
      <c r="X65">
        <v>1.0959601878679499</v>
      </c>
      <c r="Y65">
        <v>-2.0129104934318409</v>
      </c>
      <c r="Z65">
        <v>1.682660834514893</v>
      </c>
      <c r="AA65">
        <v>0.58601116976726431</v>
      </c>
      <c r="AB65">
        <v>4.2579589519666561</v>
      </c>
      <c r="AC65">
        <v>2.6778335967004852</v>
      </c>
      <c r="AD65">
        <v>0.22510471283654351</v>
      </c>
      <c r="AE65">
        <v>-7.4916671752273452</v>
      </c>
      <c r="AF65">
        <v>2.2091553420368499</v>
      </c>
      <c r="AG65">
        <v>-2.8613490765145522</v>
      </c>
      <c r="AH65">
        <v>-0.54927758937308724</v>
      </c>
      <c r="AI65">
        <v>4.9361626967172167</v>
      </c>
      <c r="AJ65">
        <v>0.1003493454073245</v>
      </c>
      <c r="AK65">
        <v>2.9647810811865849</v>
      </c>
      <c r="AL65">
        <v>2.7299278023667162</v>
      </c>
      <c r="AM65">
        <v>2.0570601079298312</v>
      </c>
      <c r="AN65">
        <v>-3.1128952081971861</v>
      </c>
      <c r="AO65">
        <v>1.1031474397717571</v>
      </c>
      <c r="AP65">
        <v>-1.4513620452037299</v>
      </c>
      <c r="AQ65">
        <v>-1.7032733131889131</v>
      </c>
      <c r="AR65">
        <v>0.49124681283385652</v>
      </c>
      <c r="AS65">
        <v>-0.9052800195731292</v>
      </c>
      <c r="AT65">
        <v>-3.3799170156686209</v>
      </c>
      <c r="AU65">
        <v>0.46538928888573139</v>
      </c>
      <c r="AV65">
        <v>2.142886826287294</v>
      </c>
      <c r="AW65">
        <v>3.4397038230915561E-4</v>
      </c>
    </row>
    <row r="66" spans="1:49" x14ac:dyDescent="0.25">
      <c r="A66" s="1">
        <v>38991</v>
      </c>
      <c r="B66">
        <v>2012</v>
      </c>
      <c r="C66">
        <v>800</v>
      </c>
      <c r="D66">
        <v>9.9360026862142181</v>
      </c>
      <c r="E66">
        <v>3.3681579047982302</v>
      </c>
      <c r="F66">
        <v>8.7753407564721506</v>
      </c>
      <c r="G66">
        <v>13.27697869056934</v>
      </c>
      <c r="H66">
        <v>10.42872523743228</v>
      </c>
      <c r="I66">
        <v>10.66629129821561</v>
      </c>
      <c r="J66">
        <v>9.2897806982658935</v>
      </c>
      <c r="K66">
        <v>11.56259574055742</v>
      </c>
      <c r="L66">
        <v>8.7224384642244033</v>
      </c>
      <c r="M66">
        <v>8.7459314195824653</v>
      </c>
      <c r="N66">
        <v>6.0749693067409627</v>
      </c>
      <c r="O66">
        <v>6.9862363972105213</v>
      </c>
      <c r="P66">
        <v>10.65374784616175</v>
      </c>
      <c r="Q66">
        <v>11.49249409996758</v>
      </c>
      <c r="R66">
        <v>8.9345420604622703</v>
      </c>
      <c r="S66">
        <v>-2.3700502125596161</v>
      </c>
      <c r="T66">
        <v>3.2336074438893641</v>
      </c>
      <c r="U66">
        <v>4.1001915126345434</v>
      </c>
      <c r="V66">
        <v>17.298936416205059</v>
      </c>
      <c r="W66">
        <v>9.9413945174088738</v>
      </c>
      <c r="X66">
        <v>4.6615773402257643</v>
      </c>
      <c r="Y66">
        <v>3.7074094774733668</v>
      </c>
      <c r="Z66">
        <v>7.4804033151513627</v>
      </c>
      <c r="AA66">
        <v>6.2901656629820843</v>
      </c>
      <c r="AB66">
        <v>8.4477591416302733</v>
      </c>
      <c r="AC66">
        <v>1.4951021972820611</v>
      </c>
      <c r="AD66">
        <v>8.5645310013191089</v>
      </c>
      <c r="AE66">
        <v>10.692882486075471</v>
      </c>
      <c r="AF66">
        <v>4.5211289510930008</v>
      </c>
      <c r="AG66">
        <v>5.8252804479306697</v>
      </c>
      <c r="AH66">
        <v>6.1253533750658562</v>
      </c>
      <c r="AI66">
        <v>9.514550287714485</v>
      </c>
      <c r="AJ66">
        <v>12.360557079106391</v>
      </c>
      <c r="AK66">
        <v>4.9114324603109383</v>
      </c>
      <c r="AL66">
        <v>2.3777524337282201</v>
      </c>
      <c r="AM66">
        <v>6.41677502660154</v>
      </c>
      <c r="AN66">
        <v>11.306767888810111</v>
      </c>
      <c r="AO66">
        <v>7.051418329069703</v>
      </c>
      <c r="AP66">
        <v>10.609718476796971</v>
      </c>
      <c r="AQ66">
        <v>10.372435753969819</v>
      </c>
      <c r="AR66">
        <v>4.6890761893816801</v>
      </c>
      <c r="AS66">
        <v>7.0344675919959743</v>
      </c>
      <c r="AT66">
        <v>6.8430164115059977</v>
      </c>
      <c r="AU66">
        <v>4.9846061613767034</v>
      </c>
      <c r="AV66">
        <v>5.4226286639535548</v>
      </c>
      <c r="AW66">
        <v>2.3178404826292631E-2</v>
      </c>
    </row>
    <row r="67" spans="1:49" x14ac:dyDescent="0.25">
      <c r="A67" s="1">
        <v>39022</v>
      </c>
      <c r="B67">
        <v>2012</v>
      </c>
      <c r="C67">
        <v>800</v>
      </c>
      <c r="D67">
        <v>6.9399386240296854</v>
      </c>
      <c r="E67">
        <v>21.208589731871339</v>
      </c>
      <c r="F67">
        <v>4.883251518323739</v>
      </c>
      <c r="G67">
        <v>9.8931990099856648</v>
      </c>
      <c r="H67">
        <v>9.3241785224969842</v>
      </c>
      <c r="I67">
        <v>8.2388305279397667</v>
      </c>
      <c r="J67">
        <v>8.2942547644196516</v>
      </c>
      <c r="K67">
        <v>12.9445727134168</v>
      </c>
      <c r="L67">
        <v>7.8696779281555607</v>
      </c>
      <c r="M67">
        <v>-3.090371561765803</v>
      </c>
      <c r="N67">
        <v>13.38560482935773</v>
      </c>
      <c r="O67">
        <v>8.4724539359011466</v>
      </c>
      <c r="P67">
        <v>-1.144780979379201</v>
      </c>
      <c r="Q67">
        <v>18.304859201914741</v>
      </c>
      <c r="R67">
        <v>6.6037471703227943</v>
      </c>
      <c r="S67">
        <v>-14.7522187970785</v>
      </c>
      <c r="T67">
        <v>11.561262130979539</v>
      </c>
      <c r="U67">
        <v>2.9583187402664639</v>
      </c>
      <c r="V67">
        <v>-5.1304173743489612</v>
      </c>
      <c r="W67">
        <v>6.5867190520354724</v>
      </c>
      <c r="X67">
        <v>5.286305332832808</v>
      </c>
      <c r="Y67">
        <v>2.7400816636329979</v>
      </c>
      <c r="Z67">
        <v>6.8496190369153886</v>
      </c>
      <c r="AA67">
        <v>6.3087729992001407</v>
      </c>
      <c r="AB67">
        <v>6.1490574610169713</v>
      </c>
      <c r="AC67">
        <v>7.7370164608521863</v>
      </c>
      <c r="AD67">
        <v>7.9137535237148393</v>
      </c>
      <c r="AE67">
        <v>11.47017602699143</v>
      </c>
      <c r="AF67">
        <v>7.3832837512637139</v>
      </c>
      <c r="AG67">
        <v>5.4878045726496127</v>
      </c>
      <c r="AH67">
        <v>7.761268410026112</v>
      </c>
      <c r="AI67">
        <v>6.8939399063581384</v>
      </c>
      <c r="AJ67">
        <v>1.888920979064213</v>
      </c>
      <c r="AK67">
        <v>4.0434966573267506</v>
      </c>
      <c r="AL67">
        <v>4.8688970185949421</v>
      </c>
      <c r="AM67">
        <v>8.700405734695682</v>
      </c>
      <c r="AN67">
        <v>12.73264700826147</v>
      </c>
      <c r="AO67">
        <v>6.7205084711696284</v>
      </c>
      <c r="AP67">
        <v>9.3512016777366433</v>
      </c>
      <c r="AQ67">
        <v>6.2296460945689303</v>
      </c>
      <c r="AR67">
        <v>6.0806186220461411</v>
      </c>
      <c r="AS67">
        <v>4.5165996868933078</v>
      </c>
      <c r="AT67">
        <v>4.9790037022049871</v>
      </c>
      <c r="AU67">
        <v>4.6113549550466981</v>
      </c>
      <c r="AV67">
        <v>4.045078261198487</v>
      </c>
      <c r="AW67">
        <v>2.445824397319396E-2</v>
      </c>
    </row>
    <row r="68" spans="1:49" x14ac:dyDescent="0.25">
      <c r="A68" s="1">
        <v>39052</v>
      </c>
      <c r="B68">
        <v>2012</v>
      </c>
      <c r="C68">
        <v>800</v>
      </c>
      <c r="D68">
        <v>-9.4059996261197654</v>
      </c>
      <c r="E68">
        <v>25.474953763800581</v>
      </c>
      <c r="F68">
        <v>10.288298506026109</v>
      </c>
      <c r="G68">
        <v>7.9139762036656514</v>
      </c>
      <c r="H68">
        <v>6.8102678097405223</v>
      </c>
      <c r="I68">
        <v>8.7813086135731346</v>
      </c>
      <c r="J68">
        <v>4.9055352719608702</v>
      </c>
      <c r="K68">
        <v>16.370257707309509</v>
      </c>
      <c r="L68">
        <v>3.6427852582737512</v>
      </c>
      <c r="M68">
        <v>-6.0068074036072954</v>
      </c>
      <c r="N68">
        <v>5.0349793646115923</v>
      </c>
      <c r="O68">
        <v>2.556986972711806</v>
      </c>
      <c r="P68">
        <v>12.38041900172227</v>
      </c>
      <c r="Q68">
        <v>5.9978172381045534</v>
      </c>
      <c r="R68">
        <v>6.5613378152526769</v>
      </c>
      <c r="S68">
        <v>16.175967095703641</v>
      </c>
      <c r="T68">
        <v>5.7503615444023159</v>
      </c>
      <c r="U68">
        <v>8.0450810753313728</v>
      </c>
      <c r="V68">
        <v>5.9774386646291644</v>
      </c>
      <c r="W68">
        <v>8.8730599711233538</v>
      </c>
      <c r="X68">
        <v>2.2931923330194999</v>
      </c>
      <c r="Y68">
        <v>3.00417280508114</v>
      </c>
      <c r="Z68">
        <v>8.2123871987458408</v>
      </c>
      <c r="AA68">
        <v>8.7659450459509394</v>
      </c>
      <c r="AB68">
        <v>8.8919584622614281</v>
      </c>
      <c r="AC68">
        <v>0.19793750627912221</v>
      </c>
      <c r="AD68">
        <v>2.6904410588227679</v>
      </c>
      <c r="AE68">
        <v>6.9670254477335334</v>
      </c>
      <c r="AF68">
        <v>5.1864391811735189</v>
      </c>
      <c r="AG68">
        <v>3.4159249120395252</v>
      </c>
      <c r="AH68">
        <v>2.5471882411289841</v>
      </c>
      <c r="AI68">
        <v>2.1553495741472468</v>
      </c>
      <c r="AJ68">
        <v>-1.415048337155711</v>
      </c>
      <c r="AK68">
        <v>5.4885180226852404</v>
      </c>
      <c r="AL68">
        <v>4.3846370186148453</v>
      </c>
      <c r="AM68">
        <v>4.9472197295403531</v>
      </c>
      <c r="AN68">
        <v>2.45086134951864</v>
      </c>
      <c r="AO68">
        <v>4.664501816537947</v>
      </c>
      <c r="AP68">
        <v>2.1397327448427368</v>
      </c>
      <c r="AQ68">
        <v>3.875190010051921</v>
      </c>
      <c r="AR68">
        <v>4.0682722374475233</v>
      </c>
      <c r="AS68">
        <v>3.055808087608658</v>
      </c>
      <c r="AT68">
        <v>-0.16000176616993711</v>
      </c>
      <c r="AU68">
        <v>-0.96690053830714717</v>
      </c>
      <c r="AV68">
        <v>1.7179879369911171</v>
      </c>
      <c r="AW68">
        <v>9.6157028994015015E-3</v>
      </c>
    </row>
    <row r="69" spans="1:49" x14ac:dyDescent="0.25">
      <c r="A69" s="1">
        <v>39083</v>
      </c>
      <c r="B69">
        <v>2012</v>
      </c>
      <c r="C69">
        <v>800</v>
      </c>
      <c r="D69">
        <v>1.858407688913188</v>
      </c>
      <c r="E69">
        <v>-7.366508914059744</v>
      </c>
      <c r="F69">
        <v>12.00689422112684</v>
      </c>
      <c r="G69">
        <v>2.0675897676412092</v>
      </c>
      <c r="H69">
        <v>5.7719199677278574</v>
      </c>
      <c r="I69">
        <v>2.8120431400147972</v>
      </c>
      <c r="J69">
        <v>6.1733646866025893</v>
      </c>
      <c r="K69">
        <v>-2.5795209401952679</v>
      </c>
      <c r="L69">
        <v>4.3691421835613253</v>
      </c>
      <c r="M69">
        <v>17.96353409802833</v>
      </c>
      <c r="N69">
        <v>12.360977219973689</v>
      </c>
      <c r="O69">
        <v>11.00584368492761</v>
      </c>
      <c r="P69">
        <v>-2.926118813250012</v>
      </c>
      <c r="Q69">
        <v>0.26298067193040181</v>
      </c>
      <c r="R69">
        <v>4.3095978832986326</v>
      </c>
      <c r="S69">
        <v>-7.5972558923768974</v>
      </c>
      <c r="T69">
        <v>-5.5409539188405299</v>
      </c>
      <c r="U69">
        <v>-1.6628046722128811</v>
      </c>
      <c r="V69">
        <v>9.2681656058003714</v>
      </c>
      <c r="W69">
        <v>1.6963215643867939</v>
      </c>
      <c r="X69">
        <v>3.675560973910375</v>
      </c>
      <c r="Y69">
        <v>2.6288905337241708</v>
      </c>
      <c r="Z69">
        <v>2.267369214496195</v>
      </c>
      <c r="AA69">
        <v>-3.1620784593975331</v>
      </c>
      <c r="AB69">
        <v>3.0431856827567878</v>
      </c>
      <c r="AC69">
        <v>-2.713645129374143</v>
      </c>
      <c r="AD69">
        <v>8.0820461415774361</v>
      </c>
      <c r="AE69">
        <v>6.0162708614721394</v>
      </c>
      <c r="AF69">
        <v>3.277809033672141</v>
      </c>
      <c r="AG69">
        <v>5.6542123171782421</v>
      </c>
      <c r="AH69">
        <v>1.7016796014325259</v>
      </c>
      <c r="AI69">
        <v>3.8430264446456701</v>
      </c>
      <c r="AJ69">
        <v>8.5102090841645115</v>
      </c>
      <c r="AK69">
        <v>2.0337985641615708</v>
      </c>
      <c r="AL69">
        <v>2.0357561204492391</v>
      </c>
      <c r="AM69">
        <v>4.5558836977759531</v>
      </c>
      <c r="AN69">
        <v>5.630781352579417</v>
      </c>
      <c r="AO69">
        <v>3.249732040806586</v>
      </c>
      <c r="AP69">
        <v>1.0024066799620761</v>
      </c>
      <c r="AQ69">
        <v>1.9943731601344661</v>
      </c>
      <c r="AR69">
        <v>1.4546152910209109</v>
      </c>
      <c r="AS69">
        <v>1.604969032732906</v>
      </c>
      <c r="AT69">
        <v>1.496007515078124</v>
      </c>
      <c r="AU69">
        <v>7.2716219794326076</v>
      </c>
      <c r="AV69">
        <v>3.6158263352860098</v>
      </c>
      <c r="AW69">
        <v>2.162341005752277E-2</v>
      </c>
    </row>
    <row r="70" spans="1:49" x14ac:dyDescent="0.25">
      <c r="A70" s="1">
        <v>39114</v>
      </c>
      <c r="B70">
        <v>2012</v>
      </c>
      <c r="C70">
        <v>800</v>
      </c>
      <c r="D70">
        <v>8.8612369941637894</v>
      </c>
      <c r="E70">
        <v>5.2337509406207516</v>
      </c>
      <c r="F70">
        <v>-3.8886027835072108</v>
      </c>
      <c r="G70">
        <v>2.530210546157496</v>
      </c>
      <c r="H70">
        <v>2.7211440928134771</v>
      </c>
      <c r="I70">
        <v>-0.74034470950961051</v>
      </c>
      <c r="J70">
        <v>0.71865297191910926</v>
      </c>
      <c r="K70">
        <v>5.1731877542260392E-2</v>
      </c>
      <c r="L70">
        <v>-6.7325778340157294</v>
      </c>
      <c r="M70">
        <v>0.71531226896384137</v>
      </c>
      <c r="N70">
        <v>2.6370577896122289</v>
      </c>
      <c r="O70">
        <v>12.85472959200669</v>
      </c>
      <c r="P70">
        <v>-3.192424050775267</v>
      </c>
      <c r="Q70">
        <v>0.25766051610316421</v>
      </c>
      <c r="R70">
        <v>-1.8653147991287591</v>
      </c>
      <c r="S70">
        <v>5.0705669303703571</v>
      </c>
      <c r="T70">
        <v>-3.241046345441156</v>
      </c>
      <c r="U70">
        <v>9.5890326788914635</v>
      </c>
      <c r="V70">
        <v>2.4168579053166721</v>
      </c>
      <c r="W70">
        <v>0.16974777818890011</v>
      </c>
      <c r="X70">
        <v>0.1118022667732976</v>
      </c>
      <c r="Y70">
        <v>6.2421112403387768</v>
      </c>
      <c r="Z70">
        <v>0.2955582425799852</v>
      </c>
      <c r="AA70">
        <v>5.7531306075002684</v>
      </c>
      <c r="AB70">
        <v>-1.021701877949599</v>
      </c>
      <c r="AC70">
        <v>6.6941306259347799</v>
      </c>
      <c r="AD70">
        <v>-1.664539313889368</v>
      </c>
      <c r="AE70">
        <v>-0.22075552363577389</v>
      </c>
      <c r="AF70">
        <v>4.8126031357905052</v>
      </c>
      <c r="AG70">
        <v>3.0309080343659649</v>
      </c>
      <c r="AH70">
        <v>1.010934370441996</v>
      </c>
      <c r="AI70">
        <v>1.5772119309453549</v>
      </c>
      <c r="AJ70">
        <v>4.7948239006910587</v>
      </c>
      <c r="AK70">
        <v>1.529668334160506</v>
      </c>
      <c r="AL70">
        <v>2.2487664714891049</v>
      </c>
      <c r="AM70">
        <v>2.30168538199147</v>
      </c>
      <c r="AN70">
        <v>-4.0190721042797861</v>
      </c>
      <c r="AO70">
        <v>3.0488316402146109</v>
      </c>
      <c r="AP70">
        <v>9.8026865514810879E-2</v>
      </c>
      <c r="AQ70">
        <v>5.7974064970318651</v>
      </c>
      <c r="AR70">
        <v>2.173561584513517</v>
      </c>
      <c r="AS70">
        <v>1.9779034164976841</v>
      </c>
      <c r="AT70">
        <v>2.875820765815607</v>
      </c>
      <c r="AU70">
        <v>4.1254385089833479</v>
      </c>
      <c r="AV70">
        <v>0.24237748868110029</v>
      </c>
      <c r="AW70">
        <v>2.512866153600157E-2</v>
      </c>
    </row>
    <row r="71" spans="1:49" x14ac:dyDescent="0.25">
      <c r="A71" s="1">
        <v>39142</v>
      </c>
      <c r="B71">
        <v>2012</v>
      </c>
      <c r="C71">
        <v>800</v>
      </c>
      <c r="D71">
        <v>0.81346530040298237</v>
      </c>
      <c r="E71">
        <v>7.8611425906989663</v>
      </c>
      <c r="F71">
        <v>9.3016355844785394</v>
      </c>
      <c r="G71">
        <v>10.53089224949184</v>
      </c>
      <c r="H71">
        <v>9.6752170643351398</v>
      </c>
      <c r="I71">
        <v>12.36309792774748</v>
      </c>
      <c r="J71">
        <v>8.0273895770150752</v>
      </c>
      <c r="K71">
        <v>7.6213159311343537</v>
      </c>
      <c r="L71">
        <v>7.1757448487673736</v>
      </c>
      <c r="M71">
        <v>5.0527338155760493</v>
      </c>
      <c r="N71">
        <v>10.816730177940849</v>
      </c>
      <c r="O71">
        <v>7.8429286701993339</v>
      </c>
      <c r="P71">
        <v>8.4351503198590638</v>
      </c>
      <c r="Q71">
        <v>4.9750279683082876</v>
      </c>
      <c r="R71">
        <v>11.766020992025419</v>
      </c>
      <c r="S71">
        <v>3.81248457182779</v>
      </c>
      <c r="T71">
        <v>11.64193051740725</v>
      </c>
      <c r="U71">
        <v>3.7563363591206489</v>
      </c>
      <c r="V71">
        <v>10.6884939151743</v>
      </c>
      <c r="W71">
        <v>7.30373336746446</v>
      </c>
      <c r="X71">
        <v>6.7894546777413911</v>
      </c>
      <c r="Y71">
        <v>2.5529144048033858</v>
      </c>
      <c r="Z71">
        <v>11.403136490419531</v>
      </c>
      <c r="AA71">
        <v>4.6012691845481513</v>
      </c>
      <c r="AB71">
        <v>10.224404393548131</v>
      </c>
      <c r="AC71">
        <v>7.1874340110960722</v>
      </c>
      <c r="AD71">
        <v>7.3209499868464256</v>
      </c>
      <c r="AE71">
        <v>9.4498770406774781</v>
      </c>
      <c r="AF71">
        <v>4.3142018304707994</v>
      </c>
      <c r="AG71">
        <v>10.04158720898376</v>
      </c>
      <c r="AH71">
        <v>6.0352370246971043</v>
      </c>
      <c r="AI71">
        <v>7.0469651558026536</v>
      </c>
      <c r="AJ71">
        <v>2.0042276065141089</v>
      </c>
      <c r="AK71">
        <v>8.367200678156351</v>
      </c>
      <c r="AL71">
        <v>11.433328991276831</v>
      </c>
      <c r="AM71">
        <v>9.4281151777739769</v>
      </c>
      <c r="AN71">
        <v>16.07280431880152</v>
      </c>
      <c r="AO71">
        <v>8.4677666041779851</v>
      </c>
      <c r="AP71">
        <v>13.252916542746849</v>
      </c>
      <c r="AQ71">
        <v>9.6754526865741486</v>
      </c>
      <c r="AR71">
        <v>7.1107200453930819</v>
      </c>
      <c r="AS71">
        <v>7.3549771665771813</v>
      </c>
      <c r="AT71">
        <v>6.8055397733399303</v>
      </c>
      <c r="AU71">
        <v>7.2593912899536317</v>
      </c>
      <c r="AV71">
        <v>5.0211278937239312</v>
      </c>
      <c r="AW71">
        <v>4.3744135338917862E-2</v>
      </c>
    </row>
    <row r="72" spans="1:49" x14ac:dyDescent="0.25">
      <c r="A72" s="1">
        <v>39173</v>
      </c>
      <c r="B72">
        <v>2012</v>
      </c>
      <c r="C72">
        <v>800</v>
      </c>
      <c r="D72">
        <v>4.5525990204764666</v>
      </c>
      <c r="E72">
        <v>-2.2004992155244429</v>
      </c>
      <c r="F72">
        <v>1.619768001734911</v>
      </c>
      <c r="G72">
        <v>6.7347228121031222</v>
      </c>
      <c r="H72">
        <v>2.8652070420085218</v>
      </c>
      <c r="I72">
        <v>4.8530067236237207</v>
      </c>
      <c r="J72">
        <v>10.11567643672984</v>
      </c>
      <c r="K72">
        <v>2.3475589012414528</v>
      </c>
      <c r="L72">
        <v>10.592799931046599</v>
      </c>
      <c r="M72">
        <v>8.8008066696412932</v>
      </c>
      <c r="N72">
        <v>5.2109722864034813</v>
      </c>
      <c r="O72">
        <v>13.973282036836791</v>
      </c>
      <c r="P72">
        <v>2.773047737202905</v>
      </c>
      <c r="Q72">
        <v>1.391522892938468</v>
      </c>
      <c r="R72">
        <v>0.39277933806196602</v>
      </c>
      <c r="S72">
        <v>4.7673708974407258</v>
      </c>
      <c r="T72">
        <v>7.3326283690610561</v>
      </c>
      <c r="U72">
        <v>2.5255499466081188</v>
      </c>
      <c r="V72">
        <v>4.4661151806298927</v>
      </c>
      <c r="W72">
        <v>4.7585299255926472</v>
      </c>
      <c r="X72">
        <v>6.0041772061308896</v>
      </c>
      <c r="Y72">
        <v>-3.326230716534595</v>
      </c>
      <c r="Z72">
        <v>3.0637675884023889</v>
      </c>
      <c r="AA72">
        <v>1.674667431155519</v>
      </c>
      <c r="AB72">
        <v>10.47801380902391</v>
      </c>
      <c r="AC72">
        <v>4.6018242258576647</v>
      </c>
      <c r="AD72">
        <v>3.0852144843123148</v>
      </c>
      <c r="AE72">
        <v>4.6746876567140161</v>
      </c>
      <c r="AF72">
        <v>7.2476040739485548</v>
      </c>
      <c r="AG72">
        <v>7.4940987703645989</v>
      </c>
      <c r="AH72">
        <v>6.3273536702671773</v>
      </c>
      <c r="AI72">
        <v>-0.11181521385327239</v>
      </c>
      <c r="AJ72">
        <v>4.2055056841821203</v>
      </c>
      <c r="AK72">
        <v>3.7837851503150328</v>
      </c>
      <c r="AL72">
        <v>7.9194026686833396</v>
      </c>
      <c r="AM72">
        <v>5.5323175192424801</v>
      </c>
      <c r="AN72">
        <v>4.9578170856893866</v>
      </c>
      <c r="AO72">
        <v>8.1738087924885896</v>
      </c>
      <c r="AP72">
        <v>8.1552541637121667</v>
      </c>
      <c r="AQ72">
        <v>4.5294383432525231</v>
      </c>
      <c r="AR72">
        <v>6.7035873667142809</v>
      </c>
      <c r="AS72">
        <v>2.9859564404860479</v>
      </c>
      <c r="AT72">
        <v>4.6145943816650714</v>
      </c>
      <c r="AU72">
        <v>5.504130095018267</v>
      </c>
      <c r="AV72">
        <v>2.8423210059993931</v>
      </c>
      <c r="AW72">
        <v>-9.865346815391085E-3</v>
      </c>
    </row>
    <row r="73" spans="1:49" x14ac:dyDescent="0.25">
      <c r="A73" s="1">
        <v>39203</v>
      </c>
      <c r="B73">
        <v>2012</v>
      </c>
      <c r="C73">
        <v>800</v>
      </c>
      <c r="D73">
        <v>5.1812728006049191</v>
      </c>
      <c r="E73">
        <v>-4.7986144309824619</v>
      </c>
      <c r="F73">
        <v>9.7378566193574212</v>
      </c>
      <c r="G73">
        <v>-4.3630214662537803</v>
      </c>
      <c r="H73">
        <v>3.7970637303678778</v>
      </c>
      <c r="I73">
        <v>10.58241440136309</v>
      </c>
      <c r="J73">
        <v>1.2807928371788571</v>
      </c>
      <c r="K73">
        <v>2.5036936670729482</v>
      </c>
      <c r="L73">
        <v>5.8044615364952756</v>
      </c>
      <c r="M73">
        <v>3.3588425776697628</v>
      </c>
      <c r="N73">
        <v>2.4944936687188339</v>
      </c>
      <c r="O73">
        <v>5.5261088483485876</v>
      </c>
      <c r="P73">
        <v>6.8415115671878413</v>
      </c>
      <c r="Q73">
        <v>6.4353248859302381</v>
      </c>
      <c r="R73">
        <v>10.596136022033461</v>
      </c>
      <c r="S73">
        <v>12.02295458399632</v>
      </c>
      <c r="T73">
        <v>-3.0617341165261269</v>
      </c>
      <c r="U73">
        <v>5.03461875682778</v>
      </c>
      <c r="V73">
        <v>7.3731126031018279</v>
      </c>
      <c r="W73">
        <v>1.78314080230042</v>
      </c>
      <c r="X73">
        <v>-2.1121247893077459</v>
      </c>
      <c r="Y73">
        <v>0.52828577099417462</v>
      </c>
      <c r="Z73">
        <v>0.49014941361225078</v>
      </c>
      <c r="AA73">
        <v>3.5310862620863799</v>
      </c>
      <c r="AB73">
        <v>-2.2586946794452389</v>
      </c>
      <c r="AC73">
        <v>7.1247535199556733</v>
      </c>
      <c r="AD73">
        <v>3.1666926723434412</v>
      </c>
      <c r="AE73">
        <v>1.668858260236439</v>
      </c>
      <c r="AF73">
        <v>6.1709168326467454</v>
      </c>
      <c r="AG73">
        <v>5.32049672025392</v>
      </c>
      <c r="AH73">
        <v>-1.859272348206076</v>
      </c>
      <c r="AI73">
        <v>4.6471814678262344</v>
      </c>
      <c r="AJ73">
        <v>1.9490820700191589</v>
      </c>
      <c r="AK73">
        <v>-0.64054492305252175</v>
      </c>
      <c r="AL73">
        <v>-1.5702915244147351</v>
      </c>
      <c r="AM73">
        <v>1.0725746731199861</v>
      </c>
      <c r="AN73">
        <v>-9.1399038184114545E-2</v>
      </c>
      <c r="AO73">
        <v>3.3445575766487989</v>
      </c>
      <c r="AP73">
        <v>0.21435408181866841</v>
      </c>
      <c r="AQ73">
        <v>0.47143638512092689</v>
      </c>
      <c r="AR73">
        <v>1.446682544527778</v>
      </c>
      <c r="AS73">
        <v>0.60167978865142135</v>
      </c>
      <c r="AT73">
        <v>7.4359586667411159</v>
      </c>
      <c r="AU73">
        <v>2.362400813549415</v>
      </c>
      <c r="AV73">
        <v>2.3839793092102162</v>
      </c>
      <c r="AW73">
        <v>-6.7491657553820916E-3</v>
      </c>
    </row>
    <row r="74" spans="1:49" x14ac:dyDescent="0.25">
      <c r="A74" s="1">
        <v>39234</v>
      </c>
      <c r="B74">
        <v>2012</v>
      </c>
      <c r="C74">
        <v>800</v>
      </c>
      <c r="D74">
        <v>8.7769177747533345</v>
      </c>
      <c r="E74">
        <v>12.29278239924645</v>
      </c>
      <c r="F74">
        <v>9.8883621404729727</v>
      </c>
      <c r="G74">
        <v>1.8244345916207381</v>
      </c>
      <c r="H74">
        <v>4.7910560525898704</v>
      </c>
      <c r="I74">
        <v>8.2158843165814233</v>
      </c>
      <c r="J74">
        <v>9.5372519968218725</v>
      </c>
      <c r="K74">
        <v>17.123993007128082</v>
      </c>
      <c r="L74">
        <v>4.5826838328417052</v>
      </c>
      <c r="M74">
        <v>10.942723368789791</v>
      </c>
      <c r="N74">
        <v>2.1508194536062231</v>
      </c>
      <c r="O74">
        <v>12.574657051406151</v>
      </c>
      <c r="P74">
        <v>8.4925914617668408</v>
      </c>
      <c r="Q74">
        <v>0.1617516465206803</v>
      </c>
      <c r="R74">
        <v>3.044930591299067</v>
      </c>
      <c r="S74">
        <v>4.2493159810442771</v>
      </c>
      <c r="T74">
        <v>8.7262208739387503</v>
      </c>
      <c r="U74">
        <v>3.56947965718093</v>
      </c>
      <c r="V74">
        <v>4.491229103415284</v>
      </c>
      <c r="W74">
        <v>7.4500803166083873</v>
      </c>
      <c r="X74">
        <v>1.1472268711202771</v>
      </c>
      <c r="Y74">
        <v>3.452745463313001</v>
      </c>
      <c r="Z74">
        <v>2.9131766385604112</v>
      </c>
      <c r="AA74">
        <v>-0.26045688378537601</v>
      </c>
      <c r="AB74">
        <v>2.2842357407630631</v>
      </c>
      <c r="AC74">
        <v>6.8862704124531771</v>
      </c>
      <c r="AD74">
        <v>1.415681710373162</v>
      </c>
      <c r="AE74">
        <v>9.8193028345118005</v>
      </c>
      <c r="AF74">
        <v>5.2030927733796029</v>
      </c>
      <c r="AG74">
        <v>3.865544772368823</v>
      </c>
      <c r="AH74">
        <v>2.0196716834416599</v>
      </c>
      <c r="AI74">
        <v>1.2212932726514141</v>
      </c>
      <c r="AJ74">
        <v>19.153325065367159</v>
      </c>
      <c r="AK74">
        <v>3.220920017738349</v>
      </c>
      <c r="AL74">
        <v>3.5025984568633368</v>
      </c>
      <c r="AM74">
        <v>1.134666514191385</v>
      </c>
      <c r="AN74">
        <v>9.8775682722553206</v>
      </c>
      <c r="AO74">
        <v>5.7281553629507043</v>
      </c>
      <c r="AP74">
        <v>5.3184206227922637</v>
      </c>
      <c r="AQ74">
        <v>6.5779380443898638</v>
      </c>
      <c r="AR74">
        <v>3.3415280430727061</v>
      </c>
      <c r="AS74">
        <v>5.1175993185369917</v>
      </c>
      <c r="AT74">
        <v>3.6430693522384372</v>
      </c>
      <c r="AU74">
        <v>3.1107084689130819</v>
      </c>
      <c r="AV74">
        <v>2.0229961330938462</v>
      </c>
      <c r="AW74">
        <v>4.1990372746456783E-2</v>
      </c>
    </row>
    <row r="75" spans="1:49" x14ac:dyDescent="0.25">
      <c r="A75" s="1">
        <v>39264</v>
      </c>
      <c r="B75">
        <v>2012</v>
      </c>
      <c r="C75">
        <v>800</v>
      </c>
      <c r="D75">
        <v>20.20923223024764</v>
      </c>
      <c r="E75">
        <v>4.8010872556623063</v>
      </c>
      <c r="F75">
        <v>3.374375503700811</v>
      </c>
      <c r="G75">
        <v>4.8776911141354304</v>
      </c>
      <c r="H75">
        <v>6.1646262941000396</v>
      </c>
      <c r="I75">
        <v>9.56890078357684</v>
      </c>
      <c r="J75">
        <v>2.5417182890659968</v>
      </c>
      <c r="K75">
        <v>19.397999261956329</v>
      </c>
      <c r="L75">
        <v>11.677068616734189</v>
      </c>
      <c r="M75">
        <v>2.0770283117062638</v>
      </c>
      <c r="N75">
        <v>6.7802040407378916</v>
      </c>
      <c r="O75">
        <v>19.447850010918511</v>
      </c>
      <c r="P75">
        <v>12.95627522663874</v>
      </c>
      <c r="Q75">
        <v>4.1353363591389414</v>
      </c>
      <c r="R75">
        <v>0.77158383539279729</v>
      </c>
      <c r="S75">
        <v>10.63701200740346</v>
      </c>
      <c r="T75">
        <v>15.90214410380748</v>
      </c>
      <c r="U75">
        <v>10.920426894457689</v>
      </c>
      <c r="V75">
        <v>20.96628696748575</v>
      </c>
      <c r="W75">
        <v>4.1464014331341392</v>
      </c>
      <c r="X75">
        <v>3.3622590831971171</v>
      </c>
      <c r="Y75">
        <v>4.9354964572185356</v>
      </c>
      <c r="Z75">
        <v>-6.4412879900510589E-2</v>
      </c>
      <c r="AA75">
        <v>-3.3216958048437379</v>
      </c>
      <c r="AB75">
        <v>5.4413365739554909</v>
      </c>
      <c r="AC75">
        <v>16.729340386752138</v>
      </c>
      <c r="AD75">
        <v>7.6007546287596428</v>
      </c>
      <c r="AE75">
        <v>4.3239475513837888</v>
      </c>
      <c r="AF75">
        <v>5.6276735468695493</v>
      </c>
      <c r="AG75">
        <v>5.8748825427351603</v>
      </c>
      <c r="AH75">
        <v>2.079103958839168</v>
      </c>
      <c r="AI75">
        <v>7.1785580427465634</v>
      </c>
      <c r="AJ75">
        <v>10.060478502738521</v>
      </c>
      <c r="AK75">
        <v>0.8577658186168069</v>
      </c>
      <c r="AL75">
        <v>5.0922888911472786</v>
      </c>
      <c r="AM75">
        <v>9.0765954674439477</v>
      </c>
      <c r="AN75">
        <v>5.7109517086452399</v>
      </c>
      <c r="AO75">
        <v>1.261231861748535</v>
      </c>
      <c r="AP75">
        <v>6.2713031030630972</v>
      </c>
      <c r="AQ75">
        <v>3.662170680713595</v>
      </c>
      <c r="AR75">
        <v>1.4001646489741231</v>
      </c>
      <c r="AS75">
        <v>2.4618326325172908</v>
      </c>
      <c r="AT75">
        <v>4.8596800083669622</v>
      </c>
      <c r="AU75">
        <v>7.2603435649220893</v>
      </c>
      <c r="AV75">
        <v>1.8385173908740391</v>
      </c>
      <c r="AW75">
        <v>5.4942624180952297E-2</v>
      </c>
    </row>
    <row r="76" spans="1:49" x14ac:dyDescent="0.25">
      <c r="A76" s="1">
        <v>39295</v>
      </c>
      <c r="B76">
        <v>2012</v>
      </c>
      <c r="C76">
        <v>800</v>
      </c>
      <c r="D76">
        <v>-13.34956722257612</v>
      </c>
      <c r="E76">
        <v>-17.310278201205431</v>
      </c>
      <c r="F76">
        <v>-13.69811253882528</v>
      </c>
      <c r="G76">
        <v>-8.3030104723986859</v>
      </c>
      <c r="H76">
        <v>-11.082708626666321</v>
      </c>
      <c r="I76">
        <v>-11.13311817523762</v>
      </c>
      <c r="J76">
        <v>-8.4415459222179194</v>
      </c>
      <c r="K76">
        <v>-0.30967313160082938</v>
      </c>
      <c r="L76">
        <v>-10.78321620505468</v>
      </c>
      <c r="M76">
        <v>-18.664978676008602</v>
      </c>
      <c r="N76">
        <v>-15.50905317303137</v>
      </c>
      <c r="O76">
        <v>-14.752315865224929</v>
      </c>
      <c r="P76">
        <v>-18.15487429800989</v>
      </c>
      <c r="Q76">
        <v>-10.767085857336889</v>
      </c>
      <c r="R76">
        <v>-8.9604411569984883</v>
      </c>
      <c r="S76">
        <v>-9.9162402848073867</v>
      </c>
      <c r="T76">
        <v>-12.81291443785635</v>
      </c>
      <c r="U76">
        <v>-13.99325299459446</v>
      </c>
      <c r="V76">
        <v>-14.52930355840682</v>
      </c>
      <c r="W76">
        <v>-18.84910837183174</v>
      </c>
      <c r="X76">
        <v>-8.378023802261481</v>
      </c>
      <c r="Y76">
        <v>-10.59506557609344</v>
      </c>
      <c r="Z76">
        <v>-11.611901436752699</v>
      </c>
      <c r="AA76">
        <v>-9.7330218379868221</v>
      </c>
      <c r="AB76">
        <v>-12.10125956722562</v>
      </c>
      <c r="AC76">
        <v>-11.99210754069394</v>
      </c>
      <c r="AD76">
        <v>-7.7396118952307251</v>
      </c>
      <c r="AE76">
        <v>-12.13205068249145</v>
      </c>
      <c r="AF76">
        <v>-12.99882239088547</v>
      </c>
      <c r="AG76">
        <v>-2.4520971921931372</v>
      </c>
      <c r="AH76">
        <v>-8.2824356648298689</v>
      </c>
      <c r="AI76">
        <v>-9.7097703176017518</v>
      </c>
      <c r="AJ76">
        <v>-12.3260905464307</v>
      </c>
      <c r="AK76">
        <v>-10.59419099020829</v>
      </c>
      <c r="AL76">
        <v>-10.10264370186437</v>
      </c>
      <c r="AM76">
        <v>-8.2738260524612741</v>
      </c>
      <c r="AN76">
        <v>-12.78626413564864</v>
      </c>
      <c r="AO76">
        <v>-7.7232000056273069</v>
      </c>
      <c r="AP76">
        <v>-6.3660905582629601</v>
      </c>
      <c r="AQ76">
        <v>-9.4148732068579317</v>
      </c>
      <c r="AR76">
        <v>-9.5858131451709525</v>
      </c>
      <c r="AS76">
        <v>-8.6495774737016973</v>
      </c>
      <c r="AT76">
        <v>-7.8255013753386287</v>
      </c>
      <c r="AU76">
        <v>-9.0265085966434011</v>
      </c>
      <c r="AV76">
        <v>-6.4708795203217484</v>
      </c>
      <c r="AW76">
        <v>-7.420812876622207E-2</v>
      </c>
    </row>
    <row r="77" spans="1:49" x14ac:dyDescent="0.25">
      <c r="A77" s="1">
        <v>39326</v>
      </c>
      <c r="B77">
        <v>2012</v>
      </c>
      <c r="C77">
        <v>800</v>
      </c>
      <c r="D77">
        <v>7.136127181327212</v>
      </c>
      <c r="E77">
        <v>10.22738100916953</v>
      </c>
      <c r="F77">
        <v>9.8917063367673475</v>
      </c>
      <c r="G77">
        <v>8.3715028507962419</v>
      </c>
      <c r="H77">
        <v>13.444985475734629</v>
      </c>
      <c r="I77">
        <v>21.940640504132251</v>
      </c>
      <c r="J77">
        <v>2.0163380582521651</v>
      </c>
      <c r="K77">
        <v>21.064057631547879</v>
      </c>
      <c r="L77">
        <v>18.6165432686151</v>
      </c>
      <c r="M77">
        <v>11.51855220519109</v>
      </c>
      <c r="N77">
        <v>10.03671510194841</v>
      </c>
      <c r="O77">
        <v>17.92630191145701</v>
      </c>
      <c r="P77">
        <v>5.7381469422425502</v>
      </c>
      <c r="Q77">
        <v>9.0486103820909047</v>
      </c>
      <c r="R77">
        <v>2.4295816029177741</v>
      </c>
      <c r="S77">
        <v>11.58637226480181</v>
      </c>
      <c r="T77">
        <v>16.34159080636617</v>
      </c>
      <c r="U77">
        <v>15.06933702741966</v>
      </c>
      <c r="V77">
        <v>18.31648710691276</v>
      </c>
      <c r="W77">
        <v>15.47844995926426</v>
      </c>
      <c r="X77">
        <v>5.4178006382682442</v>
      </c>
      <c r="Y77">
        <v>3.8783348943057132</v>
      </c>
      <c r="Z77">
        <v>1.923817709963638</v>
      </c>
      <c r="AA77">
        <v>-1.1717406745014309</v>
      </c>
      <c r="AB77">
        <v>8.5612928727164963</v>
      </c>
      <c r="AC77">
        <v>9.0799362405372452</v>
      </c>
      <c r="AD77">
        <v>9.9857302611628285</v>
      </c>
      <c r="AE77">
        <v>15.352687144763969</v>
      </c>
      <c r="AF77">
        <v>0.31028623228213092</v>
      </c>
      <c r="AG77">
        <v>13.32688571802181</v>
      </c>
      <c r="AH77">
        <v>5.3032311137157784</v>
      </c>
      <c r="AI77">
        <v>6.8645562707781771</v>
      </c>
      <c r="AJ77">
        <v>-2.3467112100170051</v>
      </c>
      <c r="AK77">
        <v>3.974567659003347</v>
      </c>
      <c r="AL77">
        <v>9.6869071891345868</v>
      </c>
      <c r="AM77">
        <v>7.0962793718785111</v>
      </c>
      <c r="AN77">
        <v>7.6348338585328523</v>
      </c>
      <c r="AO77">
        <v>9.0593172371533193</v>
      </c>
      <c r="AP77">
        <v>12.16736540840175</v>
      </c>
      <c r="AQ77">
        <v>16.740341595863061</v>
      </c>
      <c r="AR77">
        <v>6.7378375152890024</v>
      </c>
      <c r="AS77">
        <v>5.1685516274349697</v>
      </c>
      <c r="AT77">
        <v>11.504736405360161</v>
      </c>
      <c r="AU77">
        <v>8.9550694311055103</v>
      </c>
      <c r="AV77">
        <v>5.3556953582056144</v>
      </c>
      <c r="AW77">
        <v>1.82431606924045E-2</v>
      </c>
    </row>
    <row r="78" spans="1:49" x14ac:dyDescent="0.25">
      <c r="A78" s="1">
        <v>39356</v>
      </c>
      <c r="B78">
        <v>2012</v>
      </c>
      <c r="C78">
        <v>800</v>
      </c>
      <c r="D78">
        <v>11.14507241629774</v>
      </c>
      <c r="E78">
        <v>0.71900765606351946</v>
      </c>
      <c r="F78">
        <v>8.848217649059432</v>
      </c>
      <c r="G78">
        <v>14.5057703584613</v>
      </c>
      <c r="H78">
        <v>4.9709945579014434</v>
      </c>
      <c r="I78">
        <v>16.204493260676191</v>
      </c>
      <c r="J78">
        <v>10.59629290960584</v>
      </c>
      <c r="K78">
        <v>15.663699801778661</v>
      </c>
      <c r="L78">
        <v>17.512883448129489</v>
      </c>
      <c r="M78">
        <v>8.0221196772383827</v>
      </c>
      <c r="N78">
        <v>8.6475529711873769</v>
      </c>
      <c r="O78">
        <v>13.288596497899711</v>
      </c>
      <c r="P78">
        <v>5.3024160482543659</v>
      </c>
      <c r="Q78">
        <v>4.1846488606764654</v>
      </c>
      <c r="R78">
        <v>5.2370976502527533</v>
      </c>
      <c r="S78">
        <v>21.497808328325061</v>
      </c>
      <c r="T78">
        <v>14.874910515726221</v>
      </c>
      <c r="U78">
        <v>10.005261682761811</v>
      </c>
      <c r="V78">
        <v>11.783627629234481</v>
      </c>
      <c r="W78">
        <v>-0.98574805034408186</v>
      </c>
      <c r="X78">
        <v>2.3291636710521368</v>
      </c>
      <c r="Y78">
        <v>1.1983505169776981E-2</v>
      </c>
      <c r="Z78">
        <v>8.088385222702188</v>
      </c>
      <c r="AA78">
        <v>2.7861817530104189</v>
      </c>
      <c r="AB78">
        <v>-2.0519667741167091</v>
      </c>
      <c r="AC78">
        <v>7.5383040489238162</v>
      </c>
      <c r="AD78">
        <v>6.6566918724183077</v>
      </c>
      <c r="AE78">
        <v>4.4769607494684616</v>
      </c>
      <c r="AF78">
        <v>11.4133298416853</v>
      </c>
      <c r="AG78">
        <v>3.8271504137452399</v>
      </c>
      <c r="AH78">
        <v>4.2154910646354571</v>
      </c>
      <c r="AI78">
        <v>12.09626019920997</v>
      </c>
      <c r="AJ78">
        <v>5.4995629180671468</v>
      </c>
      <c r="AK78">
        <v>4.9538833544249927</v>
      </c>
      <c r="AL78">
        <v>2.3243212205830588</v>
      </c>
      <c r="AM78">
        <v>4.5171474447240234</v>
      </c>
      <c r="AN78">
        <v>12.892864365157999</v>
      </c>
      <c r="AO78">
        <v>5.0809660120357369</v>
      </c>
      <c r="AP78">
        <v>13.224235193173641</v>
      </c>
      <c r="AQ78">
        <v>7.9943911867344184</v>
      </c>
      <c r="AR78">
        <v>4.2514796410534572</v>
      </c>
      <c r="AS78">
        <v>6.4597651558846447</v>
      </c>
      <c r="AT78">
        <v>9.8532277187512776</v>
      </c>
      <c r="AU78">
        <v>4.8722128063049874</v>
      </c>
      <c r="AV78">
        <v>2.0913281387290321</v>
      </c>
      <c r="AW78">
        <v>7.0120182077102466E-3</v>
      </c>
    </row>
    <row r="79" spans="1:49" x14ac:dyDescent="0.25">
      <c r="A79" s="1">
        <v>39387</v>
      </c>
      <c r="B79">
        <v>2012</v>
      </c>
      <c r="C79">
        <v>800</v>
      </c>
      <c r="D79">
        <v>-4.5182573965442678</v>
      </c>
      <c r="E79">
        <v>1.6934028524207889</v>
      </c>
      <c r="F79">
        <v>-2.2967290765076749</v>
      </c>
      <c r="G79">
        <v>-5.4653623903508137</v>
      </c>
      <c r="H79">
        <v>-5.5894176781452813</v>
      </c>
      <c r="I79">
        <v>-2.7159172336519659</v>
      </c>
      <c r="J79">
        <v>-7.3017529006977666</v>
      </c>
      <c r="K79">
        <v>-11.43194944232342</v>
      </c>
      <c r="L79">
        <v>0.2253146322729993</v>
      </c>
      <c r="M79">
        <v>-1.7757455796433621</v>
      </c>
      <c r="N79">
        <v>-0.28454170051240851</v>
      </c>
      <c r="O79">
        <v>-11.757040478522089</v>
      </c>
      <c r="P79">
        <v>4.9172028281370794</v>
      </c>
      <c r="Q79">
        <v>-7.6509616517644989</v>
      </c>
      <c r="R79">
        <v>-3.4699944696525038</v>
      </c>
      <c r="S79">
        <v>0.98241413040391912</v>
      </c>
      <c r="T79">
        <v>5.8495099359857861</v>
      </c>
      <c r="U79">
        <v>5.3302408807725632</v>
      </c>
      <c r="V79">
        <v>-5.5083256315761826</v>
      </c>
      <c r="W79">
        <v>0.2536983584340291</v>
      </c>
      <c r="X79">
        <v>2.4109973533901869</v>
      </c>
      <c r="Y79">
        <v>0.3956518004679444</v>
      </c>
      <c r="Z79">
        <v>-4.4439651800558639</v>
      </c>
      <c r="AA79">
        <v>-6.3181508045721646</v>
      </c>
      <c r="AB79">
        <v>-6.0210669664534482</v>
      </c>
      <c r="AC79">
        <v>-7.5078815420698284</v>
      </c>
      <c r="AD79">
        <v>-0.59587274424961478</v>
      </c>
      <c r="AE79">
        <v>-3.7368440266874141</v>
      </c>
      <c r="AF79">
        <v>2.6699848635157291</v>
      </c>
      <c r="AG79">
        <v>0.16160743670536881</v>
      </c>
      <c r="AH79">
        <v>0.73782425492998627</v>
      </c>
      <c r="AI79">
        <v>2.6981992592575388</v>
      </c>
      <c r="AJ79">
        <v>-9.3443172526272988</v>
      </c>
      <c r="AK79">
        <v>-6.3319286328459619</v>
      </c>
      <c r="AL79">
        <v>-1.5593718922156889</v>
      </c>
      <c r="AM79">
        <v>-1.729395564083869</v>
      </c>
      <c r="AN79">
        <v>-5.6209904234884034</v>
      </c>
      <c r="AO79">
        <v>1.0007180088455361</v>
      </c>
      <c r="AP79">
        <v>1.845967179070551</v>
      </c>
      <c r="AQ79">
        <v>-5.3413013017244442</v>
      </c>
      <c r="AR79">
        <v>0.66265927713731188</v>
      </c>
      <c r="AS79">
        <v>-3.2436476959579079</v>
      </c>
      <c r="AT79">
        <v>-9.1026388301160726</v>
      </c>
      <c r="AU79">
        <v>-0.3145965064155099</v>
      </c>
      <c r="AV79">
        <v>-2.0572386249572361</v>
      </c>
      <c r="AW79">
        <v>2.6599571886190668E-2</v>
      </c>
    </row>
    <row r="80" spans="1:49" x14ac:dyDescent="0.25">
      <c r="A80" s="1">
        <v>39417</v>
      </c>
      <c r="B80">
        <v>2012</v>
      </c>
      <c r="C80">
        <v>800</v>
      </c>
      <c r="D80">
        <v>5.6543664473824196</v>
      </c>
      <c r="E80">
        <v>8.4143723692544405</v>
      </c>
      <c r="F80">
        <v>7.5381102246056653</v>
      </c>
      <c r="G80">
        <v>-0.67158169175126625</v>
      </c>
      <c r="H80">
        <v>3.4925725689511911</v>
      </c>
      <c r="I80">
        <v>6.4299674528943251</v>
      </c>
      <c r="J80">
        <v>1.8062149466456789</v>
      </c>
      <c r="K80">
        <v>-1.939552755112117</v>
      </c>
      <c r="L80">
        <v>11.216851827442881</v>
      </c>
      <c r="M80">
        <v>3.2111251475248852</v>
      </c>
      <c r="N80">
        <v>10.090520823166949</v>
      </c>
      <c r="O80">
        <v>1.301824274175001</v>
      </c>
      <c r="P80">
        <v>7.9964352499795055E-3</v>
      </c>
      <c r="Q80">
        <v>-1.6484485158014821</v>
      </c>
      <c r="R80">
        <v>2.3474975920813268</v>
      </c>
      <c r="S80">
        <v>4.569796666578041</v>
      </c>
      <c r="T80">
        <v>4.3722096229737328</v>
      </c>
      <c r="U80">
        <v>13.98933631681165</v>
      </c>
      <c r="V80">
        <v>6.4030304840293928</v>
      </c>
      <c r="W80">
        <v>3.1458396557464852</v>
      </c>
      <c r="X80">
        <v>-0.65217870091984764</v>
      </c>
      <c r="Y80">
        <v>-0.70465198633741233</v>
      </c>
      <c r="Z80">
        <v>3.3126114256160522</v>
      </c>
      <c r="AA80">
        <v>-2.0159187846762072</v>
      </c>
      <c r="AB80">
        <v>0.57891421220752637</v>
      </c>
      <c r="AC80">
        <v>1.8366569224545159</v>
      </c>
      <c r="AD80">
        <v>6.4725344191461698</v>
      </c>
      <c r="AE80">
        <v>4.999508879748582</v>
      </c>
      <c r="AF80">
        <v>-0.2396584648562739</v>
      </c>
      <c r="AG80">
        <v>-6.4645435339683033E-2</v>
      </c>
      <c r="AH80">
        <v>1.8807124172422589</v>
      </c>
      <c r="AI80">
        <v>-7.6464919662289077E-3</v>
      </c>
      <c r="AJ80">
        <v>9.9820789072178293</v>
      </c>
      <c r="AK80">
        <v>1.5435970801820129</v>
      </c>
      <c r="AL80">
        <v>3.5547129206524808</v>
      </c>
      <c r="AM80">
        <v>3.5404246469439959</v>
      </c>
      <c r="AN80">
        <v>1.358778641576897</v>
      </c>
      <c r="AO80">
        <v>5.1350953821359013</v>
      </c>
      <c r="AP80">
        <v>5.8160353481494731</v>
      </c>
      <c r="AQ80">
        <v>-0.25878707500484038</v>
      </c>
      <c r="AR80">
        <v>1.942853795461041</v>
      </c>
      <c r="AS80">
        <v>0.60138669294362845</v>
      </c>
      <c r="AT80">
        <v>6.2705178788249549</v>
      </c>
      <c r="AU80">
        <v>7.7578363635928849</v>
      </c>
      <c r="AV80">
        <v>2.8024189535830861</v>
      </c>
      <c r="AW80">
        <v>3.6664203780776283E-2</v>
      </c>
    </row>
    <row r="81" spans="1:49" x14ac:dyDescent="0.25">
      <c r="A81" s="1">
        <v>39448</v>
      </c>
      <c r="B81">
        <v>2012</v>
      </c>
      <c r="C81">
        <v>800</v>
      </c>
      <c r="D81">
        <v>-11.97508343752558</v>
      </c>
      <c r="E81">
        <v>-9.5154440533668954</v>
      </c>
      <c r="F81">
        <v>-12.820748250326499</v>
      </c>
      <c r="G81">
        <v>-18.114752196379161</v>
      </c>
      <c r="H81">
        <v>-17.535301194880478</v>
      </c>
      <c r="I81">
        <v>-13.47973017055468</v>
      </c>
      <c r="J81">
        <v>-7.2811084190178574</v>
      </c>
      <c r="K81">
        <v>-29.077292289016189</v>
      </c>
      <c r="L81">
        <v>-19.23584337152613</v>
      </c>
      <c r="M81">
        <v>-6.6656028893820611</v>
      </c>
      <c r="N81">
        <v>-6.4627514582633943</v>
      </c>
      <c r="O81">
        <v>-9.9072911716788781</v>
      </c>
      <c r="P81">
        <v>-12.40329479451446</v>
      </c>
      <c r="Q81">
        <v>-13.0295519509384</v>
      </c>
      <c r="R81">
        <v>-6.8943619430654852</v>
      </c>
      <c r="S81">
        <v>-6.4666447266632732</v>
      </c>
      <c r="T81">
        <v>-4.9286710727321834</v>
      </c>
      <c r="U81">
        <v>-8.2333941529111989</v>
      </c>
      <c r="V81">
        <v>-27.98178584760376</v>
      </c>
      <c r="W81">
        <v>-12.59486388409881</v>
      </c>
      <c r="X81">
        <v>-10.973253390579471</v>
      </c>
      <c r="Y81">
        <v>-9.9839666315840514</v>
      </c>
      <c r="Z81">
        <v>-18.334641734768351</v>
      </c>
      <c r="AA81">
        <v>-6.9172633314140803</v>
      </c>
      <c r="AB81">
        <v>-16.745331027574721</v>
      </c>
      <c r="AC81">
        <v>-18.5568249088345</v>
      </c>
      <c r="AD81">
        <v>-18.957751134770859</v>
      </c>
      <c r="AE81">
        <v>-25.602364489811041</v>
      </c>
      <c r="AF81">
        <v>-16.045469550013181</v>
      </c>
      <c r="AG81">
        <v>-12.90981877755285</v>
      </c>
      <c r="AH81">
        <v>-14.85724321244507</v>
      </c>
      <c r="AI81">
        <v>-16.94262887174558</v>
      </c>
      <c r="AJ81">
        <v>-30.20768074619544</v>
      </c>
      <c r="AK81">
        <v>-15.068895935000031</v>
      </c>
      <c r="AL81">
        <v>-16.862525070207621</v>
      </c>
      <c r="AM81">
        <v>-16.51875481746351</v>
      </c>
      <c r="AN81">
        <v>-18.844358343170271</v>
      </c>
      <c r="AO81">
        <v>-18.71022082630375</v>
      </c>
      <c r="AP81">
        <v>-15.89349739167918</v>
      </c>
      <c r="AQ81">
        <v>-14.38002969051607</v>
      </c>
      <c r="AR81">
        <v>-17.073751678279301</v>
      </c>
      <c r="AS81">
        <v>-14.11281351570525</v>
      </c>
      <c r="AT81">
        <v>-11.67128062193807</v>
      </c>
      <c r="AU81">
        <v>-9.4788156995101573</v>
      </c>
      <c r="AV81">
        <v>-11.40329611045178</v>
      </c>
      <c r="AW81">
        <v>-5.3128294261176379E-2</v>
      </c>
    </row>
    <row r="82" spans="1:49" x14ac:dyDescent="0.25">
      <c r="A82" s="1">
        <v>39479</v>
      </c>
      <c r="B82">
        <v>2012</v>
      </c>
      <c r="C82">
        <v>800</v>
      </c>
      <c r="D82">
        <v>13.80723230171674</v>
      </c>
      <c r="E82">
        <v>2.2546951828608548</v>
      </c>
      <c r="F82">
        <v>-3.7668850926045221</v>
      </c>
      <c r="G82">
        <v>6.2170790300424716</v>
      </c>
      <c r="H82">
        <v>4.3884386756100291</v>
      </c>
      <c r="I82">
        <v>12.47929435358213</v>
      </c>
      <c r="J82">
        <v>4.0588488939753642</v>
      </c>
      <c r="K82">
        <v>13.711792630748841</v>
      </c>
      <c r="L82">
        <v>-2.0536920528050668</v>
      </c>
      <c r="M82">
        <v>11.910000350053741</v>
      </c>
      <c r="N82">
        <v>2.2110079643944399E-2</v>
      </c>
      <c r="O82">
        <v>16.64090017188613</v>
      </c>
      <c r="P82">
        <v>1.1601841985070751</v>
      </c>
      <c r="Q82">
        <v>9.9681852708641827</v>
      </c>
      <c r="R82">
        <v>0.97650771898030175</v>
      </c>
      <c r="S82">
        <v>10.98070576969654</v>
      </c>
      <c r="T82">
        <v>12.160899388158629</v>
      </c>
      <c r="U82">
        <v>10.35083530217331</v>
      </c>
      <c r="V82">
        <v>1.352280668606465</v>
      </c>
      <c r="W82">
        <v>-1.4730975179877199</v>
      </c>
      <c r="X82">
        <v>2.790593359216698</v>
      </c>
      <c r="Y82">
        <v>1.0454360255997219</v>
      </c>
      <c r="Z82">
        <v>3.750090259038696</v>
      </c>
      <c r="AA82">
        <v>-0.88309173104363925</v>
      </c>
      <c r="AB82">
        <v>7.3645984404756559</v>
      </c>
      <c r="AC82">
        <v>5.9273926419543432</v>
      </c>
      <c r="AD82">
        <v>-4.1059827814134087</v>
      </c>
      <c r="AE82">
        <v>14.6737922959713</v>
      </c>
      <c r="AF82">
        <v>-1.8976031503739059</v>
      </c>
      <c r="AG82">
        <v>3.554242421100096</v>
      </c>
      <c r="AH82">
        <v>0.14301740827777909</v>
      </c>
      <c r="AI82">
        <v>2.3125141961561462</v>
      </c>
      <c r="AJ82">
        <v>5.8065226851912621</v>
      </c>
      <c r="AK82">
        <v>2.7611331504448828</v>
      </c>
      <c r="AL82">
        <v>2.712105722291303</v>
      </c>
      <c r="AM82">
        <v>9.3279355455435642</v>
      </c>
      <c r="AN82">
        <v>3.9058106648212081</v>
      </c>
      <c r="AO82">
        <v>1.6740944824343851</v>
      </c>
      <c r="AP82">
        <v>11.12775532020915</v>
      </c>
      <c r="AQ82">
        <v>3.57905368185838</v>
      </c>
      <c r="AR82">
        <v>2.0149987667505309</v>
      </c>
      <c r="AS82">
        <v>0.77023430429845607</v>
      </c>
      <c r="AT82">
        <v>6.5876009610523978</v>
      </c>
      <c r="AU82">
        <v>5.900881848332129</v>
      </c>
      <c r="AV82">
        <v>-2.7737512286566961</v>
      </c>
      <c r="AW82">
        <v>5.1375426796667067E-3</v>
      </c>
    </row>
    <row r="83" spans="1:49" x14ac:dyDescent="0.25">
      <c r="A83" s="1">
        <v>39508</v>
      </c>
      <c r="B83">
        <v>2012</v>
      </c>
      <c r="C83">
        <v>800</v>
      </c>
      <c r="D83">
        <v>-2.9820219630384388</v>
      </c>
      <c r="E83">
        <v>-3.6307563542166692</v>
      </c>
      <c r="F83">
        <v>-6.9548702550598307</v>
      </c>
      <c r="G83">
        <v>-8.1186449674597316</v>
      </c>
      <c r="H83">
        <v>1.077723875524139</v>
      </c>
      <c r="I83">
        <v>-8.2304379776010137</v>
      </c>
      <c r="J83">
        <v>7.0253734202019302</v>
      </c>
      <c r="K83">
        <v>-14.729389506723679</v>
      </c>
      <c r="L83">
        <v>-13.289973490442881</v>
      </c>
      <c r="M83">
        <v>0.27127079999680342</v>
      </c>
      <c r="N83">
        <v>-8.8841596980027919</v>
      </c>
      <c r="O83">
        <v>-5.7588391104503653</v>
      </c>
      <c r="P83">
        <v>1.4095749176751491</v>
      </c>
      <c r="Q83">
        <v>5.1122166193398266</v>
      </c>
      <c r="R83">
        <v>5.0978281819880733</v>
      </c>
      <c r="S83">
        <v>-9.1815814732704055</v>
      </c>
      <c r="T83">
        <v>-13.56004654200499</v>
      </c>
      <c r="U83">
        <v>0.1997406425237935</v>
      </c>
      <c r="V83">
        <v>-20.690613516602909</v>
      </c>
      <c r="W83">
        <v>-6.6070591585256864</v>
      </c>
      <c r="X83">
        <v>0.87298496089009969</v>
      </c>
      <c r="Y83">
        <v>-4.6512379277763314</v>
      </c>
      <c r="Z83">
        <v>-3.4049614359421547E-2</v>
      </c>
      <c r="AA83">
        <v>0.91533554742164736</v>
      </c>
      <c r="AB83">
        <v>1.5789399205373029</v>
      </c>
      <c r="AC83">
        <v>-4.9431376672334544</v>
      </c>
      <c r="AD83">
        <v>1.7862722976397021</v>
      </c>
      <c r="AE83">
        <v>-1.359361372017043</v>
      </c>
      <c r="AF83">
        <v>-0.8970395216213789</v>
      </c>
      <c r="AG83">
        <v>-6.3995774947792512</v>
      </c>
      <c r="AH83">
        <v>-2.681505912542737</v>
      </c>
      <c r="AI83">
        <v>4.5139337188332407</v>
      </c>
      <c r="AJ83">
        <v>3.957225333434566</v>
      </c>
      <c r="AK83">
        <v>4.4029731705538264</v>
      </c>
      <c r="AL83">
        <v>2.896888119598251</v>
      </c>
      <c r="AM83">
        <v>3.3608434577139019</v>
      </c>
      <c r="AN83">
        <v>7.1410743645334618</v>
      </c>
      <c r="AO83">
        <v>0.41565554458451448</v>
      </c>
      <c r="AP83">
        <v>0.19154425328029581</v>
      </c>
      <c r="AQ83">
        <v>-6.0762842792067451</v>
      </c>
      <c r="AR83">
        <v>1.84189024985697</v>
      </c>
      <c r="AS83">
        <v>-2.815642444997601</v>
      </c>
      <c r="AT83">
        <v>-6.1154492832683367</v>
      </c>
      <c r="AU83">
        <v>-6.5200470079689659</v>
      </c>
      <c r="AV83">
        <v>-1.043543957524218</v>
      </c>
      <c r="AW83">
        <v>-5.0785839950903133E-3</v>
      </c>
    </row>
    <row r="84" spans="1:49" x14ac:dyDescent="0.25">
      <c r="A84" s="1">
        <v>39539</v>
      </c>
      <c r="B84">
        <v>2012</v>
      </c>
      <c r="C84">
        <v>800</v>
      </c>
      <c r="D84">
        <v>0.85319365068725617</v>
      </c>
      <c r="E84">
        <v>4.5692660215958636</v>
      </c>
      <c r="F84">
        <v>-10.60489396037131</v>
      </c>
      <c r="G84">
        <v>11.532019290540291</v>
      </c>
      <c r="H84">
        <v>5.3802139898162293</v>
      </c>
      <c r="I84">
        <v>14.19457727452702</v>
      </c>
      <c r="J84">
        <v>-2.0880623767710831</v>
      </c>
      <c r="K84">
        <v>13.801432613782019</v>
      </c>
      <c r="L84">
        <v>9.9475840079092936</v>
      </c>
      <c r="M84">
        <v>-5.0921248395723318</v>
      </c>
      <c r="N84">
        <v>1.6229399894281289</v>
      </c>
      <c r="O84">
        <v>4.0486343946566814</v>
      </c>
      <c r="P84">
        <v>17.412886934736619</v>
      </c>
      <c r="Q84">
        <v>1.255662805757551</v>
      </c>
      <c r="R84">
        <v>-2.7758027398974039</v>
      </c>
      <c r="S84">
        <v>22.129026672396851</v>
      </c>
      <c r="T84">
        <v>-4.1075226498630384</v>
      </c>
      <c r="U84">
        <v>4.4354517309535879</v>
      </c>
      <c r="V84">
        <v>15.418668424672591</v>
      </c>
      <c r="W84">
        <v>1.5560952362158931</v>
      </c>
      <c r="X84">
        <v>-0.58061411769009252</v>
      </c>
      <c r="Y84">
        <v>6.1720870401182459</v>
      </c>
      <c r="Z84">
        <v>10.564021838703489</v>
      </c>
      <c r="AA84">
        <v>0.39654844887080382</v>
      </c>
      <c r="AB84">
        <v>3.9730677978400348</v>
      </c>
      <c r="AC84">
        <v>6.1003213021190161</v>
      </c>
      <c r="AD84">
        <v>3.4828928606948528</v>
      </c>
      <c r="AE84">
        <v>11.881675857301801</v>
      </c>
      <c r="AF84">
        <v>3.408159525145948</v>
      </c>
      <c r="AG84">
        <v>-2.1572090586826849</v>
      </c>
      <c r="AH84">
        <v>5.1703142560936666</v>
      </c>
      <c r="AI84">
        <v>2.1300422119257418</v>
      </c>
      <c r="AJ84">
        <v>6.2613504902351513</v>
      </c>
      <c r="AK84">
        <v>4.2470320624468538</v>
      </c>
      <c r="AL84">
        <v>3.3680748979366242</v>
      </c>
      <c r="AM84">
        <v>-1.5730116573518971</v>
      </c>
      <c r="AN84">
        <v>-2.6010281039595462</v>
      </c>
      <c r="AO84">
        <v>3.5734915745149198</v>
      </c>
      <c r="AP84">
        <v>-2.0058378749934329</v>
      </c>
      <c r="AQ84">
        <v>7.3529192322571379</v>
      </c>
      <c r="AR84">
        <v>3.499820662925357</v>
      </c>
      <c r="AS84">
        <v>5.3844953528354722</v>
      </c>
      <c r="AT84">
        <v>6.0015433339921884</v>
      </c>
      <c r="AU84">
        <v>8.0164835942822634</v>
      </c>
      <c r="AV84">
        <v>3.8764031347683798</v>
      </c>
      <c r="AW84">
        <v>-9.2905538920972086E-3</v>
      </c>
    </row>
    <row r="85" spans="1:49" x14ac:dyDescent="0.25">
      <c r="A85" s="1">
        <v>39569</v>
      </c>
      <c r="B85">
        <v>2012</v>
      </c>
      <c r="C85">
        <v>800</v>
      </c>
      <c r="D85">
        <v>-5.35001077734848</v>
      </c>
      <c r="E85">
        <v>2.9882733042749128</v>
      </c>
      <c r="F85">
        <v>-2.6779759436606381</v>
      </c>
      <c r="G85">
        <v>-0.17443926684947991</v>
      </c>
      <c r="H85">
        <v>-1.7875209235169049</v>
      </c>
      <c r="I85">
        <v>8.7527929971819241</v>
      </c>
      <c r="J85">
        <v>-3.4872515341618948</v>
      </c>
      <c r="K85">
        <v>-6.0666040480830912</v>
      </c>
      <c r="L85">
        <v>-12.352953838968959</v>
      </c>
      <c r="M85">
        <v>-25.442753265399109</v>
      </c>
      <c r="N85">
        <v>-5.4321332633158743</v>
      </c>
      <c r="O85">
        <v>-2.7847885221271458</v>
      </c>
      <c r="P85">
        <v>1.5347961688050751</v>
      </c>
      <c r="Q85">
        <v>13.049983125579789</v>
      </c>
      <c r="R85">
        <v>3.8381655416210192</v>
      </c>
      <c r="S85">
        <v>2.572539560526077</v>
      </c>
      <c r="T85">
        <v>7.6554298070161009</v>
      </c>
      <c r="U85">
        <v>-8.8909867770159412</v>
      </c>
      <c r="V85">
        <v>-5.5177998126808792</v>
      </c>
      <c r="W85">
        <v>-1.843830058785811</v>
      </c>
      <c r="X85">
        <v>-2.6075571430318019</v>
      </c>
      <c r="Y85">
        <v>-9.3669320463063421E-3</v>
      </c>
      <c r="Z85">
        <v>1.271757925086159</v>
      </c>
      <c r="AA85">
        <v>-6.5934114423317647</v>
      </c>
      <c r="AB85">
        <v>-0.1596420986765712</v>
      </c>
      <c r="AC85">
        <v>-4.1804963661086214</v>
      </c>
      <c r="AD85">
        <v>-1.9867340386880099</v>
      </c>
      <c r="AE85">
        <v>5.4703537254706447</v>
      </c>
      <c r="AF85">
        <v>-4.4356140225992657</v>
      </c>
      <c r="AG85">
        <v>-1.8342132233133639</v>
      </c>
      <c r="AH85">
        <v>-1.6604848878252749</v>
      </c>
      <c r="AI85">
        <v>-3.2001530029512448</v>
      </c>
      <c r="AJ85">
        <v>10.571389588767129</v>
      </c>
      <c r="AK85">
        <v>-7.0790150342869058</v>
      </c>
      <c r="AL85">
        <v>-1.9531281502206841</v>
      </c>
      <c r="AM85">
        <v>3.6026363110406971</v>
      </c>
      <c r="AN85">
        <v>0.58059332305966382</v>
      </c>
      <c r="AO85">
        <v>-0.58704596067938875</v>
      </c>
      <c r="AP85">
        <v>8.3589610369202649</v>
      </c>
      <c r="AQ85">
        <v>-7.1057365229243441E-2</v>
      </c>
      <c r="AR85">
        <v>0.11633517346485429</v>
      </c>
      <c r="AS85">
        <v>-3.0446843881146162</v>
      </c>
      <c r="AT85">
        <v>4.9711811546861551</v>
      </c>
      <c r="AU85">
        <v>2.281696179972426</v>
      </c>
      <c r="AV85">
        <v>-0.90975547741484197</v>
      </c>
      <c r="AW85">
        <v>-2.384129975934535E-2</v>
      </c>
    </row>
    <row r="86" spans="1:49" x14ac:dyDescent="0.25">
      <c r="A86" s="1">
        <v>39600</v>
      </c>
      <c r="B86">
        <v>2012</v>
      </c>
      <c r="C86">
        <v>800</v>
      </c>
      <c r="D86">
        <v>-13.511337332970751</v>
      </c>
      <c r="E86">
        <v>-6.2464578355936879</v>
      </c>
      <c r="F86">
        <v>-19.08414136726525</v>
      </c>
      <c r="G86">
        <v>-12.10034068327394</v>
      </c>
      <c r="H86">
        <v>-10.322761237471649</v>
      </c>
      <c r="I86">
        <v>-10.71120099279787</v>
      </c>
      <c r="J86">
        <v>-12.460912784539239</v>
      </c>
      <c r="K86">
        <v>-15.316769835468239</v>
      </c>
      <c r="L86">
        <v>-22.015746773370129</v>
      </c>
      <c r="M86">
        <v>-2.805373354536278</v>
      </c>
      <c r="N86">
        <v>-11.454559126188499</v>
      </c>
      <c r="O86">
        <v>-5.2034474962646566</v>
      </c>
      <c r="P86">
        <v>-18.434875100488298</v>
      </c>
      <c r="Q86">
        <v>10.753323966338259</v>
      </c>
      <c r="R86">
        <v>-11.463154026974021</v>
      </c>
      <c r="S86">
        <v>-3.705761116463302</v>
      </c>
      <c r="T86">
        <v>-3.4222421332311019</v>
      </c>
      <c r="U86">
        <v>-11.70550418800733</v>
      </c>
      <c r="V86">
        <v>-15.107889405712539</v>
      </c>
      <c r="W86">
        <v>-19.49428784237227</v>
      </c>
      <c r="X86">
        <v>-8.2412150064179244</v>
      </c>
      <c r="Y86">
        <v>-9.6251173475622167</v>
      </c>
      <c r="Z86">
        <v>-11.770760539595511</v>
      </c>
      <c r="AA86">
        <v>-17.658613874390969</v>
      </c>
      <c r="AB86">
        <v>-17.970230012497989</v>
      </c>
      <c r="AC86">
        <v>-14.90407928171607</v>
      </c>
      <c r="AD86">
        <v>-19.671759294372741</v>
      </c>
      <c r="AE86">
        <v>-9.2313290560811385</v>
      </c>
      <c r="AF86">
        <v>-17.958212520562011</v>
      </c>
      <c r="AG86">
        <v>-15.30105673076222</v>
      </c>
      <c r="AH86">
        <v>-13.32002048076556</v>
      </c>
      <c r="AI86">
        <v>-13.14883066264127</v>
      </c>
      <c r="AJ86">
        <v>-19.444229943843862</v>
      </c>
      <c r="AK86">
        <v>-21.46631934712298</v>
      </c>
      <c r="AL86">
        <v>-15.48684303817034</v>
      </c>
      <c r="AM86">
        <v>-9.0078060914479678</v>
      </c>
      <c r="AN86">
        <v>-12.19371818276073</v>
      </c>
      <c r="AO86">
        <v>-10.71342139313737</v>
      </c>
      <c r="AP86">
        <v>-0.96136328014015948</v>
      </c>
      <c r="AQ86">
        <v>-8.983088846266563</v>
      </c>
      <c r="AR86">
        <v>-12.572981500597001</v>
      </c>
      <c r="AS86">
        <v>-9.0943053631733264</v>
      </c>
      <c r="AT86">
        <v>-6.4693982364943059</v>
      </c>
      <c r="AU86">
        <v>-5.1932533087418413</v>
      </c>
      <c r="AV86">
        <v>-10.924976007649221</v>
      </c>
      <c r="AW86">
        <v>-2.8412166003631611E-2</v>
      </c>
    </row>
    <row r="87" spans="1:49" x14ac:dyDescent="0.25">
      <c r="A87" s="1">
        <v>39630</v>
      </c>
      <c r="B87">
        <v>2012</v>
      </c>
      <c r="C87">
        <v>800</v>
      </c>
      <c r="D87">
        <v>-13.704516703384069</v>
      </c>
      <c r="E87">
        <v>-11.841474470635021</v>
      </c>
      <c r="F87">
        <v>7.8364938988434663</v>
      </c>
      <c r="G87">
        <v>2.5363729185095658</v>
      </c>
      <c r="H87">
        <v>-1.012094477544367</v>
      </c>
      <c r="I87">
        <v>-10.74622432395482</v>
      </c>
      <c r="J87">
        <v>5.6366511456799504</v>
      </c>
      <c r="K87">
        <v>2.781626758724332</v>
      </c>
      <c r="L87">
        <v>6.3160335104167631</v>
      </c>
      <c r="M87">
        <v>-18.697251711439289</v>
      </c>
      <c r="N87">
        <v>-1.689129445386794</v>
      </c>
      <c r="O87">
        <v>-16.64119636152915</v>
      </c>
      <c r="P87">
        <v>6.8567153838192674</v>
      </c>
      <c r="Q87">
        <v>-19.64572099833412</v>
      </c>
      <c r="R87">
        <v>-4.6053285316724484</v>
      </c>
      <c r="S87">
        <v>-2.9285579188478179</v>
      </c>
      <c r="T87">
        <v>-9.2281601080323465</v>
      </c>
      <c r="U87">
        <v>-4.2156758868728268</v>
      </c>
      <c r="V87">
        <v>27.832817690578771</v>
      </c>
      <c r="W87">
        <v>1.0978513441617821</v>
      </c>
      <c r="X87">
        <v>-0.91654525409873289</v>
      </c>
      <c r="Y87">
        <v>-3.7848421111332131</v>
      </c>
      <c r="Z87">
        <v>-9.6907229004201678</v>
      </c>
      <c r="AA87">
        <v>-19.898622991734442</v>
      </c>
      <c r="AB87">
        <v>-1.2361825737873029</v>
      </c>
      <c r="AC87">
        <v>-1.9915481045026719</v>
      </c>
      <c r="AD87">
        <v>0.24343431014068881</v>
      </c>
      <c r="AE87">
        <v>-10.53508314800858</v>
      </c>
      <c r="AF87">
        <v>-3.8515488006012899</v>
      </c>
      <c r="AG87">
        <v>0.94533616195124903</v>
      </c>
      <c r="AH87">
        <v>-4.8972786888257129</v>
      </c>
      <c r="AI87">
        <v>-1.2390467419695179</v>
      </c>
      <c r="AJ87">
        <v>-5.8796434321809814</v>
      </c>
      <c r="AK87">
        <v>-8.76476678670649</v>
      </c>
      <c r="AL87">
        <v>-4.3522469976797762</v>
      </c>
      <c r="AM87">
        <v>-3.0957106113297379</v>
      </c>
      <c r="AN87">
        <v>12.54967819346056</v>
      </c>
      <c r="AO87">
        <v>-1.430470264684192</v>
      </c>
      <c r="AP87">
        <v>-3.5234390859171572</v>
      </c>
      <c r="AQ87">
        <v>-7.38211633705731</v>
      </c>
      <c r="AR87">
        <v>-2.3461629438906622</v>
      </c>
      <c r="AS87">
        <v>-4.475299181735604</v>
      </c>
      <c r="AT87">
        <v>-7.3168779481864181</v>
      </c>
      <c r="AU87">
        <v>-7.6780743444033073</v>
      </c>
      <c r="AV87">
        <v>-1.5259807219602299</v>
      </c>
      <c r="AW87">
        <v>-2.3595083313169289E-3</v>
      </c>
    </row>
    <row r="88" spans="1:49" x14ac:dyDescent="0.25">
      <c r="A88" s="1">
        <v>39661</v>
      </c>
      <c r="B88">
        <v>2012</v>
      </c>
      <c r="C88">
        <v>800</v>
      </c>
      <c r="D88">
        <v>-0.58915819532040503</v>
      </c>
      <c r="E88">
        <v>-19.304752354922421</v>
      </c>
      <c r="F88">
        <v>-3.9281757795350813E-2</v>
      </c>
      <c r="G88">
        <v>-6.8051904435257784</v>
      </c>
      <c r="H88">
        <v>-9.9667324195412235</v>
      </c>
      <c r="I88">
        <v>-11.862829467144801</v>
      </c>
      <c r="J88">
        <v>-7.6453732956982883</v>
      </c>
      <c r="K88">
        <v>-11.352727861829839</v>
      </c>
      <c r="L88">
        <v>-3.3282754473384801</v>
      </c>
      <c r="M88">
        <v>-20.98849286631204</v>
      </c>
      <c r="N88">
        <v>-10.7517675220258</v>
      </c>
      <c r="O88">
        <v>-9.3853471166619684</v>
      </c>
      <c r="P88">
        <v>-5.0221322895221414</v>
      </c>
      <c r="Q88">
        <v>-9.8121914085878998</v>
      </c>
      <c r="R88">
        <v>-6.32501605222755</v>
      </c>
      <c r="S88">
        <v>-13.696731575298291</v>
      </c>
      <c r="T88">
        <v>-11.77477494711899</v>
      </c>
      <c r="U88">
        <v>-11.26169128101481</v>
      </c>
      <c r="V88">
        <v>-11.53109313083176</v>
      </c>
      <c r="W88">
        <v>-7.7359835944011852</v>
      </c>
      <c r="X88">
        <v>-5.0402476521351103</v>
      </c>
      <c r="Y88">
        <v>-6.0799158911400308</v>
      </c>
      <c r="Z88">
        <v>-7.9619071321451411</v>
      </c>
      <c r="AA88">
        <v>-4.7913113110554573</v>
      </c>
      <c r="AB88">
        <v>-6.4936450835256121</v>
      </c>
      <c r="AC88">
        <v>-15.703817401653531</v>
      </c>
      <c r="AD88">
        <v>-10.29181827282761</v>
      </c>
      <c r="AE88">
        <v>-7.2419395671385223</v>
      </c>
      <c r="AF88">
        <v>-9.219289000268704</v>
      </c>
      <c r="AG88">
        <v>-7.6163516933671076</v>
      </c>
      <c r="AH88">
        <v>-6.4234237451641469</v>
      </c>
      <c r="AI88">
        <v>-9.0022009187055616</v>
      </c>
      <c r="AJ88">
        <v>-16.4772177527812</v>
      </c>
      <c r="AK88">
        <v>-2.450750756413278</v>
      </c>
      <c r="AL88">
        <v>-0.76549074006178053</v>
      </c>
      <c r="AM88">
        <v>-6.5379659119299998</v>
      </c>
      <c r="AN88">
        <v>-15.32028544014798</v>
      </c>
      <c r="AO88">
        <v>-8.1680584055817249</v>
      </c>
      <c r="AP88">
        <v>-10.98305352101924</v>
      </c>
      <c r="AQ88">
        <v>-6.1710840028464169</v>
      </c>
      <c r="AR88">
        <v>-5.6006713614176746</v>
      </c>
      <c r="AS88">
        <v>-5.3354562235742637</v>
      </c>
      <c r="AT88">
        <v>-4.0782677937677754</v>
      </c>
      <c r="AU88">
        <v>-2.7757974563153431</v>
      </c>
      <c r="AV88">
        <v>-0.84267815916512223</v>
      </c>
      <c r="AW88">
        <v>-2.0433192176908199E-2</v>
      </c>
    </row>
    <row r="89" spans="1:49" x14ac:dyDescent="0.25">
      <c r="A89" s="1">
        <v>39692</v>
      </c>
      <c r="B89">
        <v>2012</v>
      </c>
      <c r="C89">
        <v>800</v>
      </c>
      <c r="D89">
        <v>-11.213628096558329</v>
      </c>
      <c r="E89">
        <v>-28.988443351004118</v>
      </c>
      <c r="F89">
        <v>-5.4883412283734057</v>
      </c>
      <c r="G89">
        <v>-14.1676378665492</v>
      </c>
      <c r="H89">
        <v>-14.21348210983491</v>
      </c>
      <c r="I89">
        <v>-22.434187284297689</v>
      </c>
      <c r="J89">
        <v>-9.6397606001202512</v>
      </c>
      <c r="K89">
        <v>-21.240159116429862</v>
      </c>
      <c r="L89">
        <v>-17.71200877440479</v>
      </c>
      <c r="M89">
        <v>-2.3317256067508669</v>
      </c>
      <c r="N89">
        <v>-8.0180056457726305</v>
      </c>
      <c r="O89">
        <v>-14.57219262987611</v>
      </c>
      <c r="P89">
        <v>-11.31231103666844</v>
      </c>
      <c r="Q89">
        <v>-24.06952729203924</v>
      </c>
      <c r="R89">
        <v>-10.632246907413929</v>
      </c>
      <c r="S89">
        <v>-9.0400352247601354</v>
      </c>
      <c r="T89">
        <v>-29.191856156671761</v>
      </c>
      <c r="U89">
        <v>-16.14962488582383</v>
      </c>
      <c r="V89">
        <v>-13.66259191156011</v>
      </c>
      <c r="W89">
        <v>-12.04497312221061</v>
      </c>
      <c r="X89">
        <v>-9.3549490315956714</v>
      </c>
      <c r="Y89">
        <v>-10.398234873934539</v>
      </c>
      <c r="Z89">
        <v>-30.476489137948491</v>
      </c>
      <c r="AA89">
        <v>-25.444309810411418</v>
      </c>
      <c r="AB89">
        <v>-17.860424368457831</v>
      </c>
      <c r="AC89">
        <v>-9.876957835583422</v>
      </c>
      <c r="AD89">
        <v>-14.11569217741827</v>
      </c>
      <c r="AE89">
        <v>-29.739150916822389</v>
      </c>
      <c r="AF89">
        <v>-8.3203595857587409</v>
      </c>
      <c r="AG89">
        <v>-23.39352980187055</v>
      </c>
      <c r="AH89">
        <v>-13.941172591489829</v>
      </c>
      <c r="AI89">
        <v>-9.2294266457458978</v>
      </c>
      <c r="AJ89">
        <v>-28.297461230101241</v>
      </c>
      <c r="AK89">
        <v>-24.74222112756506</v>
      </c>
      <c r="AL89">
        <v>-18.177471508654879</v>
      </c>
      <c r="AM89">
        <v>-20.078272806825371</v>
      </c>
      <c r="AN89">
        <v>-12.787856820544659</v>
      </c>
      <c r="AO89">
        <v>-13.77154541429613</v>
      </c>
      <c r="AP89">
        <v>-14.85771586622762</v>
      </c>
      <c r="AQ89">
        <v>-16.597406111116239</v>
      </c>
      <c r="AR89">
        <v>-13.54121531469915</v>
      </c>
      <c r="AS89">
        <v>-14.127379711625609</v>
      </c>
      <c r="AT89">
        <v>-13.458139970507141</v>
      </c>
      <c r="AU89">
        <v>-7.2884224631564969</v>
      </c>
      <c r="AV89">
        <v>-8.391750742249716</v>
      </c>
      <c r="AW89">
        <v>1.0729940340289399E-2</v>
      </c>
    </row>
    <row r="90" spans="1:49" x14ac:dyDescent="0.25">
      <c r="A90" s="1">
        <v>39722</v>
      </c>
      <c r="B90">
        <v>2012</v>
      </c>
      <c r="C90">
        <v>800</v>
      </c>
      <c r="D90">
        <v>-35.389590785705842</v>
      </c>
      <c r="E90">
        <v>-26.083482294968469</v>
      </c>
      <c r="F90">
        <v>-27.007572345404149</v>
      </c>
      <c r="G90">
        <v>-28.79819099709368</v>
      </c>
      <c r="H90">
        <v>-31.511198377777109</v>
      </c>
      <c r="I90">
        <v>-34.460588808564218</v>
      </c>
      <c r="J90">
        <v>-28.249360949811528</v>
      </c>
      <c r="K90">
        <v>-23.964092857947922</v>
      </c>
      <c r="L90">
        <v>-31.011589936983221</v>
      </c>
      <c r="M90">
        <v>-7.2496105786986842</v>
      </c>
      <c r="N90">
        <v>-20.383274157987842</v>
      </c>
      <c r="O90">
        <v>-38.320219233764952</v>
      </c>
      <c r="P90">
        <v>-30.71063697770775</v>
      </c>
      <c r="Q90">
        <v>-43.761706762046018</v>
      </c>
      <c r="R90">
        <v>-33.136192374059974</v>
      </c>
      <c r="S90">
        <v>-29.088587871146729</v>
      </c>
      <c r="T90">
        <v>-41.857887434001107</v>
      </c>
      <c r="U90">
        <v>-34.845410220229653</v>
      </c>
      <c r="V90">
        <v>-36.611326877178087</v>
      </c>
      <c r="W90">
        <v>-25.180252917546611</v>
      </c>
      <c r="X90">
        <v>-15.359000469372161</v>
      </c>
      <c r="Y90">
        <v>-17.78771057617201</v>
      </c>
      <c r="Z90">
        <v>-39.283520338911622</v>
      </c>
      <c r="AA90">
        <v>-26.391500681527091</v>
      </c>
      <c r="AB90">
        <v>-29.254286018528521</v>
      </c>
      <c r="AC90">
        <v>-28.73978047520859</v>
      </c>
      <c r="AD90">
        <v>-38.957234777890413</v>
      </c>
      <c r="AE90">
        <v>-35.728978715938332</v>
      </c>
      <c r="AF90">
        <v>-28.8621970772308</v>
      </c>
      <c r="AG90">
        <v>-20.59963495117066</v>
      </c>
      <c r="AH90">
        <v>-26.30406230707165</v>
      </c>
      <c r="AI90">
        <v>-27.914774184233359</v>
      </c>
      <c r="AJ90">
        <v>-34.324833857225137</v>
      </c>
      <c r="AK90">
        <v>-38.814586550643817</v>
      </c>
      <c r="AL90">
        <v>-27.762983069302479</v>
      </c>
      <c r="AM90">
        <v>-28.30476880307539</v>
      </c>
      <c r="AN90">
        <v>-36.202652337375852</v>
      </c>
      <c r="AO90">
        <v>-25.69398273073001</v>
      </c>
      <c r="AP90">
        <v>-31.947317620203091</v>
      </c>
      <c r="AQ90">
        <v>-28.147813457146469</v>
      </c>
      <c r="AR90">
        <v>-25.15844958067574</v>
      </c>
      <c r="AS90">
        <v>-21.823250327761119</v>
      </c>
      <c r="AT90">
        <v>-29.531966620891751</v>
      </c>
      <c r="AU90">
        <v>-20.69210093994873</v>
      </c>
      <c r="AV90">
        <v>-20.028025775013528</v>
      </c>
      <c r="AW90">
        <v>-3.4288806617299938E-2</v>
      </c>
    </row>
    <row r="91" spans="1:49" x14ac:dyDescent="0.25">
      <c r="A91" s="1">
        <v>39753</v>
      </c>
      <c r="B91">
        <v>2012</v>
      </c>
      <c r="C91">
        <v>800</v>
      </c>
      <c r="D91">
        <v>-5.4624453337265617</v>
      </c>
      <c r="E91">
        <v>8.441238065131774</v>
      </c>
      <c r="F91">
        <v>-1.9257733087816531</v>
      </c>
      <c r="G91">
        <v>-1.5350084938894</v>
      </c>
      <c r="H91">
        <v>-4.0425228539326064</v>
      </c>
      <c r="I91">
        <v>-10.445509927212759</v>
      </c>
      <c r="J91">
        <v>-4.0856485014115318</v>
      </c>
      <c r="K91">
        <v>1.7519866272993181</v>
      </c>
      <c r="L91">
        <v>-11.883865530322399</v>
      </c>
      <c r="M91">
        <v>1.8039557100224539</v>
      </c>
      <c r="N91">
        <v>-2.5463021631142779</v>
      </c>
      <c r="O91">
        <v>11.18378301487262</v>
      </c>
      <c r="P91">
        <v>3.811202106337253</v>
      </c>
      <c r="Q91">
        <v>-3.0788149836467049</v>
      </c>
      <c r="R91">
        <v>-4.864897624937436</v>
      </c>
      <c r="S91">
        <v>-17.363389135476542</v>
      </c>
      <c r="T91">
        <v>-18.289175070256238</v>
      </c>
      <c r="U91">
        <v>-15.657410003550471</v>
      </c>
      <c r="V91">
        <v>-11.64460876004525</v>
      </c>
      <c r="W91">
        <v>-8.0871053728940208</v>
      </c>
      <c r="X91">
        <v>-10.325818402210009</v>
      </c>
      <c r="Y91">
        <v>-2.5861008906145289</v>
      </c>
      <c r="Z91">
        <v>-15.7246912876002</v>
      </c>
      <c r="AA91">
        <v>-19.781255203874409</v>
      </c>
      <c r="AB91">
        <v>-4.9466347573196794</v>
      </c>
      <c r="AC91">
        <v>-18.075601705667129</v>
      </c>
      <c r="AD91">
        <v>-11.061389744700159</v>
      </c>
      <c r="AE91">
        <v>-16.278437817257409</v>
      </c>
      <c r="AF91">
        <v>-3.697489255438513</v>
      </c>
      <c r="AG91">
        <v>-9.7717046041228546</v>
      </c>
      <c r="AH91">
        <v>-6.810560231604601</v>
      </c>
      <c r="AI91">
        <v>-2.7899094180938171</v>
      </c>
      <c r="AJ91">
        <v>0.57715723592777213</v>
      </c>
      <c r="AK91">
        <v>-11.59467457744852</v>
      </c>
      <c r="AL91">
        <v>-7.0565790576073164</v>
      </c>
      <c r="AM91">
        <v>-8.0845318402027466</v>
      </c>
      <c r="AN91">
        <v>-13.03932821401618</v>
      </c>
      <c r="AO91">
        <v>-10.188879148349359</v>
      </c>
      <c r="AP91">
        <v>-8.0581023243193712</v>
      </c>
      <c r="AQ91">
        <v>-8.6096291582631768</v>
      </c>
      <c r="AR91">
        <v>-6.754160477755744</v>
      </c>
      <c r="AS91">
        <v>-7.6980108069685693</v>
      </c>
      <c r="AT91">
        <v>-6.9275815464669321</v>
      </c>
      <c r="AU91">
        <v>-9.1779530242379277</v>
      </c>
      <c r="AV91">
        <v>-8.6369418659704493</v>
      </c>
      <c r="AW91">
        <v>-1.310781567920438E-2</v>
      </c>
    </row>
    <row r="92" spans="1:49" x14ac:dyDescent="0.25">
      <c r="A92" s="1">
        <v>39783</v>
      </c>
      <c r="B92">
        <v>2012</v>
      </c>
      <c r="C92">
        <v>800</v>
      </c>
      <c r="D92">
        <v>16.47247963619596</v>
      </c>
      <c r="E92">
        <v>-2.7181437987061741</v>
      </c>
      <c r="F92">
        <v>0.93823113436630745</v>
      </c>
      <c r="G92">
        <v>16.063834845620399</v>
      </c>
      <c r="H92">
        <v>9.0730121509505324</v>
      </c>
      <c r="I92">
        <v>4.1093335476587667</v>
      </c>
      <c r="J92">
        <v>4.8843956685520773</v>
      </c>
      <c r="K92">
        <v>14.88467459547136</v>
      </c>
      <c r="L92">
        <v>12.07728549847536</v>
      </c>
      <c r="M92">
        <v>-48.865866396566901</v>
      </c>
      <c r="N92">
        <v>8.8224144712408794</v>
      </c>
      <c r="O92">
        <v>19.79667284338926</v>
      </c>
      <c r="P92">
        <v>11.32027343371951</v>
      </c>
      <c r="Q92">
        <v>0.14034733446162129</v>
      </c>
      <c r="R92">
        <v>6.9432843382755127</v>
      </c>
      <c r="S92">
        <v>22.013169584039339</v>
      </c>
      <c r="T92">
        <v>24.339537456268641</v>
      </c>
      <c r="U92">
        <v>19.956942414682668</v>
      </c>
      <c r="V92">
        <v>8.5845720457831565</v>
      </c>
      <c r="W92">
        <v>7.6574306629996434</v>
      </c>
      <c r="X92">
        <v>11.04096779682493</v>
      </c>
      <c r="Y92">
        <v>10.479579318050209</v>
      </c>
      <c r="Z92">
        <v>7.8436510767089018</v>
      </c>
      <c r="AA92">
        <v>-1.567230933536379</v>
      </c>
      <c r="AB92">
        <v>8.3119850422382022</v>
      </c>
      <c r="AC92">
        <v>22.414164515590819</v>
      </c>
      <c r="AD92">
        <v>5.6572407600795183</v>
      </c>
      <c r="AE92">
        <v>7.1580797260706097</v>
      </c>
      <c r="AF92">
        <v>11.707980662096039</v>
      </c>
      <c r="AG92">
        <v>8.3810319267103353</v>
      </c>
      <c r="AH92">
        <v>9.111110923030207</v>
      </c>
      <c r="AI92">
        <v>15.57446673697061</v>
      </c>
      <c r="AJ92">
        <v>4.2892782511064986</v>
      </c>
      <c r="AK92">
        <v>13.21587043613863</v>
      </c>
      <c r="AL92">
        <v>11.61403728694266</v>
      </c>
      <c r="AM92">
        <v>6.0279724593451212</v>
      </c>
      <c r="AN92">
        <v>6.7087010595177974</v>
      </c>
      <c r="AO92">
        <v>15.25227509926914</v>
      </c>
      <c r="AP92">
        <v>6.8201716592775297</v>
      </c>
      <c r="AQ92">
        <v>8.6504533019130534</v>
      </c>
      <c r="AR92">
        <v>10.915329707380049</v>
      </c>
      <c r="AS92">
        <v>-0.76803517558894363</v>
      </c>
      <c r="AT92">
        <v>-0.65991204402559012</v>
      </c>
      <c r="AU92">
        <v>6.3800543202094504</v>
      </c>
      <c r="AV92">
        <v>3.4933166570445979</v>
      </c>
      <c r="AW92">
        <v>2.1706112185776009E-2</v>
      </c>
    </row>
    <row r="93" spans="1:49" x14ac:dyDescent="0.25">
      <c r="A93" s="1">
        <v>39814</v>
      </c>
      <c r="B93">
        <v>2012</v>
      </c>
      <c r="C93">
        <v>800</v>
      </c>
      <c r="D93">
        <v>-4.5620025012257814</v>
      </c>
      <c r="E93">
        <v>-17.46874722422444</v>
      </c>
      <c r="F93">
        <v>-2.6884729671720069</v>
      </c>
      <c r="G93">
        <v>-13.080132176952789</v>
      </c>
      <c r="H93">
        <v>-6.1179364133925773</v>
      </c>
      <c r="I93">
        <v>4.0082804754886237</v>
      </c>
      <c r="J93">
        <v>10.17561699625578</v>
      </c>
      <c r="K93">
        <v>-8.2828077765676351</v>
      </c>
      <c r="L93">
        <v>-2.5793753651994882</v>
      </c>
      <c r="M93">
        <v>-4.9521943595997158</v>
      </c>
      <c r="N93">
        <v>-2.7450801191818308</v>
      </c>
      <c r="O93">
        <v>-12.92422159595402</v>
      </c>
      <c r="P93">
        <v>-6.672109729064168</v>
      </c>
      <c r="Q93">
        <v>-4.5563400142157757</v>
      </c>
      <c r="R93">
        <v>-13.22003880020357</v>
      </c>
      <c r="S93">
        <v>-23.227020099918381</v>
      </c>
      <c r="T93">
        <v>-11.2053443197858</v>
      </c>
      <c r="U93">
        <v>-17.86680232965724</v>
      </c>
      <c r="V93">
        <v>-10.13795280941485</v>
      </c>
      <c r="W93">
        <v>-8.9438960006895556</v>
      </c>
      <c r="X93">
        <v>-12.66191958166354</v>
      </c>
      <c r="Y93">
        <v>-7.3348746924772668</v>
      </c>
      <c r="Z93">
        <v>-11.2461114159824</v>
      </c>
      <c r="AA93">
        <v>-6.8157972387330794</v>
      </c>
      <c r="AB93">
        <v>-11.771085640515921</v>
      </c>
      <c r="AC93">
        <v>-4.4594737927392654</v>
      </c>
      <c r="AD93">
        <v>-8.1002964683851602</v>
      </c>
      <c r="AE93">
        <v>1.88005617191056</v>
      </c>
      <c r="AF93">
        <v>-6.3501662054303303</v>
      </c>
      <c r="AG93">
        <v>-16.482608464663389</v>
      </c>
      <c r="AH93">
        <v>-14.41758857386578</v>
      </c>
      <c r="AI93">
        <v>-15.462588358209009</v>
      </c>
      <c r="AJ93">
        <v>-49.590196515583429</v>
      </c>
      <c r="AK93">
        <v>-1.927940332726408</v>
      </c>
      <c r="AL93">
        <v>-8.8380074660338366</v>
      </c>
      <c r="AM93">
        <v>-2.7927015350725499</v>
      </c>
      <c r="AN93">
        <v>-25.348953747181572</v>
      </c>
      <c r="AO93">
        <v>-17.203430657146619</v>
      </c>
      <c r="AP93">
        <v>-18.486731308614431</v>
      </c>
      <c r="AQ93">
        <v>-13.686290606787541</v>
      </c>
      <c r="AR93">
        <v>-14.754871635275279</v>
      </c>
      <c r="AS93">
        <v>-6.7616491627468864</v>
      </c>
      <c r="AT93">
        <v>-4.0490509097162564</v>
      </c>
      <c r="AU93">
        <v>-3.251290928294559</v>
      </c>
      <c r="AV93">
        <v>-8.6771505058992453</v>
      </c>
      <c r="AW93">
        <v>-5.8420476983749303E-3</v>
      </c>
    </row>
    <row r="94" spans="1:49" x14ac:dyDescent="0.25">
      <c r="A94" s="1">
        <v>39845</v>
      </c>
      <c r="B94">
        <v>2012</v>
      </c>
      <c r="C94">
        <v>800</v>
      </c>
      <c r="D94">
        <v>-7.5696377710039009</v>
      </c>
      <c r="E94">
        <v>-5.6872805534200381</v>
      </c>
      <c r="F94">
        <v>-3.1149904624346409</v>
      </c>
      <c r="G94">
        <v>-9.7059023572293128</v>
      </c>
      <c r="H94">
        <v>-14.133338727798559</v>
      </c>
      <c r="I94">
        <v>-6.1824201924919224</v>
      </c>
      <c r="J94">
        <v>-3.9461401973784671</v>
      </c>
      <c r="K94">
        <v>-5.2963067056734587</v>
      </c>
      <c r="L94">
        <v>-13.394496489100019</v>
      </c>
      <c r="M94">
        <v>12.66132053925879</v>
      </c>
      <c r="N94">
        <v>-4.5671764001247723</v>
      </c>
      <c r="O94">
        <v>-7.4828365189144268</v>
      </c>
      <c r="P94">
        <v>-10.08357840688911</v>
      </c>
      <c r="Q94">
        <v>-16.020446153238801</v>
      </c>
      <c r="R94">
        <v>-16.21003432113055</v>
      </c>
      <c r="S94">
        <v>-15.95504623945536</v>
      </c>
      <c r="T94">
        <v>-10.39635794594612</v>
      </c>
      <c r="U94">
        <v>-9.5865850412689362</v>
      </c>
      <c r="V94">
        <v>-13.979072775864729</v>
      </c>
      <c r="W94">
        <v>-13.00096607960498</v>
      </c>
      <c r="X94">
        <v>-13.64316627194739</v>
      </c>
      <c r="Y94">
        <v>-15.340188588992831</v>
      </c>
      <c r="Z94">
        <v>-20.22256114185841</v>
      </c>
      <c r="AA94">
        <v>-15.48469968515187</v>
      </c>
      <c r="AB94">
        <v>-6.7467174676855031</v>
      </c>
      <c r="AC94">
        <v>-20.494476340623031</v>
      </c>
      <c r="AD94">
        <v>-21.716569189815651</v>
      </c>
      <c r="AE94">
        <v>-10.931975243937011</v>
      </c>
      <c r="AF94">
        <v>-11.10878795593354</v>
      </c>
      <c r="AG94">
        <v>-21.100229669645831</v>
      </c>
      <c r="AH94">
        <v>-16.664216243737929</v>
      </c>
      <c r="AI94">
        <v>-13.60357661495598</v>
      </c>
      <c r="AJ94">
        <v>-27.16932187913644</v>
      </c>
      <c r="AK94">
        <v>-12.2473311849678</v>
      </c>
      <c r="AL94">
        <v>-15.428801134191151</v>
      </c>
      <c r="AM94">
        <v>-13.284111903909469</v>
      </c>
      <c r="AN94">
        <v>-23.062992018461859</v>
      </c>
      <c r="AO94">
        <v>-15.49223539635101</v>
      </c>
      <c r="AP94">
        <v>-17.108423955596692</v>
      </c>
      <c r="AQ94">
        <v>-6.9550561494070013</v>
      </c>
      <c r="AR94">
        <v>-12.54928226750796</v>
      </c>
      <c r="AS94">
        <v>-11.27610961336258</v>
      </c>
      <c r="AT94">
        <v>-11.63667508858752</v>
      </c>
      <c r="AU94">
        <v>3.870013169203967</v>
      </c>
      <c r="AV94">
        <v>-13.281123894192961</v>
      </c>
      <c r="AW94">
        <v>-3.3573936997889242E-2</v>
      </c>
    </row>
    <row r="95" spans="1:49" x14ac:dyDescent="0.25">
      <c r="A95" s="1">
        <v>39873</v>
      </c>
      <c r="B95">
        <v>2012</v>
      </c>
      <c r="C95">
        <v>800</v>
      </c>
      <c r="D95">
        <v>5.5266941192982921</v>
      </c>
      <c r="E95">
        <v>14.67068502470981</v>
      </c>
      <c r="F95">
        <v>10.821609362116311</v>
      </c>
      <c r="G95">
        <v>19.840031270517571</v>
      </c>
      <c r="H95">
        <v>10.510265975762101</v>
      </c>
      <c r="I95">
        <v>12.90740967049344</v>
      </c>
      <c r="J95">
        <v>5.163189769353238</v>
      </c>
      <c r="K95">
        <v>15.35222048969227</v>
      </c>
      <c r="L95">
        <v>14.33215457196544</v>
      </c>
      <c r="M95">
        <v>25.905746005032039</v>
      </c>
      <c r="N95">
        <v>2.2933668947225039</v>
      </c>
      <c r="O95">
        <v>29.524062502713981</v>
      </c>
      <c r="P95">
        <v>4.8873261534623014</v>
      </c>
      <c r="Q95">
        <v>3.7631039854664872</v>
      </c>
      <c r="R95">
        <v>15.88385823880372</v>
      </c>
      <c r="S95">
        <v>14.66386859546072</v>
      </c>
      <c r="T95">
        <v>22.172818153998559</v>
      </c>
      <c r="U95">
        <v>16.78606685387571</v>
      </c>
      <c r="V95">
        <v>10.6302663651253</v>
      </c>
      <c r="W95">
        <v>20.326074464383041</v>
      </c>
      <c r="X95">
        <v>10.417675280342721</v>
      </c>
      <c r="Y95">
        <v>4.1472011380679019</v>
      </c>
      <c r="Z95">
        <v>27.071225342120432</v>
      </c>
      <c r="AA95">
        <v>13.3136451379966</v>
      </c>
      <c r="AB95">
        <v>11.58668959362295</v>
      </c>
      <c r="AC95">
        <v>28.834695960472839</v>
      </c>
      <c r="AD95">
        <v>19.01909279373211</v>
      </c>
      <c r="AE95">
        <v>11.427173662895409</v>
      </c>
      <c r="AF95">
        <v>8.4618310260094365</v>
      </c>
      <c r="AG95">
        <v>16.043018333402909</v>
      </c>
      <c r="AH95">
        <v>9.0511849238950717</v>
      </c>
      <c r="AI95">
        <v>9.5162949686670384</v>
      </c>
      <c r="AJ95">
        <v>40.648101144033369</v>
      </c>
      <c r="AK95">
        <v>8.873821808070792</v>
      </c>
      <c r="AL95">
        <v>6.2496857967051067</v>
      </c>
      <c r="AM95">
        <v>3.3216913348219408</v>
      </c>
      <c r="AN95">
        <v>16.888197802119318</v>
      </c>
      <c r="AO95">
        <v>12.74775247857651</v>
      </c>
      <c r="AP95">
        <v>22.209411238565622</v>
      </c>
      <c r="AQ95">
        <v>20.082281846907861</v>
      </c>
      <c r="AR95">
        <v>10.397702519551171</v>
      </c>
      <c r="AS95">
        <v>5.7346987765707791</v>
      </c>
      <c r="AT95">
        <v>11.56406461416946</v>
      </c>
      <c r="AU95">
        <v>3.019898948774991</v>
      </c>
      <c r="AV95">
        <v>10.67569494277614</v>
      </c>
      <c r="AW95">
        <v>1.958059888227548E-2</v>
      </c>
    </row>
    <row r="96" spans="1:49" x14ac:dyDescent="0.25">
      <c r="A96" s="1">
        <v>39904</v>
      </c>
      <c r="B96">
        <v>2012</v>
      </c>
      <c r="C96">
        <v>800</v>
      </c>
      <c r="D96">
        <v>19.67719772634997</v>
      </c>
      <c r="E96">
        <v>16.814510983957572</v>
      </c>
      <c r="F96">
        <v>7.589489861230958</v>
      </c>
      <c r="G96">
        <v>12.24287828536845</v>
      </c>
      <c r="H96">
        <v>18.19286924497165</v>
      </c>
      <c r="I96">
        <v>20.921519481321699</v>
      </c>
      <c r="J96">
        <v>8.2720353132276436</v>
      </c>
      <c r="K96">
        <v>9.8696569642378726</v>
      </c>
      <c r="L96">
        <v>20.244214775058399</v>
      </c>
      <c r="M96">
        <v>8.2205022025624288</v>
      </c>
      <c r="N96">
        <v>16.767888756709961</v>
      </c>
      <c r="O96">
        <v>2.0657680887361529</v>
      </c>
      <c r="P96">
        <v>19.340972278851741</v>
      </c>
      <c r="Q96">
        <v>8.2529107891227369</v>
      </c>
      <c r="R96">
        <v>15.21953541249286</v>
      </c>
      <c r="S96">
        <v>16.155318988282371</v>
      </c>
      <c r="T96">
        <v>31.691005388213188</v>
      </c>
      <c r="U96">
        <v>23.80955462787357</v>
      </c>
      <c r="V96">
        <v>30.44676899428374</v>
      </c>
      <c r="W96">
        <v>10.48892058032664</v>
      </c>
      <c r="X96">
        <v>8.3779496294315692</v>
      </c>
      <c r="Y96">
        <v>10.26544007795831</v>
      </c>
      <c r="Z96">
        <v>10.646128399625351</v>
      </c>
      <c r="AA96">
        <v>14.588202231167751</v>
      </c>
      <c r="AB96">
        <v>26.224770058453629</v>
      </c>
      <c r="AC96">
        <v>22.133669819675092</v>
      </c>
      <c r="AD96">
        <v>25.388044693959941</v>
      </c>
      <c r="AE96">
        <v>13.49013515411006</v>
      </c>
      <c r="AF96">
        <v>11.27496980701523</v>
      </c>
      <c r="AG96">
        <v>29.051924814019529</v>
      </c>
      <c r="AH96">
        <v>19.854658475786909</v>
      </c>
      <c r="AI96">
        <v>17.133638381595809</v>
      </c>
      <c r="AJ96">
        <v>27.40258225460952</v>
      </c>
      <c r="AK96">
        <v>13.43826155525754</v>
      </c>
      <c r="AL96">
        <v>13.45212173862029</v>
      </c>
      <c r="AM96">
        <v>19.034553922018119</v>
      </c>
      <c r="AN96">
        <v>27.054741213280352</v>
      </c>
      <c r="AO96">
        <v>17.861209318341789</v>
      </c>
      <c r="AP96">
        <v>18.816017476711782</v>
      </c>
      <c r="AQ96">
        <v>11.904610447761099</v>
      </c>
      <c r="AR96">
        <v>13.987849089745369</v>
      </c>
      <c r="AS96">
        <v>13.26456754968952</v>
      </c>
      <c r="AT96">
        <v>14.62911441237202</v>
      </c>
      <c r="AU96">
        <v>4.8248522208368838</v>
      </c>
      <c r="AV96">
        <v>10.241943572985759</v>
      </c>
      <c r="AW96">
        <v>6.0362983832300543E-3</v>
      </c>
    </row>
    <row r="97" spans="1:49" x14ac:dyDescent="0.25">
      <c r="A97" s="1">
        <v>39934</v>
      </c>
      <c r="B97">
        <v>2012</v>
      </c>
      <c r="C97">
        <v>800</v>
      </c>
      <c r="D97">
        <v>20.133377458052639</v>
      </c>
      <c r="E97">
        <v>35.415389660737048</v>
      </c>
      <c r="F97">
        <v>19.929997436448371</v>
      </c>
      <c r="G97">
        <v>19.539735545839608</v>
      </c>
      <c r="H97">
        <v>28.34968201332309</v>
      </c>
      <c r="I97">
        <v>25.488040713225899</v>
      </c>
      <c r="J97">
        <v>22.642890281706212</v>
      </c>
      <c r="K97">
        <v>18.365663137783379</v>
      </c>
      <c r="L97">
        <v>40.50212230526067</v>
      </c>
      <c r="M97">
        <v>2.9776004711374648</v>
      </c>
      <c r="N97">
        <v>9.9811547251132282</v>
      </c>
      <c r="O97">
        <v>21.941296216314559</v>
      </c>
      <c r="P97">
        <v>23.817818018494759</v>
      </c>
      <c r="Q97">
        <v>4.6370516455221722</v>
      </c>
      <c r="R97">
        <v>20.512329817818411</v>
      </c>
      <c r="S97">
        <v>19.015705298898819</v>
      </c>
      <c r="T97">
        <v>14.66227359964671</v>
      </c>
      <c r="U97">
        <v>13.87172401690275</v>
      </c>
      <c r="V97">
        <v>18.313189173846791</v>
      </c>
      <c r="W97">
        <v>11.11624847609867</v>
      </c>
      <c r="X97">
        <v>12.592644762797489</v>
      </c>
      <c r="Y97">
        <v>13.390628529172011</v>
      </c>
      <c r="Z97">
        <v>29.049859229587302</v>
      </c>
      <c r="AA97">
        <v>0.66438769073853265</v>
      </c>
      <c r="AB97">
        <v>11.717170458614421</v>
      </c>
      <c r="AC97">
        <v>6.9999943144298582</v>
      </c>
      <c r="AD97">
        <v>22.209448493204569</v>
      </c>
      <c r="AE97">
        <v>24.867429558098092</v>
      </c>
      <c r="AF97">
        <v>19.008396129893981</v>
      </c>
      <c r="AG97">
        <v>11.46417849668444</v>
      </c>
      <c r="AH97">
        <v>16.632242278549359</v>
      </c>
      <c r="AI97">
        <v>16.312492311821352</v>
      </c>
      <c r="AJ97">
        <v>28.789998366576409</v>
      </c>
      <c r="AK97">
        <v>17.612990336151029</v>
      </c>
      <c r="AL97">
        <v>15.84689045757688</v>
      </c>
      <c r="AM97">
        <v>16.475686160167189</v>
      </c>
      <c r="AN97">
        <v>6.5753968542797034</v>
      </c>
      <c r="AO97">
        <v>13.34244837502721</v>
      </c>
      <c r="AP97">
        <v>12.41529568585154</v>
      </c>
      <c r="AQ97">
        <v>13.004211211532411</v>
      </c>
      <c r="AR97">
        <v>15.88028230164802</v>
      </c>
      <c r="AS97">
        <v>17.055964969716712</v>
      </c>
      <c r="AT97">
        <v>24.655313540118939</v>
      </c>
      <c r="AU97">
        <v>12.835592413994551</v>
      </c>
      <c r="AV97">
        <v>8.4518103691366697</v>
      </c>
      <c r="AW97">
        <v>2.8050162001171719E-2</v>
      </c>
    </row>
    <row r="98" spans="1:49" x14ac:dyDescent="0.25">
      <c r="A98" s="1">
        <v>39965</v>
      </c>
      <c r="B98">
        <v>2012</v>
      </c>
      <c r="C98">
        <v>800</v>
      </c>
      <c r="D98">
        <v>11.42339387746987</v>
      </c>
      <c r="E98">
        <v>-10.03666708070379</v>
      </c>
      <c r="F98">
        <v>0.47353401127190331</v>
      </c>
      <c r="G98">
        <v>1.977618281504379</v>
      </c>
      <c r="H98">
        <v>0.27122779463426561</v>
      </c>
      <c r="I98">
        <v>-3.212276891176491</v>
      </c>
      <c r="J98">
        <v>5.7171360452988651</v>
      </c>
      <c r="K98">
        <v>4.8001265996011622</v>
      </c>
      <c r="L98">
        <v>-1.4302320591996649</v>
      </c>
      <c r="M98">
        <v>-2.0310615048438452</v>
      </c>
      <c r="N98">
        <v>3.8817140321533379</v>
      </c>
      <c r="O98">
        <v>-6.906416956147754</v>
      </c>
      <c r="P98">
        <v>7.6016771447747988</v>
      </c>
      <c r="Q98">
        <v>26.004952173754941</v>
      </c>
      <c r="R98">
        <v>1.719052120063536</v>
      </c>
      <c r="S98">
        <v>1.4838145377841889</v>
      </c>
      <c r="T98">
        <v>7.5365153486641079</v>
      </c>
      <c r="U98">
        <v>1.423430075450693</v>
      </c>
      <c r="V98">
        <v>6.1150634108263944</v>
      </c>
      <c r="W98">
        <v>5.0197470845049219</v>
      </c>
      <c r="X98">
        <v>-0.1946130349760988</v>
      </c>
      <c r="Y98">
        <v>2.5345964761399391</v>
      </c>
      <c r="Z98">
        <v>-1.3581824033024099</v>
      </c>
      <c r="AA98">
        <v>-3.6849227653625078</v>
      </c>
      <c r="AB98">
        <v>0.59931593679107831</v>
      </c>
      <c r="AC98">
        <v>-0.2460687044900545</v>
      </c>
      <c r="AD98">
        <v>-5.4416889543067786</v>
      </c>
      <c r="AE98">
        <v>-7.6488617709869029</v>
      </c>
      <c r="AF98">
        <v>0.16643335291564029</v>
      </c>
      <c r="AG98">
        <v>-3.9615270598951762</v>
      </c>
      <c r="AH98">
        <v>-3.041209497578734</v>
      </c>
      <c r="AI98">
        <v>4.8352385433447997</v>
      </c>
      <c r="AJ98">
        <v>0.15553526265772441</v>
      </c>
      <c r="AK98">
        <v>-1.0634115954330841</v>
      </c>
      <c r="AL98">
        <v>-0.52901598057790711</v>
      </c>
      <c r="AM98">
        <v>0.937108847827961</v>
      </c>
      <c r="AN98">
        <v>5.4180276436425423</v>
      </c>
      <c r="AO98">
        <v>-2.6975543654292218</v>
      </c>
      <c r="AP98">
        <v>3.1914966947527819</v>
      </c>
      <c r="AQ98">
        <v>5.8003786282936121</v>
      </c>
      <c r="AR98">
        <v>-3.3958038836774511</v>
      </c>
      <c r="AS98">
        <v>-0.52297736037784093</v>
      </c>
      <c r="AT98">
        <v>-4.6774192862943149</v>
      </c>
      <c r="AU98">
        <v>2.1941771729551358</v>
      </c>
      <c r="AV98">
        <v>0.98781787585489056</v>
      </c>
      <c r="AW98">
        <v>7.6884459193422572E-3</v>
      </c>
    </row>
    <row r="99" spans="1:49" x14ac:dyDescent="0.25">
      <c r="A99" s="1">
        <v>39995</v>
      </c>
      <c r="B99">
        <v>2012</v>
      </c>
      <c r="C99">
        <v>800</v>
      </c>
      <c r="D99">
        <v>4.153991107762689</v>
      </c>
      <c r="E99">
        <v>13.56640271854368</v>
      </c>
      <c r="F99">
        <v>16.53076988431927</v>
      </c>
      <c r="G99">
        <v>5.3448279704872537</v>
      </c>
      <c r="H99">
        <v>15.83701180445849</v>
      </c>
      <c r="I99">
        <v>9.0559255694548924</v>
      </c>
      <c r="J99">
        <v>3.0871836947909288</v>
      </c>
      <c r="K99">
        <v>12.00038920531188</v>
      </c>
      <c r="L99">
        <v>9.154284194782436</v>
      </c>
      <c r="M99">
        <v>6.0696574043366036</v>
      </c>
      <c r="N99">
        <v>10.546602395723291</v>
      </c>
      <c r="O99">
        <v>16.520280100305168</v>
      </c>
      <c r="P99">
        <v>11.94271364820645</v>
      </c>
      <c r="Q99">
        <v>7.8820375578358304</v>
      </c>
      <c r="R99">
        <v>10.85846035899236</v>
      </c>
      <c r="S99">
        <v>3.9342212018572238</v>
      </c>
      <c r="T99">
        <v>19.811088908786111</v>
      </c>
      <c r="U99">
        <v>10.183455449226789</v>
      </c>
      <c r="V99">
        <v>21.029043657316109</v>
      </c>
      <c r="W99">
        <v>9.3555984411798576</v>
      </c>
      <c r="X99">
        <v>11.35380798375885</v>
      </c>
      <c r="Y99">
        <v>4.5026434699512619</v>
      </c>
      <c r="Z99">
        <v>8.5573787446540983</v>
      </c>
      <c r="AA99">
        <v>5.4426497399586271</v>
      </c>
      <c r="AB99">
        <v>18.183073054637731</v>
      </c>
      <c r="AC99">
        <v>18.871704123249259</v>
      </c>
      <c r="AD99">
        <v>9.9916878005848364</v>
      </c>
      <c r="AE99">
        <v>10.95518689884933</v>
      </c>
      <c r="AF99">
        <v>3.5650773714215318</v>
      </c>
      <c r="AG99">
        <v>5.1319704251295839E-2</v>
      </c>
      <c r="AH99">
        <v>8.5733052546047581</v>
      </c>
      <c r="AI99">
        <v>14.44876861134847</v>
      </c>
      <c r="AJ99">
        <v>16.90808636819769</v>
      </c>
      <c r="AK99">
        <v>8.8834501145339306</v>
      </c>
      <c r="AL99">
        <v>14.63391347333136</v>
      </c>
      <c r="AM99">
        <v>7.3943596361965236</v>
      </c>
      <c r="AN99">
        <v>28.87483685314076</v>
      </c>
      <c r="AO99">
        <v>12.01951692161445</v>
      </c>
      <c r="AP99">
        <v>19.643597106079412</v>
      </c>
      <c r="AQ99">
        <v>10.47563282193356</v>
      </c>
      <c r="AR99">
        <v>10.79816765021531</v>
      </c>
      <c r="AS99">
        <v>9.5020775941597524</v>
      </c>
      <c r="AT99">
        <v>12.268409916060801</v>
      </c>
      <c r="AU99">
        <v>12.11884479503906</v>
      </c>
      <c r="AV99">
        <v>7.7687643926342309</v>
      </c>
      <c r="AW99">
        <v>2.2833053403907839E-3</v>
      </c>
    </row>
    <row r="100" spans="1:49" x14ac:dyDescent="0.25">
      <c r="A100" s="1">
        <v>40026</v>
      </c>
      <c r="B100">
        <v>2012</v>
      </c>
      <c r="C100">
        <v>800</v>
      </c>
      <c r="D100">
        <v>2.4806242115803512</v>
      </c>
      <c r="E100">
        <v>4.523681418740666</v>
      </c>
      <c r="F100">
        <v>-0.72807748483217916</v>
      </c>
      <c r="G100">
        <v>5.6254177702270702</v>
      </c>
      <c r="H100">
        <v>-2.436128363901402</v>
      </c>
      <c r="I100">
        <v>1.6647630934886191</v>
      </c>
      <c r="J100">
        <v>-4.4653089924666114</v>
      </c>
      <c r="K100">
        <v>-7.3736066721708626</v>
      </c>
      <c r="L100">
        <v>-1.129830577032831</v>
      </c>
      <c r="M100">
        <v>18.525876908707509</v>
      </c>
      <c r="N100">
        <v>-5.6568380726818017E-2</v>
      </c>
      <c r="O100">
        <v>4.7987257495268887</v>
      </c>
      <c r="P100">
        <v>4.6329156564573148</v>
      </c>
      <c r="Q100">
        <v>12.74654048015498</v>
      </c>
      <c r="R100">
        <v>4.9819590861365004</v>
      </c>
      <c r="S100">
        <v>5.6877534027142804</v>
      </c>
      <c r="T100">
        <v>-0.48215172959241709</v>
      </c>
      <c r="U100">
        <v>9.6093759144845858</v>
      </c>
      <c r="V100">
        <v>6.0777689578432437</v>
      </c>
      <c r="W100">
        <v>6.8800614934286584</v>
      </c>
      <c r="X100">
        <v>6.4642522817404346</v>
      </c>
      <c r="Y100">
        <v>3.890890505188338</v>
      </c>
      <c r="Z100">
        <v>12.40987506360085</v>
      </c>
      <c r="AA100">
        <v>5.2964755235752392</v>
      </c>
      <c r="AB100">
        <v>5.3525022025982638</v>
      </c>
      <c r="AC100">
        <v>1.13051910198787</v>
      </c>
      <c r="AD100">
        <v>8.3977294126788671</v>
      </c>
      <c r="AE100">
        <v>2.6326083471263968</v>
      </c>
      <c r="AF100">
        <v>7.2513161519754066</v>
      </c>
      <c r="AG100">
        <v>8.378801644701884</v>
      </c>
      <c r="AH100">
        <v>9.2879919927880916</v>
      </c>
      <c r="AI100">
        <v>6.1693035701790411</v>
      </c>
      <c r="AJ100">
        <v>9.3143136596837817</v>
      </c>
      <c r="AK100">
        <v>10.310560687038279</v>
      </c>
      <c r="AL100">
        <v>5.9566223358986434</v>
      </c>
      <c r="AM100">
        <v>7.8833205208279189</v>
      </c>
      <c r="AN100">
        <v>6.3103069154686109</v>
      </c>
      <c r="AO100">
        <v>4.1240899490906147</v>
      </c>
      <c r="AP100">
        <v>1.557740381591932</v>
      </c>
      <c r="AQ100">
        <v>8.1625745950975706</v>
      </c>
      <c r="AR100">
        <v>7.9014462267067884</v>
      </c>
      <c r="AS100">
        <v>5.488175473977841</v>
      </c>
      <c r="AT100">
        <v>-1.4660671164854591</v>
      </c>
      <c r="AU100">
        <v>-1.8833553573673329</v>
      </c>
      <c r="AV100">
        <v>3.4322212202659852</v>
      </c>
      <c r="AW100">
        <v>-2.700748733663883E-4</v>
      </c>
    </row>
    <row r="101" spans="1:49" x14ac:dyDescent="0.25">
      <c r="A101" s="1">
        <v>40057</v>
      </c>
      <c r="B101">
        <v>2012</v>
      </c>
      <c r="C101">
        <v>800</v>
      </c>
      <c r="D101">
        <v>14.49187576723963</v>
      </c>
      <c r="E101">
        <v>7.1774313671036483</v>
      </c>
      <c r="F101">
        <v>1.3977799266713391</v>
      </c>
      <c r="G101">
        <v>4.6885080808741542</v>
      </c>
      <c r="H101">
        <v>7.5188691153619258</v>
      </c>
      <c r="I101">
        <v>17.084135767152912</v>
      </c>
      <c r="J101">
        <v>9.2037269911136477</v>
      </c>
      <c r="K101">
        <v>6.7809868407899376</v>
      </c>
      <c r="L101">
        <v>12.821832789569591</v>
      </c>
      <c r="M101">
        <v>9.1225591453341757</v>
      </c>
      <c r="N101">
        <v>5.8001392471177304</v>
      </c>
      <c r="O101">
        <v>20.056485555536341</v>
      </c>
      <c r="P101">
        <v>18.09019691622002</v>
      </c>
      <c r="Q101">
        <v>6.3419532225958974</v>
      </c>
      <c r="R101">
        <v>3.3391949080536549</v>
      </c>
      <c r="S101">
        <v>4.9212107395524063</v>
      </c>
      <c r="T101">
        <v>11.816340845025101</v>
      </c>
      <c r="U101">
        <v>3.3690083796446451</v>
      </c>
      <c r="V101">
        <v>5.0336492022120316</v>
      </c>
      <c r="W101">
        <v>9.6054322160183716</v>
      </c>
      <c r="X101">
        <v>5.3340418359434372</v>
      </c>
      <c r="Y101">
        <v>-7.168940539934443E-2</v>
      </c>
      <c r="Z101">
        <v>7.822806743184807</v>
      </c>
      <c r="AA101">
        <v>9.4127365237372196</v>
      </c>
      <c r="AB101">
        <v>2.5250912975391731</v>
      </c>
      <c r="AC101">
        <v>13.887699286215121</v>
      </c>
      <c r="AD101">
        <v>13.382178512625931</v>
      </c>
      <c r="AE101">
        <v>13.11372083759206</v>
      </c>
      <c r="AF101">
        <v>10.12981042976535</v>
      </c>
      <c r="AG101">
        <v>5.8811365387362544</v>
      </c>
      <c r="AH101">
        <v>9.0874429460034314</v>
      </c>
      <c r="AI101">
        <v>6.8510213026803157</v>
      </c>
      <c r="AJ101">
        <v>6.0732785341335971</v>
      </c>
      <c r="AK101">
        <v>9.1371674609165066</v>
      </c>
      <c r="AL101">
        <v>10.04283288771053</v>
      </c>
      <c r="AM101">
        <v>3.7224748737169082</v>
      </c>
      <c r="AN101">
        <v>-0.11078263484769479</v>
      </c>
      <c r="AO101">
        <v>7.564976775223875</v>
      </c>
      <c r="AP101">
        <v>3.0780743253955301</v>
      </c>
      <c r="AQ101">
        <v>13.46742370030654</v>
      </c>
      <c r="AR101">
        <v>7.8517783666249841</v>
      </c>
      <c r="AS101">
        <v>4.464766372034279</v>
      </c>
      <c r="AT101">
        <v>9.0323752080238009</v>
      </c>
      <c r="AU101">
        <v>2.185499113112122</v>
      </c>
      <c r="AV101">
        <v>5.5746942586830883</v>
      </c>
      <c r="AW101">
        <v>1.6452157105169011E-2</v>
      </c>
    </row>
    <row r="102" spans="1:49" x14ac:dyDescent="0.25">
      <c r="A102" s="1">
        <v>40087</v>
      </c>
      <c r="B102">
        <v>2012</v>
      </c>
      <c r="C102">
        <v>800</v>
      </c>
      <c r="D102">
        <v>-6.4843093759718204</v>
      </c>
      <c r="E102">
        <v>4.945872368514026</v>
      </c>
      <c r="F102">
        <v>1.573728007873876</v>
      </c>
      <c r="G102">
        <v>-1.2516391965091249</v>
      </c>
      <c r="H102">
        <v>-0.82262332580341768</v>
      </c>
      <c r="I102">
        <v>2.7102017426017699</v>
      </c>
      <c r="J102">
        <v>0.73464966719194447</v>
      </c>
      <c r="K102">
        <v>5.2197100424742349</v>
      </c>
      <c r="L102">
        <v>-4.0654114538110626</v>
      </c>
      <c r="M102">
        <v>-2.7207673836115549</v>
      </c>
      <c r="N102">
        <v>4.6097063532896554</v>
      </c>
      <c r="O102">
        <v>-4.0075725453623479</v>
      </c>
      <c r="P102">
        <v>-9.1523384908151826</v>
      </c>
      <c r="Q102">
        <v>7.5594473105298876</v>
      </c>
      <c r="R102">
        <v>0.43428021017466462</v>
      </c>
      <c r="S102">
        <v>-2.6132113753461139</v>
      </c>
      <c r="T102">
        <v>-0.30376012759197879</v>
      </c>
      <c r="U102">
        <v>4.1424770653495147</v>
      </c>
      <c r="V102">
        <v>-2.3899477005483778</v>
      </c>
      <c r="W102">
        <v>1.3214959487848339</v>
      </c>
      <c r="X102">
        <v>0.42071439076420969</v>
      </c>
      <c r="Y102">
        <v>-2.5594119826304</v>
      </c>
      <c r="Z102">
        <v>-5.6593526315688374</v>
      </c>
      <c r="AA102">
        <v>-10.892374164614809</v>
      </c>
      <c r="AB102">
        <v>4.5526917256060839</v>
      </c>
      <c r="AC102">
        <v>-6.3262867898576598</v>
      </c>
      <c r="AD102">
        <v>1.7941414963821509</v>
      </c>
      <c r="AE102">
        <v>3.4546493827982472</v>
      </c>
      <c r="AF102">
        <v>1.393222484060708E-2</v>
      </c>
      <c r="AG102">
        <v>-8.0159171473728534</v>
      </c>
      <c r="AH102">
        <v>-4.9767670423906178</v>
      </c>
      <c r="AI102">
        <v>-0.78924557046006205</v>
      </c>
      <c r="AJ102">
        <v>1.4450925614117869E-2</v>
      </c>
      <c r="AK102">
        <v>-1.964970887833384</v>
      </c>
      <c r="AL102">
        <v>-2.0157731278474418</v>
      </c>
      <c r="AM102">
        <v>-2.8873465388144499</v>
      </c>
      <c r="AN102">
        <v>6.5772289561285344</v>
      </c>
      <c r="AO102">
        <v>-4.0307168572373708</v>
      </c>
      <c r="AP102">
        <v>-4.2806763238524166</v>
      </c>
      <c r="AQ102">
        <v>1.4157538927173091E-2</v>
      </c>
      <c r="AR102">
        <v>-4.0470332452571922</v>
      </c>
      <c r="AS102">
        <v>1.2339782444832801</v>
      </c>
      <c r="AT102">
        <v>-5.1729030956630169</v>
      </c>
      <c r="AU102">
        <v>1.661448528823195</v>
      </c>
      <c r="AV102">
        <v>-1.988536238611349</v>
      </c>
      <c r="AW102">
        <v>-4.338274153102839E-4</v>
      </c>
    </row>
    <row r="103" spans="1:49" x14ac:dyDescent="0.25">
      <c r="A103" s="1">
        <v>40118</v>
      </c>
      <c r="B103">
        <v>2012</v>
      </c>
      <c r="C103">
        <v>800</v>
      </c>
      <c r="D103">
        <v>1.3035073199480389</v>
      </c>
      <c r="E103">
        <v>8.0038674465912294</v>
      </c>
      <c r="F103">
        <v>5.870522577463877</v>
      </c>
      <c r="G103">
        <v>6.1273406043807821</v>
      </c>
      <c r="H103">
        <v>5.5753680657719018</v>
      </c>
      <c r="I103">
        <v>8.9716245184531687</v>
      </c>
      <c r="J103">
        <v>6.1851300042419011</v>
      </c>
      <c r="K103">
        <v>4.3657360972998882</v>
      </c>
      <c r="L103">
        <v>9.1364695281307426</v>
      </c>
      <c r="M103">
        <v>0.41767585230931831</v>
      </c>
      <c r="N103">
        <v>1.9586698103389419</v>
      </c>
      <c r="O103">
        <v>13.10355940347778</v>
      </c>
      <c r="P103">
        <v>6.0703881131428661</v>
      </c>
      <c r="Q103">
        <v>-0.59204138583837107</v>
      </c>
      <c r="R103">
        <v>10.76129665715524</v>
      </c>
      <c r="S103">
        <v>0.60050328166108002</v>
      </c>
      <c r="T103">
        <v>6.004435872175562</v>
      </c>
      <c r="U103">
        <v>-15.55285425448622</v>
      </c>
      <c r="V103">
        <v>-5.9495362112505834</v>
      </c>
      <c r="W103">
        <v>-4.3757941918662553</v>
      </c>
      <c r="X103">
        <v>2.3500524592975358</v>
      </c>
      <c r="Y103">
        <v>-0.36423130608738141</v>
      </c>
      <c r="Z103">
        <v>1.9248586064815281</v>
      </c>
      <c r="AA103">
        <v>4.5407137017585697</v>
      </c>
      <c r="AB103">
        <v>0.64410843332391998</v>
      </c>
      <c r="AC103">
        <v>1.457573638077347</v>
      </c>
      <c r="AD103">
        <v>-15.550331885940469</v>
      </c>
      <c r="AE103">
        <v>6.5081322032806366</v>
      </c>
      <c r="AF103">
        <v>2.0957412355779859</v>
      </c>
      <c r="AG103">
        <v>4.8746995045431794</v>
      </c>
      <c r="AH103">
        <v>2.072406683265116</v>
      </c>
      <c r="AI103">
        <v>5.1824382925683476</v>
      </c>
      <c r="AJ103">
        <v>14.288629744522851</v>
      </c>
      <c r="AK103">
        <v>4.4423664554627207</v>
      </c>
      <c r="AL103">
        <v>2.7465692723608099</v>
      </c>
      <c r="AM103">
        <v>3.9212156946319738</v>
      </c>
      <c r="AN103">
        <v>9.2327760002331782</v>
      </c>
      <c r="AO103">
        <v>5.8421494257496986</v>
      </c>
      <c r="AP103">
        <v>3.172763764749464</v>
      </c>
      <c r="AQ103">
        <v>3.7983718589824411</v>
      </c>
      <c r="AR103">
        <v>4.6694131224748192</v>
      </c>
      <c r="AS103">
        <v>3.5960193802192948</v>
      </c>
      <c r="AT103">
        <v>8.1684946400253153</v>
      </c>
      <c r="AU103">
        <v>6.7611100522768863</v>
      </c>
      <c r="AV103">
        <v>6.6579480013839731</v>
      </c>
      <c r="AW103">
        <v>6.7245813526477516E-3</v>
      </c>
    </row>
    <row r="104" spans="1:49" x14ac:dyDescent="0.25">
      <c r="A104" s="1">
        <v>40148</v>
      </c>
      <c r="B104">
        <v>2012</v>
      </c>
      <c r="C104">
        <v>800</v>
      </c>
      <c r="D104">
        <v>6.8899481029011556</v>
      </c>
      <c r="E104">
        <v>4.1601558017922544</v>
      </c>
      <c r="F104">
        <v>2.3159748382784779</v>
      </c>
      <c r="G104">
        <v>4.5471019821410552</v>
      </c>
      <c r="H104">
        <v>5.0354652678753498</v>
      </c>
      <c r="I104">
        <v>1.210443886551404</v>
      </c>
      <c r="J104">
        <v>8.1262095602324678</v>
      </c>
      <c r="K104">
        <v>0.74545989551755287</v>
      </c>
      <c r="L104">
        <v>3.0716895269599092</v>
      </c>
      <c r="M104">
        <v>0.31367116587945892</v>
      </c>
      <c r="N104">
        <v>0.2190894294589629</v>
      </c>
      <c r="O104">
        <v>-6.9423543808832306</v>
      </c>
      <c r="P104">
        <v>2.8577323449060938</v>
      </c>
      <c r="Q104">
        <v>3.9663281841633808</v>
      </c>
      <c r="R104">
        <v>2.3824389998930999</v>
      </c>
      <c r="S104">
        <v>-3.3276767539426659</v>
      </c>
      <c r="T104">
        <v>5.3076466086414031</v>
      </c>
      <c r="U104">
        <v>6.8198798367380631</v>
      </c>
      <c r="V104">
        <v>19.15532864169025</v>
      </c>
      <c r="W104">
        <v>3.5305330196762519</v>
      </c>
      <c r="X104">
        <v>1.2227264423133599</v>
      </c>
      <c r="Y104">
        <v>0.36021194184945321</v>
      </c>
      <c r="Z104">
        <v>-5.9887686043903043</v>
      </c>
      <c r="AA104">
        <v>4.7031834690492103</v>
      </c>
      <c r="AB104">
        <v>-1.3067168278687811</v>
      </c>
      <c r="AC104">
        <v>7.8799653141592207</v>
      </c>
      <c r="AD104">
        <v>-9.5357310806387545</v>
      </c>
      <c r="AE104">
        <v>4.5143636979784851</v>
      </c>
      <c r="AF104">
        <v>-1.428923484279299</v>
      </c>
      <c r="AG104">
        <v>0.23831828059881491</v>
      </c>
      <c r="AH104">
        <v>0.65672233766524979</v>
      </c>
      <c r="AI104">
        <v>-2.4556438352678289</v>
      </c>
      <c r="AJ104">
        <v>-7.3931125839383434</v>
      </c>
      <c r="AK104">
        <v>-0.57388549008076106</v>
      </c>
      <c r="AL104">
        <v>3.3040905154147371</v>
      </c>
      <c r="AM104">
        <v>-3.480134783541911</v>
      </c>
      <c r="AN104">
        <v>-2.8575922858638751</v>
      </c>
      <c r="AO104">
        <v>0.79177440091136031</v>
      </c>
      <c r="AP104">
        <v>-5.5342995439392357</v>
      </c>
      <c r="AQ104">
        <v>1.3048535776864161</v>
      </c>
      <c r="AR104">
        <v>1.983350281680218</v>
      </c>
      <c r="AS104">
        <v>2.2082775605681619</v>
      </c>
      <c r="AT104">
        <v>2.7459945744848562</v>
      </c>
      <c r="AU104">
        <v>5.373868574399765</v>
      </c>
      <c r="AV104">
        <v>1.638186428229127</v>
      </c>
      <c r="AW104">
        <v>-4.1204207877968413E-3</v>
      </c>
    </row>
    <row r="105" spans="1:49" x14ac:dyDescent="0.25">
      <c r="A105" s="1">
        <v>40179</v>
      </c>
      <c r="B105">
        <v>2012</v>
      </c>
      <c r="C105">
        <v>800</v>
      </c>
      <c r="D105">
        <v>-4.7798501166584906</v>
      </c>
      <c r="E105">
        <v>1.7178379724427151</v>
      </c>
      <c r="F105">
        <v>-5.3249438882414184</v>
      </c>
      <c r="G105">
        <v>-4.7555494410502108</v>
      </c>
      <c r="H105">
        <v>-5.4663233223264047</v>
      </c>
      <c r="I105">
        <v>-10.43200466390857</v>
      </c>
      <c r="J105">
        <v>3.798120331462429</v>
      </c>
      <c r="K105">
        <v>-8.0051886857873455</v>
      </c>
      <c r="L105">
        <v>-4.7608115019101778</v>
      </c>
      <c r="M105">
        <v>1.9835077868496369</v>
      </c>
      <c r="N105">
        <v>-0.31825511428070768</v>
      </c>
      <c r="O105">
        <v>-9.5834653904648519</v>
      </c>
      <c r="P105">
        <v>2.8328596702848148</v>
      </c>
      <c r="Q105">
        <v>-2.641120702506683</v>
      </c>
      <c r="R105">
        <v>-5.7030301596410098</v>
      </c>
      <c r="S105">
        <v>-3.7486506188806672</v>
      </c>
      <c r="T105">
        <v>2.6860364114000168</v>
      </c>
      <c r="U105">
        <v>7.9229069871247448</v>
      </c>
      <c r="V105">
        <v>2.8327652489380299</v>
      </c>
      <c r="W105">
        <v>-5.4615911903054482</v>
      </c>
      <c r="X105">
        <v>-2.7959313739923219</v>
      </c>
      <c r="Y105">
        <v>2.4730013244732341</v>
      </c>
      <c r="Z105">
        <v>-4.2228272773248374</v>
      </c>
      <c r="AA105">
        <v>-3.88528838293134</v>
      </c>
      <c r="AB105">
        <v>-1.938010210794527</v>
      </c>
      <c r="AC105">
        <v>-3.8122544877164271</v>
      </c>
      <c r="AD105">
        <v>-9.9159706589536647</v>
      </c>
      <c r="AE105">
        <v>-6.8467739568198294</v>
      </c>
      <c r="AF105">
        <v>-9.7239150477762433</v>
      </c>
      <c r="AG105">
        <v>2.8463866673174691</v>
      </c>
      <c r="AH105">
        <v>-7.9460385105374236</v>
      </c>
      <c r="AI105">
        <v>-11.22298090734717</v>
      </c>
      <c r="AJ105">
        <v>8.9974093781617359</v>
      </c>
      <c r="AK105">
        <v>-2.0176101162463271</v>
      </c>
      <c r="AL105">
        <v>-3.0006019405817601</v>
      </c>
      <c r="AM105">
        <v>3.7086025065522938</v>
      </c>
      <c r="AN105">
        <v>-0.5617322975772443</v>
      </c>
      <c r="AO105">
        <v>-8.1143503467282052</v>
      </c>
      <c r="AP105">
        <v>2.6046500624033349</v>
      </c>
      <c r="AQ105">
        <v>-6.4732919119404482</v>
      </c>
      <c r="AR105">
        <v>-6.8690202672790468</v>
      </c>
      <c r="AS105">
        <v>-4.2754127609772148</v>
      </c>
      <c r="AT105">
        <v>-6.8463805482023909</v>
      </c>
      <c r="AU105">
        <v>0.8734520845299576</v>
      </c>
      <c r="AV105">
        <v>-2.9638615511469961</v>
      </c>
      <c r="AW105">
        <v>5.6728553515106306E-3</v>
      </c>
    </row>
    <row r="106" spans="1:49" x14ac:dyDescent="0.25">
      <c r="A106" s="1">
        <v>40210</v>
      </c>
      <c r="B106">
        <v>2012</v>
      </c>
      <c r="C106">
        <v>800</v>
      </c>
      <c r="D106">
        <v>4.7593841311365459</v>
      </c>
      <c r="E106">
        <v>-3.5729780483168661</v>
      </c>
      <c r="F106">
        <v>6.2207856270948714</v>
      </c>
      <c r="G106">
        <v>4.8824106637268549E-2</v>
      </c>
      <c r="H106">
        <v>1.190742402318623</v>
      </c>
      <c r="I106">
        <v>4.9568244245220114</v>
      </c>
      <c r="J106">
        <v>-0.5973867522207521</v>
      </c>
      <c r="K106">
        <v>3.2772346207881049</v>
      </c>
      <c r="L106">
        <v>1.745853159871658</v>
      </c>
      <c r="M106">
        <v>1.126037263235014</v>
      </c>
      <c r="N106">
        <v>1.2664853161176599</v>
      </c>
      <c r="O106">
        <v>8.2672564420748209</v>
      </c>
      <c r="P106">
        <v>4.9260626178450728</v>
      </c>
      <c r="Q106">
        <v>-4.3575389205632202</v>
      </c>
      <c r="R106">
        <v>4.6544983417939223</v>
      </c>
      <c r="S106">
        <v>6.4335189765273082</v>
      </c>
      <c r="T106">
        <v>-2.2101303193623472</v>
      </c>
      <c r="U106">
        <v>1.8511267608840589</v>
      </c>
      <c r="V106">
        <v>-12.04694485044265</v>
      </c>
      <c r="W106">
        <v>-1.2546700223955769</v>
      </c>
      <c r="X106">
        <v>2.2802407691455469</v>
      </c>
      <c r="Y106">
        <v>1.516306965651615</v>
      </c>
      <c r="Z106">
        <v>-3.255453645500384</v>
      </c>
      <c r="AA106">
        <v>-3.5516299771391151</v>
      </c>
      <c r="AB106">
        <v>3.2727879443499091</v>
      </c>
      <c r="AC106">
        <v>-0.14509749334143951</v>
      </c>
      <c r="AD106">
        <v>-9.4185731836803228</v>
      </c>
      <c r="AE106">
        <v>-4.7108067665974636</v>
      </c>
      <c r="AF106">
        <v>-5.6339818455821149</v>
      </c>
      <c r="AG106">
        <v>-2.0363699478548098</v>
      </c>
      <c r="AH106">
        <v>-5.2199343901989987</v>
      </c>
      <c r="AI106">
        <v>-6.8609358853470974</v>
      </c>
      <c r="AJ106">
        <v>-0.6535402381782407</v>
      </c>
      <c r="AK106">
        <v>-0.94702058241543652</v>
      </c>
      <c r="AL106">
        <v>-4.1743937288964972</v>
      </c>
      <c r="AM106">
        <v>-0.89766775974621238</v>
      </c>
      <c r="AN106">
        <v>-4.6780017550724029</v>
      </c>
      <c r="AO106">
        <v>-1.8433189325055439</v>
      </c>
      <c r="AP106">
        <v>-4.064423763267988</v>
      </c>
      <c r="AQ106">
        <v>3.8225283075408849</v>
      </c>
      <c r="AR106">
        <v>-1.9094337049557759</v>
      </c>
      <c r="AS106">
        <v>-1.060477608768684</v>
      </c>
      <c r="AT106">
        <v>6.194089513004597</v>
      </c>
      <c r="AU106">
        <v>2.579920505144107</v>
      </c>
      <c r="AV106">
        <v>3.488230079361565</v>
      </c>
      <c r="AW106">
        <v>3.9153328637251414E-3</v>
      </c>
    </row>
    <row r="107" spans="1:49" x14ac:dyDescent="0.25">
      <c r="A107" s="1">
        <v>40238</v>
      </c>
      <c r="B107">
        <v>2012</v>
      </c>
      <c r="C107">
        <v>800</v>
      </c>
      <c r="D107">
        <v>17.13094472702192</v>
      </c>
      <c r="E107">
        <v>7.1023254358901111</v>
      </c>
      <c r="F107">
        <v>7.9186079621843319</v>
      </c>
      <c r="G107">
        <v>13.21700983501097</v>
      </c>
      <c r="H107">
        <v>6.4891288737777941</v>
      </c>
      <c r="I107">
        <v>9.6449976917088343</v>
      </c>
      <c r="J107">
        <v>0.29196507111630687</v>
      </c>
      <c r="K107">
        <v>7.5752389218546554</v>
      </c>
      <c r="L107">
        <v>11.631857577231109</v>
      </c>
      <c r="M107">
        <v>10.13716725881768</v>
      </c>
      <c r="N107">
        <v>11.46783006503407</v>
      </c>
      <c r="O107">
        <v>6.0173032599719853</v>
      </c>
      <c r="P107">
        <v>5.5196621063833051</v>
      </c>
      <c r="Q107">
        <v>16.68007923898498</v>
      </c>
      <c r="R107">
        <v>12.729679763124309</v>
      </c>
      <c r="S107">
        <v>9.959938701203864</v>
      </c>
      <c r="T107">
        <v>14.99555242740049</v>
      </c>
      <c r="U107">
        <v>4.9982273369146846</v>
      </c>
      <c r="V107">
        <v>18.614475834469399</v>
      </c>
      <c r="W107">
        <v>6.4627583978281056</v>
      </c>
      <c r="X107">
        <v>8.3496403930782837</v>
      </c>
      <c r="Y107">
        <v>7.3539073203320759</v>
      </c>
      <c r="Z107">
        <v>9.9763373823375403</v>
      </c>
      <c r="AA107">
        <v>11.04429330090413</v>
      </c>
      <c r="AB107">
        <v>9.7444625523560156</v>
      </c>
      <c r="AC107">
        <v>11.73716589716623</v>
      </c>
      <c r="AD107">
        <v>9.7871388560762043</v>
      </c>
      <c r="AE107">
        <v>8.7918412574720328</v>
      </c>
      <c r="AF107">
        <v>8.6760441516170239</v>
      </c>
      <c r="AG107">
        <v>15.072136655756291</v>
      </c>
      <c r="AH107">
        <v>9.6299910908524069</v>
      </c>
      <c r="AI107">
        <v>5.7775852783335191</v>
      </c>
      <c r="AJ107">
        <v>15.68381854613761</v>
      </c>
      <c r="AK107">
        <v>5.2351898106958172</v>
      </c>
      <c r="AL107">
        <v>9.8954438798815936</v>
      </c>
      <c r="AM107">
        <v>10.37766762068968</v>
      </c>
      <c r="AN107">
        <v>13.455662513112321</v>
      </c>
      <c r="AO107">
        <v>11.43304862416022</v>
      </c>
      <c r="AP107">
        <v>4.5920059927179846</v>
      </c>
      <c r="AQ107">
        <v>10.72069969793441</v>
      </c>
      <c r="AR107">
        <v>8.540635944038776</v>
      </c>
      <c r="AS107">
        <v>8.2851775862255792</v>
      </c>
      <c r="AT107">
        <v>10.700748804581449</v>
      </c>
      <c r="AU107">
        <v>9.7106569333523574</v>
      </c>
      <c r="AV107">
        <v>8.3083858564322099</v>
      </c>
      <c r="AW107">
        <v>2.194595218377238E-2</v>
      </c>
    </row>
    <row r="108" spans="1:49" x14ac:dyDescent="0.25">
      <c r="A108" s="1">
        <v>40269</v>
      </c>
      <c r="B108">
        <v>2012</v>
      </c>
      <c r="C108">
        <v>800</v>
      </c>
      <c r="D108">
        <v>-2.2621343497788988</v>
      </c>
      <c r="E108">
        <v>-3.793414906445947</v>
      </c>
      <c r="F108">
        <v>5.3974861636377103</v>
      </c>
      <c r="G108">
        <v>1.4573047989019821</v>
      </c>
      <c r="H108">
        <v>6.0584972830697303</v>
      </c>
      <c r="I108">
        <v>-0.63059472085488233</v>
      </c>
      <c r="J108">
        <v>3.934192245435808</v>
      </c>
      <c r="K108">
        <v>-0.88896859619644886</v>
      </c>
      <c r="L108">
        <v>2.1447280543771758</v>
      </c>
      <c r="M108">
        <v>1.7075045157391331</v>
      </c>
      <c r="N108">
        <v>4.587849406936817</v>
      </c>
      <c r="O108">
        <v>1.382927266727374</v>
      </c>
      <c r="P108">
        <v>0.8657503944168754</v>
      </c>
      <c r="Q108">
        <v>0.79705621051957554</v>
      </c>
      <c r="R108">
        <v>0.41244795751365082</v>
      </c>
      <c r="S108">
        <v>5.5826393261175564</v>
      </c>
      <c r="T108">
        <v>5.6281702163271996</v>
      </c>
      <c r="U108">
        <v>9.2807907391925468</v>
      </c>
      <c r="V108">
        <v>7.7938012719718683</v>
      </c>
      <c r="W108">
        <v>4.0194200996007012</v>
      </c>
      <c r="X108">
        <v>-4.4790018134567617</v>
      </c>
      <c r="Y108">
        <v>0.10827296296400669</v>
      </c>
      <c r="Z108">
        <v>0.6034362011086758</v>
      </c>
      <c r="AA108">
        <v>8.4173015063643497</v>
      </c>
      <c r="AB108">
        <v>5.6307638888351441</v>
      </c>
      <c r="AC108">
        <v>5.9268771785325303</v>
      </c>
      <c r="AD108">
        <v>-11.23490966974243</v>
      </c>
      <c r="AE108">
        <v>2.0212864516496509</v>
      </c>
      <c r="AF108">
        <v>-8.4430612107168521</v>
      </c>
      <c r="AG108">
        <v>-8.5844839961405235</v>
      </c>
      <c r="AH108">
        <v>-6.6246757715189952</v>
      </c>
      <c r="AI108">
        <v>-4.5308058204670214</v>
      </c>
      <c r="AJ108">
        <v>-6.9425952760425957</v>
      </c>
      <c r="AK108">
        <v>-3.2364823689614579</v>
      </c>
      <c r="AL108">
        <v>-0.10977459726263521</v>
      </c>
      <c r="AM108">
        <v>6.0991136675605073</v>
      </c>
      <c r="AN108">
        <v>-0.36482010734599779</v>
      </c>
      <c r="AO108">
        <v>-1.4819270230441051</v>
      </c>
      <c r="AP108">
        <v>1.5501990515156769</v>
      </c>
      <c r="AQ108">
        <v>-0.30043725903304841</v>
      </c>
      <c r="AR108">
        <v>-4.8084057909897009</v>
      </c>
      <c r="AS108">
        <v>-0.86537089831110192</v>
      </c>
      <c r="AT108">
        <v>1.7428081733051659</v>
      </c>
      <c r="AU108">
        <v>-6.9196530748047334</v>
      </c>
      <c r="AV108">
        <v>1.8685749264401701</v>
      </c>
      <c r="AW108">
        <v>2.7502451957093221E-3</v>
      </c>
    </row>
    <row r="109" spans="1:49" x14ac:dyDescent="0.25">
      <c r="A109" s="1">
        <v>40299</v>
      </c>
      <c r="B109">
        <v>2012</v>
      </c>
      <c r="C109">
        <v>800</v>
      </c>
      <c r="D109">
        <v>-3.5110355942863158</v>
      </c>
      <c r="E109">
        <v>-13.8647497471375</v>
      </c>
      <c r="F109">
        <v>-5.2273194794974609</v>
      </c>
      <c r="G109">
        <v>-8.1027331559782585</v>
      </c>
      <c r="H109">
        <v>-9.638790449076728</v>
      </c>
      <c r="I109">
        <v>-11.23471475686909</v>
      </c>
      <c r="J109">
        <v>-2.5810960666808329</v>
      </c>
      <c r="K109">
        <v>-5.4971656064277781</v>
      </c>
      <c r="L109">
        <v>-8.7594869958021562</v>
      </c>
      <c r="M109">
        <v>-13.29171497820089</v>
      </c>
      <c r="N109">
        <v>-7.7102552623082188</v>
      </c>
      <c r="O109">
        <v>2.1041364023047131</v>
      </c>
      <c r="P109">
        <v>-2.5457512467382699</v>
      </c>
      <c r="Q109">
        <v>-11.693394525409721</v>
      </c>
      <c r="R109">
        <v>-7.2632176729559017</v>
      </c>
      <c r="S109">
        <v>-10.754988449071631</v>
      </c>
      <c r="T109">
        <v>-6.2684689281884758</v>
      </c>
      <c r="U109">
        <v>-13.723589724612779</v>
      </c>
      <c r="V109">
        <v>-12.09989913783077</v>
      </c>
      <c r="W109">
        <v>-13.713772001749801</v>
      </c>
      <c r="X109">
        <v>-11.43793991724012</v>
      </c>
      <c r="Y109">
        <v>-8.8574760013537812</v>
      </c>
      <c r="Z109">
        <v>-17.015324233331139</v>
      </c>
      <c r="AA109">
        <v>-20.513016540553838</v>
      </c>
      <c r="AB109">
        <v>-14.5341821205686</v>
      </c>
      <c r="AC109">
        <v>-14.038701707880509</v>
      </c>
      <c r="AD109">
        <v>-26.464835566248059</v>
      </c>
      <c r="AE109">
        <v>-17.061450562396661</v>
      </c>
      <c r="AF109">
        <v>-9.0333088414861642</v>
      </c>
      <c r="AG109">
        <v>-13.43902888083319</v>
      </c>
      <c r="AH109">
        <v>-15.13894081674515</v>
      </c>
      <c r="AI109">
        <v>-17.050689456596309</v>
      </c>
      <c r="AJ109">
        <v>-20.167044954404791</v>
      </c>
      <c r="AK109">
        <v>-8.361141205344536</v>
      </c>
      <c r="AL109">
        <v>-12.779053964064831</v>
      </c>
      <c r="AM109">
        <v>-12.12556890524829</v>
      </c>
      <c r="AN109">
        <v>-15.371048764607229</v>
      </c>
      <c r="AO109">
        <v>-11.16700176497835</v>
      </c>
      <c r="AP109">
        <v>-12.854122095012601</v>
      </c>
      <c r="AQ109">
        <v>-17.3964134554144</v>
      </c>
      <c r="AR109">
        <v>-13.394512910619479</v>
      </c>
      <c r="AS109">
        <v>-11.62358822555364</v>
      </c>
      <c r="AT109">
        <v>-7.6221844135690553</v>
      </c>
      <c r="AU109">
        <v>-11.731258566325209</v>
      </c>
      <c r="AV109">
        <v>-8.8338423655592528</v>
      </c>
      <c r="AW109">
        <v>-8.2552687602839292E-3</v>
      </c>
    </row>
    <row r="110" spans="1:49" x14ac:dyDescent="0.25">
      <c r="A110" s="1">
        <v>40330</v>
      </c>
      <c r="B110">
        <v>2012</v>
      </c>
      <c r="C110">
        <v>800</v>
      </c>
      <c r="D110">
        <v>3.9730927139960852</v>
      </c>
      <c r="E110">
        <v>-9.4740726119412635</v>
      </c>
      <c r="F110">
        <v>2.8812259353289349</v>
      </c>
      <c r="G110">
        <v>-3.2390581547882209</v>
      </c>
      <c r="H110">
        <v>4.0752282624763936</v>
      </c>
      <c r="I110">
        <v>-4.1397429918186184</v>
      </c>
      <c r="J110">
        <v>1.312191215040204</v>
      </c>
      <c r="K110">
        <v>0.31054029882817691</v>
      </c>
      <c r="L110">
        <v>4.6045154323803406</v>
      </c>
      <c r="M110">
        <v>5.3082787157570754</v>
      </c>
      <c r="N110">
        <v>3.5423861876102909</v>
      </c>
      <c r="O110">
        <v>0.39183156200315322</v>
      </c>
      <c r="P110">
        <v>5.0774177855066771</v>
      </c>
      <c r="Q110">
        <v>5.5958839551268236</v>
      </c>
      <c r="R110">
        <v>-2.5706340624584771</v>
      </c>
      <c r="S110">
        <v>2.3420117607730222</v>
      </c>
      <c r="T110">
        <v>7.6748823436173286</v>
      </c>
      <c r="U110">
        <v>-8.3952753437381507</v>
      </c>
      <c r="V110">
        <v>1.004057919062773</v>
      </c>
      <c r="W110">
        <v>-0.57334324972085904</v>
      </c>
      <c r="X110">
        <v>4.5859237642250861</v>
      </c>
      <c r="Y110">
        <v>-1.7076324317710001</v>
      </c>
      <c r="Z110">
        <v>-6.6821974811557174</v>
      </c>
      <c r="AA110">
        <v>-7.1944835233965776</v>
      </c>
      <c r="AB110">
        <v>3.1798317908761309</v>
      </c>
      <c r="AC110">
        <v>1.226814723866831</v>
      </c>
      <c r="AD110">
        <v>-8.9808056690103282</v>
      </c>
      <c r="AE110">
        <v>-2.7382434378692699</v>
      </c>
      <c r="AF110">
        <v>-0.29424339230843533</v>
      </c>
      <c r="AG110">
        <v>-6.6319768071813829</v>
      </c>
      <c r="AH110">
        <v>-0.52380892525453193</v>
      </c>
      <c r="AI110">
        <v>0.1869127247597247</v>
      </c>
      <c r="AJ110">
        <v>-8.7150989916417458</v>
      </c>
      <c r="AK110">
        <v>-1.3568691263875721</v>
      </c>
      <c r="AL110">
        <v>-0.38507688184188371</v>
      </c>
      <c r="AM110">
        <v>1.2133043384112701</v>
      </c>
      <c r="AN110">
        <v>-7.253927601656307</v>
      </c>
      <c r="AO110">
        <v>0.1006495498073523</v>
      </c>
      <c r="AP110">
        <v>-1.9946649089364501</v>
      </c>
      <c r="AQ110">
        <v>-1.8680823174915151</v>
      </c>
      <c r="AR110">
        <v>-1.153710343276837</v>
      </c>
      <c r="AS110">
        <v>-1.9342413271871359</v>
      </c>
      <c r="AT110">
        <v>-4.872500981801875</v>
      </c>
      <c r="AU110">
        <v>-0.93209449922084797</v>
      </c>
      <c r="AV110">
        <v>-5.0321029587555692</v>
      </c>
      <c r="AW110">
        <v>3.0901297132948091E-3</v>
      </c>
    </row>
    <row r="111" spans="1:49" x14ac:dyDescent="0.25">
      <c r="A111" s="1">
        <v>40360</v>
      </c>
      <c r="B111">
        <v>2012</v>
      </c>
      <c r="C111">
        <v>800</v>
      </c>
      <c r="D111">
        <v>6.66250916194564</v>
      </c>
      <c r="E111">
        <v>4.9718403149604962</v>
      </c>
      <c r="F111">
        <v>3.3742774726936098</v>
      </c>
      <c r="G111">
        <v>13.16788187917704</v>
      </c>
      <c r="H111">
        <v>8.4931343494284874</v>
      </c>
      <c r="I111">
        <v>14.320044959978301</v>
      </c>
      <c r="J111">
        <v>12.65113727408183</v>
      </c>
      <c r="K111">
        <v>5.9504226842566066</v>
      </c>
      <c r="L111">
        <v>1.2439027758404999</v>
      </c>
      <c r="M111">
        <v>9.6563552044966592</v>
      </c>
      <c r="N111">
        <v>6.1112144884366781</v>
      </c>
      <c r="O111">
        <v>8.552076381369389</v>
      </c>
      <c r="P111">
        <v>13.82727427457773</v>
      </c>
      <c r="Q111">
        <v>16.50021196093185</v>
      </c>
      <c r="R111">
        <v>6.3875256082952303</v>
      </c>
      <c r="S111">
        <v>2.3799772304557538</v>
      </c>
      <c r="T111">
        <v>5.8094490081292083</v>
      </c>
      <c r="U111">
        <v>5.8743025871410337</v>
      </c>
      <c r="V111">
        <v>16.579452077517161</v>
      </c>
      <c r="W111">
        <v>7.8107296133919757</v>
      </c>
      <c r="X111">
        <v>5.3486191607373001</v>
      </c>
      <c r="Y111">
        <v>4.0943149952260338</v>
      </c>
      <c r="Z111">
        <v>18.806525670616089</v>
      </c>
      <c r="AA111">
        <v>7.4582422338755672</v>
      </c>
      <c r="AB111">
        <v>12.262119614247149</v>
      </c>
      <c r="AC111">
        <v>8.1157328443010925</v>
      </c>
      <c r="AD111">
        <v>31.380062662045489</v>
      </c>
      <c r="AE111">
        <v>18.42150189512239</v>
      </c>
      <c r="AF111">
        <v>11.489825911310311</v>
      </c>
      <c r="AG111">
        <v>12.78978383634615</v>
      </c>
      <c r="AH111">
        <v>16.42452450859799</v>
      </c>
      <c r="AI111">
        <v>22.722807778337621</v>
      </c>
      <c r="AJ111">
        <v>15.63348507269535</v>
      </c>
      <c r="AK111">
        <v>10.978191233121271</v>
      </c>
      <c r="AL111">
        <v>11.57815728676144</v>
      </c>
      <c r="AM111">
        <v>10.86145263753906</v>
      </c>
      <c r="AN111">
        <v>20.327544392115101</v>
      </c>
      <c r="AO111">
        <v>10.058802073706911</v>
      </c>
      <c r="AP111">
        <v>14.30691603165322</v>
      </c>
      <c r="AQ111">
        <v>12.76501691505432</v>
      </c>
      <c r="AR111">
        <v>13.00527761565562</v>
      </c>
      <c r="AS111">
        <v>12.71327184423869</v>
      </c>
      <c r="AT111">
        <v>7.7492077587999919</v>
      </c>
      <c r="AU111">
        <v>-0.51436669364793852</v>
      </c>
      <c r="AV111">
        <v>7.5391465705913374</v>
      </c>
      <c r="AW111">
        <v>5.2860276096087233E-3</v>
      </c>
    </row>
    <row r="112" spans="1:49" x14ac:dyDescent="0.25">
      <c r="A112" s="1">
        <v>40391</v>
      </c>
      <c r="B112">
        <v>2012</v>
      </c>
      <c r="C112">
        <v>800</v>
      </c>
      <c r="D112">
        <v>12.79168617438167</v>
      </c>
      <c r="E112">
        <v>-2.5863510391453959</v>
      </c>
      <c r="F112">
        <v>8.9177153403257936</v>
      </c>
      <c r="G112">
        <v>0.14361187430225189</v>
      </c>
      <c r="H112">
        <v>2.3650067300590831</v>
      </c>
      <c r="I112">
        <v>-0.19860092782956201</v>
      </c>
      <c r="J112">
        <v>10.59924663559344</v>
      </c>
      <c r="K112">
        <v>1.114880778563254E-2</v>
      </c>
      <c r="L112">
        <v>1.6224156176364519</v>
      </c>
      <c r="M112">
        <v>-3.7095408271514589</v>
      </c>
      <c r="N112">
        <v>9.7763119932138931</v>
      </c>
      <c r="O112">
        <v>7.425996548464342</v>
      </c>
      <c r="P112">
        <v>12.487860637874901</v>
      </c>
      <c r="Q112">
        <v>8.0993769303182575</v>
      </c>
      <c r="R112">
        <v>-2.0871550355048289</v>
      </c>
      <c r="S112">
        <v>5.4219322787000701</v>
      </c>
      <c r="T112">
        <v>-0.45563004974206178</v>
      </c>
      <c r="U112">
        <v>4.8063225033100343</v>
      </c>
      <c r="V112">
        <v>1.634841411444188</v>
      </c>
      <c r="W112">
        <v>-0.31750197834955468</v>
      </c>
      <c r="X112">
        <v>5.6767220634151849</v>
      </c>
      <c r="Y112">
        <v>0.75279024103838132</v>
      </c>
      <c r="Z112">
        <v>-1.553608083294322</v>
      </c>
      <c r="AA112">
        <v>-12.79587849931276</v>
      </c>
      <c r="AB112">
        <v>-2.8707913810230301</v>
      </c>
      <c r="AC112">
        <v>0.44439797585247298</v>
      </c>
      <c r="AD112">
        <v>-6.5203798153246169</v>
      </c>
      <c r="AE112">
        <v>-2.1359966155394479</v>
      </c>
      <c r="AF112">
        <v>1.215713052228806</v>
      </c>
      <c r="AG112">
        <v>-1.0446850127497129</v>
      </c>
      <c r="AH112">
        <v>-4.5732448015595173</v>
      </c>
      <c r="AI112">
        <v>-2.5040847019617511</v>
      </c>
      <c r="AJ112">
        <v>0.31733561108351349</v>
      </c>
      <c r="AK112">
        <v>-0.7735962650281647</v>
      </c>
      <c r="AL112">
        <v>-4.4739375384844848</v>
      </c>
      <c r="AM112">
        <v>-1.8133362938623001</v>
      </c>
      <c r="AN112">
        <v>-0.47884870194376822</v>
      </c>
      <c r="AO112">
        <v>-3.0071791836492672</v>
      </c>
      <c r="AP112">
        <v>-1.7863630814492379</v>
      </c>
      <c r="AQ112">
        <v>-4.4209449796062117E-2</v>
      </c>
      <c r="AR112">
        <v>-3.1292894734041181</v>
      </c>
      <c r="AS112">
        <v>1.069633675059811</v>
      </c>
      <c r="AT112">
        <v>1.136842015442219</v>
      </c>
      <c r="AU112">
        <v>5.8103536588669744</v>
      </c>
      <c r="AV112">
        <v>-1.474400805734055</v>
      </c>
      <c r="AW112">
        <v>3.1186745452265852E-2</v>
      </c>
    </row>
    <row r="113" spans="1:49" x14ac:dyDescent="0.25">
      <c r="A113" s="1">
        <v>40422</v>
      </c>
      <c r="B113">
        <v>2012</v>
      </c>
      <c r="C113">
        <v>800</v>
      </c>
      <c r="D113">
        <v>17.91018079386717</v>
      </c>
      <c r="E113">
        <v>3.5817502280462321</v>
      </c>
      <c r="F113">
        <v>23.168539802883199</v>
      </c>
      <c r="G113">
        <v>18.418421439394852</v>
      </c>
      <c r="H113">
        <v>11.637693513363169</v>
      </c>
      <c r="I113">
        <v>14.223267363016181</v>
      </c>
      <c r="J113">
        <v>13.90254192815312</v>
      </c>
      <c r="K113">
        <v>14.549445868119481</v>
      </c>
      <c r="L113">
        <v>20.08813914839558</v>
      </c>
      <c r="M113">
        <v>2.9095962495840899</v>
      </c>
      <c r="N113">
        <v>9.2049120511406457</v>
      </c>
      <c r="O113">
        <v>14.619703379987349</v>
      </c>
      <c r="P113">
        <v>10.630034857344659</v>
      </c>
      <c r="Q113">
        <v>20.223579368928739</v>
      </c>
      <c r="R113">
        <v>14.538092845102151</v>
      </c>
      <c r="S113">
        <v>9.3920188082480252</v>
      </c>
      <c r="T113">
        <v>15.91887713668134</v>
      </c>
      <c r="U113">
        <v>6.665334736581574</v>
      </c>
      <c r="V113">
        <v>19.12214812630539</v>
      </c>
      <c r="W113">
        <v>13.145511532483511</v>
      </c>
      <c r="X113">
        <v>8.9336009005585026</v>
      </c>
      <c r="Y113">
        <v>8.062764845926008</v>
      </c>
      <c r="Z113">
        <v>17.535383143211099</v>
      </c>
      <c r="AA113">
        <v>10.315155838082671</v>
      </c>
      <c r="AB113">
        <v>22.407972847547899</v>
      </c>
      <c r="AC113">
        <v>15.51771081131799</v>
      </c>
      <c r="AD113">
        <v>3.6145491814215451</v>
      </c>
      <c r="AE113">
        <v>19.522532327586251</v>
      </c>
      <c r="AF113">
        <v>14.338183196973381</v>
      </c>
      <c r="AG113">
        <v>21.35311125566464</v>
      </c>
      <c r="AH113">
        <v>15.56234004467394</v>
      </c>
      <c r="AI113">
        <v>14.211632298294671</v>
      </c>
      <c r="AJ113">
        <v>15.733520534844761</v>
      </c>
      <c r="AK113">
        <v>16.283065665982189</v>
      </c>
      <c r="AL113">
        <v>16.841301547545839</v>
      </c>
      <c r="AM113">
        <v>15.70173562264867</v>
      </c>
      <c r="AN113">
        <v>21.206720789474321</v>
      </c>
      <c r="AO113">
        <v>16.9611143945416</v>
      </c>
      <c r="AP113">
        <v>11.887706042435941</v>
      </c>
      <c r="AQ113">
        <v>17.439354113650719</v>
      </c>
      <c r="AR113">
        <v>18.233223978782419</v>
      </c>
      <c r="AS113">
        <v>12.53749332813592</v>
      </c>
      <c r="AT113">
        <v>11.350605900987819</v>
      </c>
      <c r="AU113">
        <v>13.44694599653624</v>
      </c>
      <c r="AV113">
        <v>12.66347757664774</v>
      </c>
      <c r="AW113">
        <v>3.2839209776960983E-2</v>
      </c>
    </row>
    <row r="114" spans="1:49" x14ac:dyDescent="0.25">
      <c r="A114" s="1">
        <v>40452</v>
      </c>
      <c r="B114">
        <v>2012</v>
      </c>
      <c r="C114">
        <v>800</v>
      </c>
      <c r="D114">
        <v>3.1812869673161659</v>
      </c>
      <c r="E114">
        <v>1.0283656744286771</v>
      </c>
      <c r="F114">
        <v>2.957731444665801</v>
      </c>
      <c r="G114">
        <v>3.0351863172271898</v>
      </c>
      <c r="H114">
        <v>4.6702752469129472</v>
      </c>
      <c r="I114">
        <v>2.7680395764721371</v>
      </c>
      <c r="J114">
        <v>2.7819628967382442</v>
      </c>
      <c r="K114">
        <v>4.8901015804651671</v>
      </c>
      <c r="L114">
        <v>2.9384383997953512</v>
      </c>
      <c r="M114">
        <v>7.0416815941408029</v>
      </c>
      <c r="N114">
        <v>3.9761280835477919</v>
      </c>
      <c r="O114">
        <v>18.073300750319952</v>
      </c>
      <c r="P114">
        <v>7.2701225070048503</v>
      </c>
      <c r="Q114">
        <v>17.536648365247579</v>
      </c>
      <c r="R114">
        <v>9.6117183487752342</v>
      </c>
      <c r="S114">
        <v>3.137948161799375</v>
      </c>
      <c r="T114">
        <v>4.7776829788363404</v>
      </c>
      <c r="U114">
        <v>0.58628230882611376</v>
      </c>
      <c r="V114">
        <v>6.9242836329885149</v>
      </c>
      <c r="W114">
        <v>8.4091254132882209</v>
      </c>
      <c r="X114">
        <v>3.601935068317808</v>
      </c>
      <c r="Y114">
        <v>3.358444086886037</v>
      </c>
      <c r="Z114">
        <v>8.2972565308071502</v>
      </c>
      <c r="AA114">
        <v>3.3797872237230742</v>
      </c>
      <c r="AB114">
        <v>1.7792531713243691</v>
      </c>
      <c r="AC114">
        <v>2.8384136289514972</v>
      </c>
      <c r="AD114">
        <v>9.5160053418477766</v>
      </c>
      <c r="AE114">
        <v>5.1284871445809177</v>
      </c>
      <c r="AF114">
        <v>10.618116201556949</v>
      </c>
      <c r="AG114">
        <v>5.440641657343348</v>
      </c>
      <c r="AH114">
        <v>7.7944108910850574</v>
      </c>
      <c r="AI114">
        <v>6.1159373517181814</v>
      </c>
      <c r="AJ114">
        <v>1.3124795011652199</v>
      </c>
      <c r="AK114">
        <v>5.5831790839948603</v>
      </c>
      <c r="AL114">
        <v>3.0287694790939619</v>
      </c>
      <c r="AM114">
        <v>4.741618561592964</v>
      </c>
      <c r="AN114">
        <v>6.111155810966018</v>
      </c>
      <c r="AO114">
        <v>9.2016780522158328</v>
      </c>
      <c r="AP114">
        <v>1.4770413914922069</v>
      </c>
      <c r="AQ114">
        <v>4.1978439477526219</v>
      </c>
      <c r="AR114">
        <v>6.444500046761048</v>
      </c>
      <c r="AS114">
        <v>5.2881728151754848</v>
      </c>
      <c r="AT114">
        <v>4.4994972165855351</v>
      </c>
      <c r="AU114">
        <v>0.89385351099626753</v>
      </c>
      <c r="AV114">
        <v>5.2811924009513733</v>
      </c>
      <c r="AW114">
        <v>1.3052035981236051E-2</v>
      </c>
    </row>
    <row r="115" spans="1:49" x14ac:dyDescent="0.25">
      <c r="A115" s="1">
        <v>40483</v>
      </c>
      <c r="B115">
        <v>2012</v>
      </c>
      <c r="C115">
        <v>800</v>
      </c>
      <c r="D115">
        <v>-0.67674296343537277</v>
      </c>
      <c r="E115">
        <v>8.0481574190769845</v>
      </c>
      <c r="F115">
        <v>-14.04841690031304</v>
      </c>
      <c r="G115">
        <v>-4.1578304674406263</v>
      </c>
      <c r="H115">
        <v>-2.6774453671872922</v>
      </c>
      <c r="I115">
        <v>-5.7679688495109289</v>
      </c>
      <c r="J115">
        <v>-3.8118687617938458E-3</v>
      </c>
      <c r="K115">
        <v>-3.673109544940278</v>
      </c>
      <c r="L115">
        <v>-7.5136483109071612</v>
      </c>
      <c r="M115">
        <v>4.1959489309621123</v>
      </c>
      <c r="N115">
        <v>-3.8603584962627719</v>
      </c>
      <c r="O115">
        <v>-4.3774494658437639</v>
      </c>
      <c r="P115">
        <v>-14.045364836810229</v>
      </c>
      <c r="Q115">
        <v>2.1412603821185039</v>
      </c>
      <c r="R115">
        <v>0.88198737222040524</v>
      </c>
      <c r="S115">
        <v>2.8901434321330739</v>
      </c>
      <c r="T115">
        <v>-8.0009998154350281</v>
      </c>
      <c r="U115">
        <v>-1.89700269076436</v>
      </c>
      <c r="V115">
        <v>-10.937977992413691</v>
      </c>
      <c r="W115">
        <v>-2.3983871512458399</v>
      </c>
      <c r="X115">
        <v>-4.6206214796922769</v>
      </c>
      <c r="Y115">
        <v>1.0307323930611509</v>
      </c>
      <c r="Z115">
        <v>-11.145171370304711</v>
      </c>
      <c r="AA115">
        <v>-9.1417298482132754</v>
      </c>
      <c r="AB115">
        <v>-3.7899939481275569</v>
      </c>
      <c r="AC115">
        <v>-1.007891860123644</v>
      </c>
      <c r="AD115">
        <v>-16.378690615477339</v>
      </c>
      <c r="AE115">
        <v>-9.4282429273794488</v>
      </c>
      <c r="AF115">
        <v>-15.150716849082711</v>
      </c>
      <c r="AG115">
        <v>-10.159943908205451</v>
      </c>
      <c r="AH115">
        <v>-16.46623848949584</v>
      </c>
      <c r="AI115">
        <v>-21.122577888048319</v>
      </c>
      <c r="AJ115">
        <v>-12.07317526669426</v>
      </c>
      <c r="AK115">
        <v>-13.26912911565222</v>
      </c>
      <c r="AL115">
        <v>-10.60309076018893</v>
      </c>
      <c r="AM115">
        <v>-7.3385495947567714</v>
      </c>
      <c r="AN115">
        <v>-10.538768505462739</v>
      </c>
      <c r="AO115">
        <v>-6.0775481584233066</v>
      </c>
      <c r="AP115">
        <v>-11.831853040978251</v>
      </c>
      <c r="AQ115">
        <v>-4.474587801208485</v>
      </c>
      <c r="AR115">
        <v>-11.77972270653815</v>
      </c>
      <c r="AS115">
        <v>-5.9109004339233717</v>
      </c>
      <c r="AT115">
        <v>5.2149294827108514E-3</v>
      </c>
      <c r="AU115">
        <v>-2.7515371984753849</v>
      </c>
      <c r="AV115">
        <v>-0.94019823708983985</v>
      </c>
      <c r="AW115">
        <v>-1.0430876733034999E-2</v>
      </c>
    </row>
    <row r="116" spans="1:49" x14ac:dyDescent="0.25">
      <c r="A116" s="1">
        <v>40513</v>
      </c>
      <c r="B116">
        <v>2012</v>
      </c>
      <c r="C116">
        <v>800</v>
      </c>
      <c r="D116">
        <v>4.1365122282166267</v>
      </c>
      <c r="E116">
        <v>3.853465668244382</v>
      </c>
      <c r="F116">
        <v>9.8708670748530949</v>
      </c>
      <c r="G116">
        <v>15.48043056722668</v>
      </c>
      <c r="H116">
        <v>5.6602507320752338</v>
      </c>
      <c r="I116">
        <v>7.7811779521013369</v>
      </c>
      <c r="J116">
        <v>3.8134204563872398</v>
      </c>
      <c r="K116">
        <v>-1.169276335682967</v>
      </c>
      <c r="L116">
        <v>8.2162194654336496</v>
      </c>
      <c r="M116">
        <v>10.30555501660151</v>
      </c>
      <c r="N116">
        <v>6.3380155966249241</v>
      </c>
      <c r="O116">
        <v>4.5731632263563924</v>
      </c>
      <c r="P116">
        <v>3.6300912571899819</v>
      </c>
      <c r="Q116">
        <v>6.0594341863597911</v>
      </c>
      <c r="R116">
        <v>6.3656670236280863</v>
      </c>
      <c r="S116">
        <v>7.058205070624024</v>
      </c>
      <c r="T116">
        <v>4.9531782939676416</v>
      </c>
      <c r="U116">
        <v>7.1720602742955553</v>
      </c>
      <c r="V116">
        <v>-2.4853995895711911</v>
      </c>
      <c r="W116">
        <v>6.2560616431498461</v>
      </c>
      <c r="X116">
        <v>9.6686932659254978</v>
      </c>
      <c r="Y116">
        <v>8.2365458286637327</v>
      </c>
      <c r="Z116">
        <v>17.026024538253321</v>
      </c>
      <c r="AA116">
        <v>14.238829739604039</v>
      </c>
      <c r="AB116">
        <v>10.58567489440359</v>
      </c>
      <c r="AC116">
        <v>11.7089217677552</v>
      </c>
      <c r="AD116">
        <v>-1.098938134617256</v>
      </c>
      <c r="AE116">
        <v>18.405830646546569</v>
      </c>
      <c r="AF116">
        <v>6.7282035197819834</v>
      </c>
      <c r="AG116">
        <v>12.66196514561628</v>
      </c>
      <c r="AH116">
        <v>9.4110920909033382</v>
      </c>
      <c r="AI116">
        <v>10.28854827931085</v>
      </c>
      <c r="AJ116">
        <v>8.1964225476570682</v>
      </c>
      <c r="AK116">
        <v>6.1498403057392634</v>
      </c>
      <c r="AL116">
        <v>11.506079694414151</v>
      </c>
      <c r="AM116">
        <v>11.192117889253471</v>
      </c>
      <c r="AN116">
        <v>10.97416907395443</v>
      </c>
      <c r="AO116">
        <v>7.6091565909645498</v>
      </c>
      <c r="AP116">
        <v>8.7604933087058754</v>
      </c>
      <c r="AQ116">
        <v>11.231130119356299</v>
      </c>
      <c r="AR116">
        <v>9.3599046621560831</v>
      </c>
      <c r="AS116">
        <v>7.9088488781867472</v>
      </c>
      <c r="AT116">
        <v>8.3539582881537946</v>
      </c>
      <c r="AU116">
        <v>7.625817882081587</v>
      </c>
      <c r="AV116">
        <v>7.2943791031735872</v>
      </c>
      <c r="AW116">
        <v>5.8311234674479628E-3</v>
      </c>
    </row>
    <row r="117" spans="1:49" x14ac:dyDescent="0.25">
      <c r="A117" s="1">
        <v>40544</v>
      </c>
      <c r="B117">
        <v>2012</v>
      </c>
      <c r="C117">
        <v>800</v>
      </c>
      <c r="D117">
        <v>-11.41941533561271</v>
      </c>
      <c r="E117">
        <v>4.1700202009938403</v>
      </c>
      <c r="F117">
        <v>-12.98538858196712</v>
      </c>
      <c r="G117">
        <v>-14.721232952442531</v>
      </c>
      <c r="H117">
        <v>-3.0506865315424792</v>
      </c>
      <c r="I117">
        <v>-6.9040596235109941</v>
      </c>
      <c r="J117">
        <v>-11.65558587351607</v>
      </c>
      <c r="K117">
        <v>-4.8385467993119269</v>
      </c>
      <c r="L117">
        <v>-15.53991754392149</v>
      </c>
      <c r="M117">
        <v>-0.32858695630123558</v>
      </c>
      <c r="N117">
        <v>-2.0004194914742479</v>
      </c>
      <c r="O117">
        <v>-14.55563816596238</v>
      </c>
      <c r="P117">
        <v>-4.8813432638529344</v>
      </c>
      <c r="Q117">
        <v>-3.9889716846660872</v>
      </c>
      <c r="R117">
        <v>-5.6131801354809436</v>
      </c>
      <c r="S117">
        <v>-1.771099141240928</v>
      </c>
      <c r="T117">
        <v>-13.19868170390653</v>
      </c>
      <c r="U117">
        <v>-23.111409774631809</v>
      </c>
      <c r="V117">
        <v>-12.44149445352601</v>
      </c>
      <c r="W117">
        <v>-1.861449558346318</v>
      </c>
      <c r="X117">
        <v>-3.1610719765018391</v>
      </c>
      <c r="Y117">
        <v>-2.729080315330179</v>
      </c>
      <c r="Z117">
        <v>0.19051305431065921</v>
      </c>
      <c r="AA117">
        <v>-0.54003977680903148</v>
      </c>
      <c r="AB117">
        <v>0.58953806396542241</v>
      </c>
      <c r="AC117">
        <v>-0.2841125737313655</v>
      </c>
      <c r="AD117">
        <v>14.388714798712639</v>
      </c>
      <c r="AE117">
        <v>-4.6445634923657391</v>
      </c>
      <c r="AF117">
        <v>2.6986368492167618</v>
      </c>
      <c r="AG117">
        <v>1.5072690524140291</v>
      </c>
      <c r="AH117">
        <v>7.9584703344196983</v>
      </c>
      <c r="AI117">
        <v>10.508270209336651</v>
      </c>
      <c r="AJ117">
        <v>8.4140086167764814</v>
      </c>
      <c r="AK117">
        <v>-0.97850545216580098</v>
      </c>
      <c r="AL117">
        <v>1.388780482897167</v>
      </c>
      <c r="AM117">
        <v>-0.90401957828779578</v>
      </c>
      <c r="AN117">
        <v>-1.4365448556682201</v>
      </c>
      <c r="AO117">
        <v>1.401747384392138</v>
      </c>
      <c r="AP117">
        <v>5.9303876079735529</v>
      </c>
      <c r="AQ117">
        <v>-5.0691957038457858</v>
      </c>
      <c r="AR117">
        <v>3.8925589610930178</v>
      </c>
      <c r="AS117">
        <v>-0.93538280396563422</v>
      </c>
      <c r="AT117">
        <v>-2.418510313363853</v>
      </c>
      <c r="AU117">
        <v>-5.5601876703603503</v>
      </c>
      <c r="AV117">
        <v>-0.52338306045456306</v>
      </c>
      <c r="AW117">
        <v>-2.8467882350245891E-2</v>
      </c>
    </row>
    <row r="118" spans="1:49" x14ac:dyDescent="0.25">
      <c r="A118" s="1">
        <v>40575</v>
      </c>
      <c r="B118">
        <v>2012</v>
      </c>
      <c r="C118">
        <v>800</v>
      </c>
      <c r="D118">
        <v>6.7056777663528244</v>
      </c>
      <c r="E118">
        <v>6.7826476099575261</v>
      </c>
      <c r="F118">
        <v>-0.44589020002044899</v>
      </c>
      <c r="G118">
        <v>7.3423471939982221</v>
      </c>
      <c r="H118">
        <v>-4.1858821838982054</v>
      </c>
      <c r="I118">
        <v>3.8853447567661399</v>
      </c>
      <c r="J118">
        <v>-1.8021040319861401</v>
      </c>
      <c r="K118">
        <v>-1.0349465997739229</v>
      </c>
      <c r="L118">
        <v>-0.91236082500090188</v>
      </c>
      <c r="M118">
        <v>-7.4768549830131814</v>
      </c>
      <c r="N118">
        <v>-1.0094468650830639</v>
      </c>
      <c r="O118">
        <v>2.594555525835784</v>
      </c>
      <c r="P118">
        <v>-1.5287241768759621</v>
      </c>
      <c r="Q118">
        <v>-7.2750963867634582</v>
      </c>
      <c r="R118">
        <v>1.728778177776058</v>
      </c>
      <c r="S118">
        <v>-6.1119295066388704</v>
      </c>
      <c r="T118">
        <v>5.8163222271927939</v>
      </c>
      <c r="U118">
        <v>0.32666189526315842</v>
      </c>
      <c r="V118">
        <v>-1.5289323875666729</v>
      </c>
      <c r="W118">
        <v>-1.1449977025035359E-2</v>
      </c>
      <c r="X118">
        <v>4.6456089023793501</v>
      </c>
      <c r="Y118">
        <v>5.4716543694035114</v>
      </c>
      <c r="Z118">
        <v>2.4463900278537398</v>
      </c>
      <c r="AA118">
        <v>7.5852122362442431</v>
      </c>
      <c r="AB118">
        <v>0.56886861004890044</v>
      </c>
      <c r="AC118">
        <v>-5.3698432788520494</v>
      </c>
      <c r="AD118">
        <v>-0.43286551005580209</v>
      </c>
      <c r="AE118">
        <v>8.5846708359082147</v>
      </c>
      <c r="AF118">
        <v>3.4579447418184639</v>
      </c>
      <c r="AG118">
        <v>-5.5294234223464578</v>
      </c>
      <c r="AH118">
        <v>3.695428615953511</v>
      </c>
      <c r="AI118">
        <v>1.73574764866371</v>
      </c>
      <c r="AJ118">
        <v>7.4483996282816554</v>
      </c>
      <c r="AK118">
        <v>3.575762587114784</v>
      </c>
      <c r="AL118">
        <v>4.814787666054321</v>
      </c>
      <c r="AM118">
        <v>5.8970809460725304</v>
      </c>
      <c r="AN118">
        <v>1.4832602778598769</v>
      </c>
      <c r="AO118">
        <v>4.3931202105917064</v>
      </c>
      <c r="AP118">
        <v>-0.49403402008648678</v>
      </c>
      <c r="AQ118">
        <v>5.52095038925704</v>
      </c>
      <c r="AR118">
        <v>4.3928241734221052</v>
      </c>
      <c r="AS118">
        <v>5.2243597800315733</v>
      </c>
      <c r="AT118">
        <v>8.2329672261795892</v>
      </c>
      <c r="AU118">
        <v>-1.5231605472536549</v>
      </c>
      <c r="AV118">
        <v>4.2510351279445358</v>
      </c>
      <c r="AW118">
        <v>8.8105643229192676E-3</v>
      </c>
    </row>
    <row r="119" spans="1:49" x14ac:dyDescent="0.25">
      <c r="A119" s="1">
        <v>40603</v>
      </c>
      <c r="B119">
        <v>2012</v>
      </c>
      <c r="C119">
        <v>800</v>
      </c>
      <c r="D119">
        <v>9.2643448940511686</v>
      </c>
      <c r="E119">
        <v>-1.671131817647231</v>
      </c>
      <c r="F119">
        <v>11.30032675160613</v>
      </c>
      <c r="G119">
        <v>6.2883538485415169</v>
      </c>
      <c r="H119">
        <v>6.062980929728301</v>
      </c>
      <c r="I119">
        <v>5.2278894072951054</v>
      </c>
      <c r="J119">
        <v>5.3065948544308572</v>
      </c>
      <c r="K119">
        <v>6.8518225239677664</v>
      </c>
      <c r="L119">
        <v>12.414934447785029</v>
      </c>
      <c r="M119">
        <v>9.855973792069662</v>
      </c>
      <c r="N119">
        <v>6.5461759522229324</v>
      </c>
      <c r="O119">
        <v>-2.2512874360597461</v>
      </c>
      <c r="P119">
        <v>6.0989633642627217</v>
      </c>
      <c r="Q119">
        <v>-2.0052124604134081</v>
      </c>
      <c r="R119">
        <v>3.8751072622975169</v>
      </c>
      <c r="S119">
        <v>8.8804041245698961</v>
      </c>
      <c r="T119">
        <v>13.657647097898449</v>
      </c>
      <c r="U119">
        <v>-1.3355591412897769</v>
      </c>
      <c r="V119">
        <v>8.9931723951989007</v>
      </c>
      <c r="W119">
        <v>5.5159262042142831</v>
      </c>
      <c r="X119">
        <v>-0.29963753657288322</v>
      </c>
      <c r="Y119">
        <v>-8.053147415754081</v>
      </c>
      <c r="Z119">
        <v>2.4026411157273442</v>
      </c>
      <c r="AA119">
        <v>1.292812203036253</v>
      </c>
      <c r="AB119">
        <v>3.413827533321157</v>
      </c>
      <c r="AC119">
        <v>13.011358109255051</v>
      </c>
      <c r="AD119">
        <v>0.2417280185540216</v>
      </c>
      <c r="AE119">
        <v>2.278426226282559</v>
      </c>
      <c r="AF119">
        <v>1.436391077588173</v>
      </c>
      <c r="AG119">
        <v>5.6123652682110734</v>
      </c>
      <c r="AH119">
        <v>0.75555984019801681</v>
      </c>
      <c r="AI119">
        <v>0.35509459787739228</v>
      </c>
      <c r="AJ119">
        <v>12.495983920831801</v>
      </c>
      <c r="AK119">
        <v>2.0430856128589969</v>
      </c>
      <c r="AL119">
        <v>3.1234870231564571</v>
      </c>
      <c r="AM119">
        <v>3.6074919029540631</v>
      </c>
      <c r="AN119">
        <v>5.9701222568562917</v>
      </c>
      <c r="AO119">
        <v>0.75268046954957146</v>
      </c>
      <c r="AP119">
        <v>9.4134163544654434</v>
      </c>
      <c r="AQ119">
        <v>3.4156712257961579</v>
      </c>
      <c r="AR119">
        <v>1.081731652200024</v>
      </c>
      <c r="AS119">
        <v>-1.287948905353131</v>
      </c>
      <c r="AT119">
        <v>1.195753487068729</v>
      </c>
      <c r="AU119">
        <v>4.0017446840764137</v>
      </c>
      <c r="AV119">
        <v>1.2965606244487839</v>
      </c>
      <c r="AW119">
        <v>1.188961524081633E-2</v>
      </c>
    </row>
    <row r="120" spans="1:49" x14ac:dyDescent="0.25">
      <c r="A120" s="1">
        <v>40634</v>
      </c>
      <c r="B120">
        <v>2012</v>
      </c>
      <c r="C120">
        <v>800</v>
      </c>
      <c r="D120">
        <v>8.2096065702259367</v>
      </c>
      <c r="E120">
        <v>1.440333790912063</v>
      </c>
      <c r="F120">
        <v>7.2066901021611951</v>
      </c>
      <c r="G120">
        <v>6.6453677570060599</v>
      </c>
      <c r="H120">
        <v>7.0645583662111164</v>
      </c>
      <c r="I120">
        <v>0.67424748734452589</v>
      </c>
      <c r="J120">
        <v>10.814767884209051</v>
      </c>
      <c r="K120">
        <v>3.6733555615255038</v>
      </c>
      <c r="L120">
        <v>0.27343881808026271</v>
      </c>
      <c r="M120">
        <v>4.5102951453344531</v>
      </c>
      <c r="N120">
        <v>3.276903232961037</v>
      </c>
      <c r="O120">
        <v>-3.8374397818747519</v>
      </c>
      <c r="P120">
        <v>5.9997121517573193</v>
      </c>
      <c r="Q120">
        <v>-0.24774335115390619</v>
      </c>
      <c r="R120">
        <v>3.120487208401479</v>
      </c>
      <c r="S120">
        <v>5.3429699737892467</v>
      </c>
      <c r="T120">
        <v>6.4177992360471503</v>
      </c>
      <c r="U120">
        <v>-5.5371714286543199</v>
      </c>
      <c r="V120">
        <v>11.98609388867964</v>
      </c>
      <c r="W120">
        <v>9.7119259903950095</v>
      </c>
      <c r="X120">
        <v>11.294091854575511</v>
      </c>
      <c r="Y120">
        <v>1.7011569439249641</v>
      </c>
      <c r="Z120">
        <v>4.057015527286123</v>
      </c>
      <c r="AA120">
        <v>12.371321583422979</v>
      </c>
      <c r="AB120">
        <v>11.15482199312379</v>
      </c>
      <c r="AC120">
        <v>8.0003841158012854</v>
      </c>
      <c r="AD120">
        <v>-3.2128271840192291</v>
      </c>
      <c r="AE120">
        <v>8.2908747750597414</v>
      </c>
      <c r="AF120">
        <v>5.5358280523248649</v>
      </c>
      <c r="AG120">
        <v>8.8685803895376623</v>
      </c>
      <c r="AH120">
        <v>9.9102179951426663</v>
      </c>
      <c r="AI120">
        <v>9.4549008260286662</v>
      </c>
      <c r="AJ120">
        <v>9.541605661637087</v>
      </c>
      <c r="AK120">
        <v>13.92236238086817</v>
      </c>
      <c r="AL120">
        <v>4.9548332097590686</v>
      </c>
      <c r="AM120">
        <v>4.5756774045604631</v>
      </c>
      <c r="AN120">
        <v>11.96535898960869</v>
      </c>
      <c r="AO120">
        <v>12.839206481595181</v>
      </c>
      <c r="AP120">
        <v>13.062638072542381</v>
      </c>
      <c r="AQ120">
        <v>7.1795972228883684</v>
      </c>
      <c r="AR120">
        <v>9.4275189646911848</v>
      </c>
      <c r="AS120">
        <v>8.5049502031901536</v>
      </c>
      <c r="AT120">
        <v>2.5670072125102421</v>
      </c>
      <c r="AU120">
        <v>-1.643915667794416</v>
      </c>
      <c r="AV120">
        <v>4.4318418683650052</v>
      </c>
      <c r="AW120">
        <v>1.3384552373195909E-2</v>
      </c>
    </row>
    <row r="121" spans="1:49" x14ac:dyDescent="0.25">
      <c r="A121" s="1">
        <v>40664</v>
      </c>
      <c r="B121">
        <v>2012</v>
      </c>
      <c r="C121">
        <v>800</v>
      </c>
      <c r="D121">
        <v>-5.477046000871022</v>
      </c>
      <c r="E121">
        <v>-3.5184841695738771</v>
      </c>
      <c r="F121">
        <v>-5.2696365864270964</v>
      </c>
      <c r="G121">
        <v>-6.5298338913805773</v>
      </c>
      <c r="H121">
        <v>-3.2726737174153091</v>
      </c>
      <c r="I121">
        <v>-4.4662192921799733</v>
      </c>
      <c r="J121">
        <v>-1.9924341373762089</v>
      </c>
      <c r="K121">
        <v>-0.78510458818606965</v>
      </c>
      <c r="L121">
        <v>-5.5694885881463758</v>
      </c>
      <c r="M121">
        <v>-2.3410740346576309</v>
      </c>
      <c r="N121">
        <v>-1.7317550324609909</v>
      </c>
      <c r="O121">
        <v>-7.7303842087372843E-2</v>
      </c>
      <c r="P121">
        <v>0.90072054117775746</v>
      </c>
      <c r="Q121">
        <v>-0.24732206687183569</v>
      </c>
      <c r="R121">
        <v>-4.5764526588139232</v>
      </c>
      <c r="S121">
        <v>-3.162819259179261</v>
      </c>
      <c r="T121">
        <v>-1.2072056389270109</v>
      </c>
      <c r="U121">
        <v>9.1687343658933607</v>
      </c>
      <c r="V121">
        <v>-13.609090530830221</v>
      </c>
      <c r="W121">
        <v>3.8457522513142721</v>
      </c>
      <c r="X121">
        <v>0.6850304274718777</v>
      </c>
      <c r="Y121">
        <v>-3.0058851254009089</v>
      </c>
      <c r="Z121">
        <v>-4.4485527492364119</v>
      </c>
      <c r="AA121">
        <v>-7.6043988620730252</v>
      </c>
      <c r="AB121">
        <v>-4.3950892658424001</v>
      </c>
      <c r="AC121">
        <v>-4.8095940902940564</v>
      </c>
      <c r="AD121">
        <v>-12.5549350487117</v>
      </c>
      <c r="AE121">
        <v>-5.2916967106233166</v>
      </c>
      <c r="AF121">
        <v>-1.767596696014673</v>
      </c>
      <c r="AG121">
        <v>-10.313612421599579</v>
      </c>
      <c r="AH121">
        <v>-8.137835906400614</v>
      </c>
      <c r="AI121">
        <v>-6.5665481381893649</v>
      </c>
      <c r="AJ121">
        <v>-11.08330437118124</v>
      </c>
      <c r="AK121">
        <v>-5.682148424900257</v>
      </c>
      <c r="AL121">
        <v>-6.1252670712810486</v>
      </c>
      <c r="AM121">
        <v>-6.0753281716671603</v>
      </c>
      <c r="AN121">
        <v>-4.5993889572148454</v>
      </c>
      <c r="AO121">
        <v>-7.1212141253936156</v>
      </c>
      <c r="AP121">
        <v>-7.15737926323885</v>
      </c>
      <c r="AQ121">
        <v>-6.3479112028453244</v>
      </c>
      <c r="AR121">
        <v>-4.5561446928697791</v>
      </c>
      <c r="AS121">
        <v>-3.5443817079763962</v>
      </c>
      <c r="AT121">
        <v>-4.3782778801702671</v>
      </c>
      <c r="AU121">
        <v>0.92010633020225274</v>
      </c>
      <c r="AV121">
        <v>-2.4710911030339289</v>
      </c>
      <c r="AW121">
        <v>-1.4013713164557349E-2</v>
      </c>
    </row>
    <row r="122" spans="1:49" x14ac:dyDescent="0.25">
      <c r="A122" s="1">
        <v>40695</v>
      </c>
      <c r="B122">
        <v>2012</v>
      </c>
      <c r="C122">
        <v>800</v>
      </c>
      <c r="D122">
        <v>-5.4579580619181778</v>
      </c>
      <c r="E122">
        <v>-8.4358680993385615</v>
      </c>
      <c r="F122">
        <v>0.21878135466413259</v>
      </c>
      <c r="G122">
        <v>-3.080147533346234</v>
      </c>
      <c r="H122">
        <v>-2.8947571207696638</v>
      </c>
      <c r="I122">
        <v>-1.6625657094721751</v>
      </c>
      <c r="J122">
        <v>-1.2320468824202899</v>
      </c>
      <c r="K122">
        <v>-4.7519675549243861</v>
      </c>
      <c r="L122">
        <v>0.38900758457220957</v>
      </c>
      <c r="M122">
        <v>-1.8647559030796621</v>
      </c>
      <c r="N122">
        <v>0.5555138792569192</v>
      </c>
      <c r="O122">
        <v>-12.977415362077791</v>
      </c>
      <c r="P122">
        <v>-2.4172876266472239</v>
      </c>
      <c r="Q122">
        <v>3.41061826312492</v>
      </c>
      <c r="R122">
        <v>-0.3896628348466824</v>
      </c>
      <c r="S122">
        <v>-1.4611813273316729</v>
      </c>
      <c r="T122">
        <v>1.711789701050259</v>
      </c>
      <c r="U122">
        <v>-5.5267450723060829</v>
      </c>
      <c r="V122">
        <v>-2.0611436963588909</v>
      </c>
      <c r="W122">
        <v>-3.657759443141495</v>
      </c>
      <c r="X122">
        <v>-5.6480915555283566</v>
      </c>
      <c r="Y122">
        <v>9.3345458069316045E-2</v>
      </c>
      <c r="Z122">
        <v>1.177313594232698</v>
      </c>
      <c r="AA122">
        <v>2.1195879181579391</v>
      </c>
      <c r="AB122">
        <v>-6.5324007542502454</v>
      </c>
      <c r="AC122">
        <v>-3.2582060166651772</v>
      </c>
      <c r="AD122">
        <v>-2.474385428997294</v>
      </c>
      <c r="AE122">
        <v>-4.915173544662677</v>
      </c>
      <c r="AF122">
        <v>-3.4714584625084139</v>
      </c>
      <c r="AG122">
        <v>-5.9538187470692723</v>
      </c>
      <c r="AH122">
        <v>-4.1647489211664501</v>
      </c>
      <c r="AI122">
        <v>-1.6197496509797631</v>
      </c>
      <c r="AJ122">
        <v>-1.568195655099947</v>
      </c>
      <c r="AK122">
        <v>-5.4576983178724836</v>
      </c>
      <c r="AL122">
        <v>-4.1902325540962853</v>
      </c>
      <c r="AM122">
        <v>-6.1097293134101074</v>
      </c>
      <c r="AN122">
        <v>-3.900697703241673</v>
      </c>
      <c r="AO122">
        <v>0.60845628846186717</v>
      </c>
      <c r="AP122">
        <v>-0.15767925665618471</v>
      </c>
      <c r="AQ122">
        <v>-2.367240361170198</v>
      </c>
      <c r="AR122">
        <v>-0.68193290459271916</v>
      </c>
      <c r="AS122">
        <v>-4.1954315532335764</v>
      </c>
      <c r="AT122">
        <v>-4.1070720418709961</v>
      </c>
      <c r="AU122">
        <v>-5.7640122219415391</v>
      </c>
      <c r="AV122">
        <v>-3.027918124474172</v>
      </c>
      <c r="AW122">
        <v>-1.3515604568240301E-2</v>
      </c>
    </row>
    <row r="123" spans="1:49" x14ac:dyDescent="0.25">
      <c r="A123" s="1">
        <v>40725</v>
      </c>
      <c r="B123">
        <v>2012</v>
      </c>
      <c r="C123">
        <v>800</v>
      </c>
      <c r="D123">
        <v>15.194395691783759</v>
      </c>
      <c r="E123">
        <v>-4.2682465926283442</v>
      </c>
      <c r="F123">
        <v>10.18244208507722</v>
      </c>
      <c r="G123">
        <v>2.5210849766570842</v>
      </c>
      <c r="H123">
        <v>8.1747292186962852</v>
      </c>
      <c r="I123">
        <v>-1.1912784190099781</v>
      </c>
      <c r="J123">
        <v>-2.2981326943476428</v>
      </c>
      <c r="K123">
        <v>2.1044382785817328</v>
      </c>
      <c r="L123">
        <v>0.88432342594388924</v>
      </c>
      <c r="M123">
        <v>1.8878333368750999</v>
      </c>
      <c r="N123">
        <v>3.0479795286678208</v>
      </c>
      <c r="O123">
        <v>11.9347618349295</v>
      </c>
      <c r="P123">
        <v>0.28556583360701548</v>
      </c>
      <c r="Q123">
        <v>-0.42578478797631331</v>
      </c>
      <c r="R123">
        <v>2.4398544652354031</v>
      </c>
      <c r="S123">
        <v>3.42355713553677</v>
      </c>
      <c r="T123">
        <v>10.99284726221719</v>
      </c>
      <c r="U123">
        <v>-3.2928736638363381</v>
      </c>
      <c r="V123">
        <v>-1.181593229059041</v>
      </c>
      <c r="W123">
        <v>9.2062877274670996</v>
      </c>
      <c r="X123">
        <v>2.9854437442905279</v>
      </c>
      <c r="Y123">
        <v>6.9099461557852404</v>
      </c>
      <c r="Z123">
        <v>-3.4363190680341771</v>
      </c>
      <c r="AA123">
        <v>-4.2644190113387044</v>
      </c>
      <c r="AB123">
        <v>-1.7016802453578399</v>
      </c>
      <c r="AC123">
        <v>5.0919063398120024</v>
      </c>
      <c r="AD123">
        <v>-4.1494048720779331</v>
      </c>
      <c r="AE123">
        <v>2.5488186241417798</v>
      </c>
      <c r="AF123">
        <v>-2.086308034056783</v>
      </c>
      <c r="AG123">
        <v>-7.1526786556641913</v>
      </c>
      <c r="AH123">
        <v>-6.3048334931899213</v>
      </c>
      <c r="AI123">
        <v>-4.1972714110231628</v>
      </c>
      <c r="AJ123">
        <v>-1.070773129169889</v>
      </c>
      <c r="AK123">
        <v>-1.0925830566460459</v>
      </c>
      <c r="AL123">
        <v>-1.198385333286867</v>
      </c>
      <c r="AM123">
        <v>-0.36399616516002992</v>
      </c>
      <c r="AN123">
        <v>0.34485124109633342</v>
      </c>
      <c r="AO123">
        <v>-0.76634893404786686</v>
      </c>
      <c r="AP123">
        <v>0.90394548661565377</v>
      </c>
      <c r="AQ123">
        <v>0.98115035444101828</v>
      </c>
      <c r="AR123">
        <v>-5.0464497542333184</v>
      </c>
      <c r="AS123">
        <v>3.3200237660598879</v>
      </c>
      <c r="AT123">
        <v>1.0754234657972761</v>
      </c>
      <c r="AU123">
        <v>1.076211950528738</v>
      </c>
      <c r="AV123">
        <v>1.2391705989670541</v>
      </c>
      <c r="AW123">
        <v>3.2439780449126099E-2</v>
      </c>
    </row>
    <row r="124" spans="1:49" x14ac:dyDescent="0.25">
      <c r="A124" s="1">
        <v>40756</v>
      </c>
      <c r="B124">
        <v>2012</v>
      </c>
      <c r="C124">
        <v>800</v>
      </c>
      <c r="D124">
        <v>-7.9605017732898968</v>
      </c>
      <c r="E124">
        <v>-10.2867011918978</v>
      </c>
      <c r="F124">
        <v>-4.4976398500007564</v>
      </c>
      <c r="G124">
        <v>-1.942763031889905</v>
      </c>
      <c r="H124">
        <v>-10.00620790795141</v>
      </c>
      <c r="I124">
        <v>-7.0572822430940763</v>
      </c>
      <c r="J124">
        <v>-5.0301859837453389</v>
      </c>
      <c r="K124">
        <v>-11.24340926794993</v>
      </c>
      <c r="L124">
        <v>-12.91578371718996</v>
      </c>
      <c r="M124">
        <v>-10.791366956711551</v>
      </c>
      <c r="N124">
        <v>-8.2716290392344956</v>
      </c>
      <c r="O124">
        <v>5.7551957296295484</v>
      </c>
      <c r="P124">
        <v>-0.4446708466648519</v>
      </c>
      <c r="Q124">
        <v>-12.431003027753871</v>
      </c>
      <c r="R124">
        <v>-4.9474432855443062</v>
      </c>
      <c r="S124">
        <v>-1.144707449591964</v>
      </c>
      <c r="T124">
        <v>-6.2462207028954664</v>
      </c>
      <c r="U124">
        <v>-7.0926716746878231</v>
      </c>
      <c r="V124">
        <v>-15.3354853136949</v>
      </c>
      <c r="W124">
        <v>-4.3759648804750144</v>
      </c>
      <c r="X124">
        <v>-7.2248447162934877</v>
      </c>
      <c r="Y124">
        <v>-8.7171823698343651</v>
      </c>
      <c r="Z124">
        <v>-14.75453094098361</v>
      </c>
      <c r="AA124">
        <v>-7.0236561981078314</v>
      </c>
      <c r="AB124">
        <v>-11.72175699177585</v>
      </c>
      <c r="AC124">
        <v>-13.954369636241699</v>
      </c>
      <c r="AD124">
        <v>-28.3444640675208</v>
      </c>
      <c r="AE124">
        <v>-7.7474179465549913</v>
      </c>
      <c r="AF124">
        <v>-6.9321839396360829</v>
      </c>
      <c r="AG124">
        <v>-4.4992660512817144</v>
      </c>
      <c r="AH124">
        <v>-15.25097817822255</v>
      </c>
      <c r="AI124">
        <v>-9.1632356543460691</v>
      </c>
      <c r="AJ124">
        <v>-9.95965103351325</v>
      </c>
      <c r="AK124">
        <v>-6.7655222423636747</v>
      </c>
      <c r="AL124">
        <v>-10.12254451633415</v>
      </c>
      <c r="AM124">
        <v>-13.989347802975351</v>
      </c>
      <c r="AN124">
        <v>-13.13462927743938</v>
      </c>
      <c r="AO124">
        <v>-19.104298568844669</v>
      </c>
      <c r="AP124">
        <v>-6.7572279154741954</v>
      </c>
      <c r="AQ124">
        <v>-5.0052486288028604</v>
      </c>
      <c r="AR124">
        <v>-11.312539051311379</v>
      </c>
      <c r="AS124">
        <v>-7.8996234977323674</v>
      </c>
      <c r="AT124">
        <v>-4.1439311742189293</v>
      </c>
      <c r="AU124">
        <v>-13.01816762615814</v>
      </c>
      <c r="AV124">
        <v>-6.1390897030397902</v>
      </c>
      <c r="AW124">
        <v>-6.3368547970280584E-3</v>
      </c>
    </row>
    <row r="125" spans="1:49" x14ac:dyDescent="0.25">
      <c r="A125" s="1">
        <v>40787</v>
      </c>
      <c r="B125">
        <v>2012</v>
      </c>
      <c r="C125">
        <v>800</v>
      </c>
      <c r="D125">
        <v>-20.438331458418791</v>
      </c>
      <c r="E125">
        <v>-16.493584682561931</v>
      </c>
      <c r="F125">
        <v>-12.852073062424889</v>
      </c>
      <c r="G125">
        <v>-18.497798526078409</v>
      </c>
      <c r="H125">
        <v>-17.262831545681959</v>
      </c>
      <c r="I125">
        <v>-21.649339413648189</v>
      </c>
      <c r="J125">
        <v>-21.718643422089439</v>
      </c>
      <c r="K125">
        <v>-22.495045732781762</v>
      </c>
      <c r="L125">
        <v>-10.2653856456661</v>
      </c>
      <c r="M125">
        <v>2.1940108791127728</v>
      </c>
      <c r="N125">
        <v>-13.50871217684794</v>
      </c>
      <c r="O125">
        <v>-20.720098290465529</v>
      </c>
      <c r="P125">
        <v>-13.6697845556836</v>
      </c>
      <c r="Q125">
        <v>-22.90312962955279</v>
      </c>
      <c r="R125">
        <v>-18.82671464899213</v>
      </c>
      <c r="S125">
        <v>-3.094338863155444</v>
      </c>
      <c r="T125">
        <v>-13.86998661398961</v>
      </c>
      <c r="U125">
        <v>-13.0975687097771</v>
      </c>
      <c r="V125">
        <v>-0.63513431617964189</v>
      </c>
      <c r="W125">
        <v>-11.84841315948437</v>
      </c>
      <c r="X125">
        <v>-14.94516078222877</v>
      </c>
      <c r="Y125">
        <v>-5.5269339779575706</v>
      </c>
      <c r="Z125">
        <v>-25.40736404451302</v>
      </c>
      <c r="AA125">
        <v>-12.15420830992613</v>
      </c>
      <c r="AB125">
        <v>-16.757376594253849</v>
      </c>
      <c r="AC125">
        <v>-16.420037653834601</v>
      </c>
      <c r="AD125">
        <v>-23.44928636681767</v>
      </c>
      <c r="AE125">
        <v>-18.35003171582467</v>
      </c>
      <c r="AF125">
        <v>-15.71207049141146</v>
      </c>
      <c r="AG125">
        <v>-17.935474540448681</v>
      </c>
      <c r="AH125">
        <v>-14.47039869693433</v>
      </c>
      <c r="AI125">
        <v>-11.828009978908341</v>
      </c>
      <c r="AJ125">
        <v>-24.291156127773348</v>
      </c>
      <c r="AK125">
        <v>-13.567758001113811</v>
      </c>
      <c r="AL125">
        <v>-13.259107665991751</v>
      </c>
      <c r="AM125">
        <v>-12.83776714788694</v>
      </c>
      <c r="AN125">
        <v>-23.870953107054181</v>
      </c>
      <c r="AO125">
        <v>-15.355359253058939</v>
      </c>
      <c r="AP125">
        <v>-18.040699054679219</v>
      </c>
      <c r="AQ125">
        <v>-18.02353020431859</v>
      </c>
      <c r="AR125">
        <v>-17.897759875810291</v>
      </c>
      <c r="AS125">
        <v>-12.440993789972589</v>
      </c>
      <c r="AT125">
        <v>-17.510340094706081</v>
      </c>
      <c r="AU125">
        <v>-16.409108203502811</v>
      </c>
      <c r="AV125">
        <v>-10.913475170486389</v>
      </c>
      <c r="AW125">
        <v>-4.0095822727953312E-2</v>
      </c>
    </row>
    <row r="126" spans="1:49" x14ac:dyDescent="0.25">
      <c r="A126" s="1">
        <v>40817</v>
      </c>
      <c r="B126">
        <v>2012</v>
      </c>
      <c r="C126">
        <v>800</v>
      </c>
      <c r="D126">
        <v>14.215504742851939</v>
      </c>
      <c r="E126">
        <v>13.221157691487839</v>
      </c>
      <c r="F126">
        <v>11.737220688283159</v>
      </c>
      <c r="G126">
        <v>10.735529333759141</v>
      </c>
      <c r="H126">
        <v>12.322903719577051</v>
      </c>
      <c r="I126">
        <v>21.295535110018431</v>
      </c>
      <c r="J126">
        <v>20.061015529828872</v>
      </c>
      <c r="K126">
        <v>19.48279681970671</v>
      </c>
      <c r="L126">
        <v>10.279400057396581</v>
      </c>
      <c r="M126">
        <v>4.8774071171584943</v>
      </c>
      <c r="N126">
        <v>14.21728711044425</v>
      </c>
      <c r="O126">
        <v>17.08325269141044</v>
      </c>
      <c r="P126">
        <v>8.3794555314759656</v>
      </c>
      <c r="Q126">
        <v>3.4095819803716449</v>
      </c>
      <c r="R126">
        <v>15.691688901138169</v>
      </c>
      <c r="S126">
        <v>3.342140778498881</v>
      </c>
      <c r="T126">
        <v>10.62404382474327</v>
      </c>
      <c r="U126">
        <v>11.26851448815796</v>
      </c>
      <c r="V126">
        <v>-0.87365009861923859</v>
      </c>
      <c r="W126">
        <v>3.367945424074414</v>
      </c>
      <c r="X126">
        <v>10.133393213476371</v>
      </c>
      <c r="Y126">
        <v>1.330510957739417</v>
      </c>
      <c r="Z126">
        <v>8.2601273100990191</v>
      </c>
      <c r="AA126">
        <v>14.592067698425071</v>
      </c>
      <c r="AB126">
        <v>17.698882632509719</v>
      </c>
      <c r="AC126">
        <v>16.896292135885169</v>
      </c>
      <c r="AD126">
        <v>-2.6445431514329991</v>
      </c>
      <c r="AE126">
        <v>19.391608820075849</v>
      </c>
      <c r="AF126">
        <v>5.3974701100572009</v>
      </c>
      <c r="AG126">
        <v>16.14330442724108</v>
      </c>
      <c r="AH126">
        <v>15.366427790650871</v>
      </c>
      <c r="AI126">
        <v>10.57752273902357</v>
      </c>
      <c r="AJ126">
        <v>13.052853388639599</v>
      </c>
      <c r="AK126">
        <v>7.0837687870141766</v>
      </c>
      <c r="AL126">
        <v>14.82988225140323</v>
      </c>
      <c r="AM126">
        <v>9.1653616160486848</v>
      </c>
      <c r="AN126">
        <v>15.310122923326761</v>
      </c>
      <c r="AO126">
        <v>17.939524918287539</v>
      </c>
      <c r="AP126">
        <v>8.5871913551283754</v>
      </c>
      <c r="AQ126">
        <v>18.86308253297306</v>
      </c>
      <c r="AR126">
        <v>14.64818952691618</v>
      </c>
      <c r="AS126">
        <v>13.82682024750261</v>
      </c>
      <c r="AT126">
        <v>12.225178313692879</v>
      </c>
      <c r="AU126">
        <v>14.91822539917516</v>
      </c>
      <c r="AV126">
        <v>12.74084286131594</v>
      </c>
      <c r="AW126">
        <v>1.5816166113197468E-2</v>
      </c>
    </row>
    <row r="127" spans="1:49" x14ac:dyDescent="0.25">
      <c r="A127" s="1">
        <v>40848</v>
      </c>
      <c r="B127">
        <v>2012</v>
      </c>
      <c r="C127">
        <v>800</v>
      </c>
      <c r="D127">
        <v>-3.7358945319013741</v>
      </c>
      <c r="E127">
        <v>-5.4799387884760131</v>
      </c>
      <c r="F127">
        <v>-6.6764741642092567</v>
      </c>
      <c r="G127">
        <v>-0.32573425763446912</v>
      </c>
      <c r="H127">
        <v>-8.632294000947649</v>
      </c>
      <c r="I127">
        <v>-7.5017829843831434</v>
      </c>
      <c r="J127">
        <v>-9.508340243766721</v>
      </c>
      <c r="K127">
        <v>-9.7070443046318964</v>
      </c>
      <c r="L127">
        <v>-16.45680721994859</v>
      </c>
      <c r="M127">
        <v>-5.1469514067630566</v>
      </c>
      <c r="N127">
        <v>-5.0435509358469632</v>
      </c>
      <c r="O127">
        <v>-1.1523362026343631</v>
      </c>
      <c r="P127">
        <v>-7.909897610203398</v>
      </c>
      <c r="Q127">
        <v>-1.053463292311607</v>
      </c>
      <c r="R127">
        <v>-2.463889145031029</v>
      </c>
      <c r="S127">
        <v>-0.267250318403145</v>
      </c>
      <c r="T127">
        <v>-5.7291945216475852</v>
      </c>
      <c r="U127">
        <v>-10.8896203754092</v>
      </c>
      <c r="V127">
        <v>-5.7354603521635568</v>
      </c>
      <c r="W127">
        <v>-7.493772907722196</v>
      </c>
      <c r="X127">
        <v>-6.1202245444887726</v>
      </c>
      <c r="Y127">
        <v>-4.9693072793440152</v>
      </c>
      <c r="Z127">
        <v>-11.14145642017475</v>
      </c>
      <c r="AA127">
        <v>0.83249336395634366</v>
      </c>
      <c r="AB127">
        <v>-5.7052115636592964</v>
      </c>
      <c r="AC127">
        <v>-6.9000785588455908</v>
      </c>
      <c r="AD127">
        <v>-21.513268639954141</v>
      </c>
      <c r="AE127">
        <v>-5.3023638181999404</v>
      </c>
      <c r="AF127">
        <v>-9.2619812452047316</v>
      </c>
      <c r="AG127">
        <v>-6.9947798312197218</v>
      </c>
      <c r="AH127">
        <v>-7.4471335790092237</v>
      </c>
      <c r="AI127">
        <v>-8.5991817404586062</v>
      </c>
      <c r="AJ127">
        <v>-12.887438904999961</v>
      </c>
      <c r="AK127">
        <v>-3.110809018277128</v>
      </c>
      <c r="AL127">
        <v>-6.2776065075260128</v>
      </c>
      <c r="AM127">
        <v>2.3810555365169961</v>
      </c>
      <c r="AN127">
        <v>-10.19919113991752</v>
      </c>
      <c r="AO127">
        <v>-4.7597895922571016</v>
      </c>
      <c r="AP127">
        <v>-8.4286375130278266</v>
      </c>
      <c r="AQ127">
        <v>-7.2349337309226334</v>
      </c>
      <c r="AR127">
        <v>-6.4862322598336348</v>
      </c>
      <c r="AS127">
        <v>-3.2683864931219442</v>
      </c>
      <c r="AT127">
        <v>-3.233854615466325</v>
      </c>
      <c r="AU127">
        <v>-7.7327494170387752</v>
      </c>
      <c r="AV127">
        <v>-0.85739123112179572</v>
      </c>
      <c r="AW127">
        <v>-5.8347048826812298E-3</v>
      </c>
    </row>
    <row r="128" spans="1:49" x14ac:dyDescent="0.25">
      <c r="A128" s="1">
        <v>40878</v>
      </c>
      <c r="B128">
        <v>2012</v>
      </c>
      <c r="C128">
        <v>800</v>
      </c>
      <c r="D128">
        <v>0.24356828218226051</v>
      </c>
      <c r="E128">
        <v>-10.43009103698189</v>
      </c>
      <c r="F128">
        <v>1.487987585465</v>
      </c>
      <c r="G128">
        <v>-4.156732691100828</v>
      </c>
      <c r="H128">
        <v>-4.6380582544195974</v>
      </c>
      <c r="I128">
        <v>-3.9951234359271841</v>
      </c>
      <c r="J128">
        <v>-1.5768139921468189</v>
      </c>
      <c r="K128">
        <v>-1.692613566920087</v>
      </c>
      <c r="L128">
        <v>-7.9681365680587479</v>
      </c>
      <c r="M128">
        <v>-9.1860277448813754</v>
      </c>
      <c r="N128">
        <v>1.8395089226366901</v>
      </c>
      <c r="O128">
        <v>-3.8823072703347732</v>
      </c>
      <c r="P128">
        <v>1.2714005366943</v>
      </c>
      <c r="Q128">
        <v>-5.9285904983225954</v>
      </c>
      <c r="R128">
        <v>-4.1066137510265328</v>
      </c>
      <c r="S128">
        <v>-0.1031658419317516</v>
      </c>
      <c r="T128">
        <v>1.9472781184645569</v>
      </c>
      <c r="U128">
        <v>-11.929998812902429</v>
      </c>
      <c r="V128">
        <v>-10.815079334165491</v>
      </c>
      <c r="W128">
        <v>1.137914578022525</v>
      </c>
      <c r="X128">
        <v>-0.41137450656508762</v>
      </c>
      <c r="Y128">
        <v>-1.271227103324202</v>
      </c>
      <c r="Z128">
        <v>-2.467687627685478</v>
      </c>
      <c r="AA128">
        <v>4.7322120265444578</v>
      </c>
      <c r="AB128">
        <v>-3.04825240699238</v>
      </c>
      <c r="AC128">
        <v>-3.7718005840128521</v>
      </c>
      <c r="AD128">
        <v>-6.1929692232386202</v>
      </c>
      <c r="AE128">
        <v>-4.1540913286453041</v>
      </c>
      <c r="AF128">
        <v>-6.2651207981133989</v>
      </c>
      <c r="AG128">
        <v>-10.194117256318661</v>
      </c>
      <c r="AH128">
        <v>-6.5362173589358807</v>
      </c>
      <c r="AI128">
        <v>-3.9887429672093022</v>
      </c>
      <c r="AJ128">
        <v>-3.0370893110048809</v>
      </c>
      <c r="AK128">
        <v>-2.570227127346481</v>
      </c>
      <c r="AL128">
        <v>-2.0578923901845898</v>
      </c>
      <c r="AM128">
        <v>-4.1937693993090441</v>
      </c>
      <c r="AN128">
        <v>-10.30845002233573</v>
      </c>
      <c r="AO128">
        <v>-8.5027785606144217</v>
      </c>
      <c r="AP128">
        <v>-2.4960012463499881</v>
      </c>
      <c r="AQ128">
        <v>-3.5861510961244791</v>
      </c>
      <c r="AR128">
        <v>-5.1906845039970904</v>
      </c>
      <c r="AS128">
        <v>-2.0183043441768471</v>
      </c>
      <c r="AT128">
        <v>-4.2052210488770294</v>
      </c>
      <c r="AU128">
        <v>-2.294791968860654</v>
      </c>
      <c r="AV128">
        <v>-1.1633438691137421</v>
      </c>
      <c r="AW128">
        <v>-2.0912579631896858E-2</v>
      </c>
    </row>
    <row r="129" spans="1:49" x14ac:dyDescent="0.25">
      <c r="A129" s="1">
        <v>40909</v>
      </c>
      <c r="B129">
        <v>2012</v>
      </c>
      <c r="C129">
        <v>800</v>
      </c>
      <c r="D129">
        <v>10.190887419499671</v>
      </c>
      <c r="E129">
        <v>8.848841856873868</v>
      </c>
      <c r="F129">
        <v>12.286722447842809</v>
      </c>
      <c r="G129">
        <v>9.7388716087209346</v>
      </c>
      <c r="H129">
        <v>16.534579984017679</v>
      </c>
      <c r="I129">
        <v>17.249818623625849</v>
      </c>
      <c r="J129">
        <v>9.3718731152128818</v>
      </c>
      <c r="K129">
        <v>11.12477063303232</v>
      </c>
      <c r="L129">
        <v>23.12497582802666</v>
      </c>
      <c r="M129">
        <v>12.89457848557425</v>
      </c>
      <c r="N129">
        <v>6.2903707197895731</v>
      </c>
      <c r="O129">
        <v>12.243354433366459</v>
      </c>
      <c r="P129">
        <v>11.31125759214628</v>
      </c>
      <c r="Q129">
        <v>15.231374316085921</v>
      </c>
      <c r="R129">
        <v>9.3283247801165139</v>
      </c>
      <c r="S129">
        <v>-0.67239847829084765</v>
      </c>
      <c r="T129">
        <v>6.5414007123035134</v>
      </c>
      <c r="U129">
        <v>31.21704968540822</v>
      </c>
      <c r="V129">
        <v>20.692795263098731</v>
      </c>
      <c r="W129">
        <v>8.7761037214058035</v>
      </c>
      <c r="X129">
        <v>4.3691157487488308</v>
      </c>
      <c r="Y129">
        <v>6.3762203484410529</v>
      </c>
      <c r="Z129">
        <v>12.253386110795891</v>
      </c>
      <c r="AA129">
        <v>0.9429908088450567</v>
      </c>
      <c r="AB129">
        <v>7.6768502721804799</v>
      </c>
      <c r="AC129">
        <v>12.51514998652017</v>
      </c>
      <c r="AD129">
        <v>26.893638310675168</v>
      </c>
      <c r="AE129">
        <v>5.2990398503330427</v>
      </c>
      <c r="AF129">
        <v>-1.8065584618453201</v>
      </c>
      <c r="AG129">
        <v>9.1469817131130782</v>
      </c>
      <c r="AH129">
        <v>8.2509527832389509</v>
      </c>
      <c r="AI129">
        <v>3.1436385480912539</v>
      </c>
      <c r="AJ129">
        <v>14.773651960264919</v>
      </c>
      <c r="AK129">
        <v>5.7830725540228389</v>
      </c>
      <c r="AL129">
        <v>4.9974069826691734</v>
      </c>
      <c r="AM129">
        <v>6.2599146662699168</v>
      </c>
      <c r="AN129">
        <v>17.15138838962147</v>
      </c>
      <c r="AO129">
        <v>12.6498076896612</v>
      </c>
      <c r="AP129">
        <v>5.8786649431726401</v>
      </c>
      <c r="AQ129">
        <v>10.75293020083617</v>
      </c>
      <c r="AR129">
        <v>7.3796996263614467</v>
      </c>
      <c r="AS129">
        <v>5.3682249395778259</v>
      </c>
      <c r="AT129">
        <v>7.8623569203029264</v>
      </c>
      <c r="AU129">
        <v>11.08262462473539</v>
      </c>
      <c r="AV129">
        <v>6.5678660958403468</v>
      </c>
      <c r="AW129">
        <v>1.773075513707445E-2</v>
      </c>
    </row>
    <row r="130" spans="1:49" x14ac:dyDescent="0.25">
      <c r="A130" s="1">
        <v>40940</v>
      </c>
      <c r="B130">
        <v>2012</v>
      </c>
      <c r="C130">
        <v>800</v>
      </c>
      <c r="D130">
        <v>14.290642960155539</v>
      </c>
      <c r="E130">
        <v>13.746270519174651</v>
      </c>
      <c r="F130">
        <v>7.089181263601585</v>
      </c>
      <c r="G130">
        <v>9.0299414758955088</v>
      </c>
      <c r="H130">
        <v>6.6922569539038754</v>
      </c>
      <c r="I130">
        <v>7.3606040340213896</v>
      </c>
      <c r="J130">
        <v>11.044352358887879</v>
      </c>
      <c r="K130">
        <v>9.7631974553855869</v>
      </c>
      <c r="L130">
        <v>6.7106942718436091</v>
      </c>
      <c r="M130">
        <v>8.6945306073818998</v>
      </c>
      <c r="N130">
        <v>6.1894176741912554</v>
      </c>
      <c r="O130">
        <v>0.94903194313962214</v>
      </c>
      <c r="P130">
        <v>9.3899693830654876</v>
      </c>
      <c r="Q130">
        <v>-15.960463100458229</v>
      </c>
      <c r="R130">
        <v>4.8793611200077533</v>
      </c>
      <c r="S130">
        <v>5.5355052827965157</v>
      </c>
      <c r="T130">
        <v>-0.63005232706674352</v>
      </c>
      <c r="U130">
        <v>16.964397965044849</v>
      </c>
      <c r="V130">
        <v>8.9989826642082438</v>
      </c>
      <c r="W130">
        <v>5.3427865596772151</v>
      </c>
      <c r="X130">
        <v>7.3067717481205996</v>
      </c>
      <c r="Y130">
        <v>6.9452912208543882</v>
      </c>
      <c r="Z130">
        <v>10.554160840512351</v>
      </c>
      <c r="AA130">
        <v>7.9113197679849812</v>
      </c>
      <c r="AB130">
        <v>12.726813759825269</v>
      </c>
      <c r="AC130">
        <v>6.8710937767523461</v>
      </c>
      <c r="AD130">
        <v>-6.3443321204906589</v>
      </c>
      <c r="AE130">
        <v>17.56517925727179</v>
      </c>
      <c r="AF130">
        <v>7.8310898434230447</v>
      </c>
      <c r="AG130">
        <v>10.11712471308628</v>
      </c>
      <c r="AH130">
        <v>6.9159994444379924</v>
      </c>
      <c r="AI130">
        <v>3.6278943493991189</v>
      </c>
      <c r="AJ130">
        <v>10.851241478011181</v>
      </c>
      <c r="AK130">
        <v>11.157774252971491</v>
      </c>
      <c r="AL130">
        <v>6.3091617760467233</v>
      </c>
      <c r="AM130">
        <v>16.429325973896638</v>
      </c>
      <c r="AN130">
        <v>6.2638131320247981</v>
      </c>
      <c r="AO130">
        <v>10.356365583771</v>
      </c>
      <c r="AP130">
        <v>8.3091371855838592</v>
      </c>
      <c r="AQ130">
        <v>4.9179353876652954</v>
      </c>
      <c r="AR130">
        <v>9.0521817596181506</v>
      </c>
      <c r="AS130">
        <v>7.1199221249695244</v>
      </c>
      <c r="AT130">
        <v>5.4512289692714377</v>
      </c>
      <c r="AU130">
        <v>-0.48017060052298888</v>
      </c>
      <c r="AV130">
        <v>6.2901032876082397</v>
      </c>
      <c r="AW130">
        <v>1.80733194924656E-2</v>
      </c>
    </row>
    <row r="131" spans="1:49" x14ac:dyDescent="0.25">
      <c r="A131" s="1">
        <v>40969</v>
      </c>
      <c r="B131">
        <v>2012</v>
      </c>
      <c r="C131">
        <v>800</v>
      </c>
      <c r="D131">
        <v>-1.469534692402241</v>
      </c>
      <c r="E131">
        <v>11.89097830715882</v>
      </c>
      <c r="F131">
        <v>3.5748020992279579</v>
      </c>
      <c r="G131">
        <v>-4.7709912745726113</v>
      </c>
      <c r="H131">
        <v>-1.7314414721268161</v>
      </c>
      <c r="I131">
        <v>-7.3954982462194003</v>
      </c>
      <c r="J131">
        <v>-0.58328406829251112</v>
      </c>
      <c r="K131">
        <v>-8.0218031405232537</v>
      </c>
      <c r="L131">
        <v>-6.4117005325677319</v>
      </c>
      <c r="M131">
        <v>2.4187126692496448</v>
      </c>
      <c r="N131">
        <v>-1.4945323838900679</v>
      </c>
      <c r="O131">
        <v>1.633449547348276</v>
      </c>
      <c r="P131">
        <v>-0.67203171473210199</v>
      </c>
      <c r="Q131">
        <v>-0.88055710670437159</v>
      </c>
      <c r="R131">
        <v>3.2501377687512272</v>
      </c>
      <c r="S131">
        <v>1.5473846913641289</v>
      </c>
      <c r="T131">
        <v>0.9295958894584011</v>
      </c>
      <c r="U131">
        <v>-5.8674298311164774</v>
      </c>
      <c r="V131">
        <v>-1.056114257310337</v>
      </c>
      <c r="W131">
        <v>4.4262935072232112</v>
      </c>
      <c r="X131">
        <v>1.1380565608848809</v>
      </c>
      <c r="Y131">
        <v>0.25139112674945618</v>
      </c>
      <c r="Z131">
        <v>-3.875781405969569</v>
      </c>
      <c r="AA131">
        <v>3.247556946187502</v>
      </c>
      <c r="AB131">
        <v>-3.1222314059729972</v>
      </c>
      <c r="AC131">
        <v>-1.654396589685847</v>
      </c>
      <c r="AD131">
        <v>-2.1493424181737941</v>
      </c>
      <c r="AE131">
        <v>-4.8057962802930634</v>
      </c>
      <c r="AF131">
        <v>-1.6806393650729889</v>
      </c>
      <c r="AG131">
        <v>-0.14502627035095639</v>
      </c>
      <c r="AH131">
        <v>-3.6272870137414541</v>
      </c>
      <c r="AI131">
        <v>-7.0967653876104038</v>
      </c>
      <c r="AJ131">
        <v>1.0901318214609821</v>
      </c>
      <c r="AK131">
        <v>3.6680903316282492</v>
      </c>
      <c r="AL131">
        <v>-0.2195489507004211</v>
      </c>
      <c r="AM131">
        <v>-2.12279943914977</v>
      </c>
      <c r="AN131">
        <v>-3.3072183008260758</v>
      </c>
      <c r="AO131">
        <v>-0.26118748787428148</v>
      </c>
      <c r="AP131">
        <v>-2.3931157116568902</v>
      </c>
      <c r="AQ131">
        <v>-3.9135785935099592</v>
      </c>
      <c r="AR131">
        <v>-1.782502330646762</v>
      </c>
      <c r="AS131">
        <v>-2.3224055163086899</v>
      </c>
      <c r="AT131">
        <v>-4.0367218161296741</v>
      </c>
      <c r="AU131">
        <v>0.71909265748402174</v>
      </c>
      <c r="AV131">
        <v>2.022247055319748</v>
      </c>
      <c r="AW131">
        <v>-1.135697444192829E-2</v>
      </c>
    </row>
    <row r="132" spans="1:49" x14ac:dyDescent="0.25">
      <c r="A132" s="1">
        <v>41000</v>
      </c>
      <c r="B132">
        <v>2012</v>
      </c>
      <c r="C132">
        <v>800</v>
      </c>
      <c r="D132">
        <v>3.7648965394630811</v>
      </c>
      <c r="E132">
        <v>-0.94392829014939839</v>
      </c>
      <c r="F132">
        <v>2.9568637233786892</v>
      </c>
      <c r="G132">
        <v>0.89695065773609528</v>
      </c>
      <c r="H132">
        <v>1.062874221852117</v>
      </c>
      <c r="I132">
        <v>-6.0091518471707017</v>
      </c>
      <c r="J132">
        <v>-1.2274822058549799</v>
      </c>
      <c r="K132">
        <v>4.8976829382651133</v>
      </c>
      <c r="L132">
        <v>-4.5817086256480524</v>
      </c>
      <c r="M132">
        <v>0.16379425443830981</v>
      </c>
      <c r="N132">
        <v>-0.62213311334844423</v>
      </c>
      <c r="O132">
        <v>2.1221136380353829</v>
      </c>
      <c r="P132">
        <v>8.446003084006847</v>
      </c>
      <c r="Q132">
        <v>-29.61921900465957</v>
      </c>
      <c r="R132">
        <v>-0.36839313545908858</v>
      </c>
      <c r="S132">
        <v>0.19450860831862199</v>
      </c>
      <c r="T132">
        <v>-2.9421564928924231</v>
      </c>
      <c r="U132">
        <v>0.20910559559923489</v>
      </c>
      <c r="V132">
        <v>-2.4425556911155111</v>
      </c>
      <c r="W132">
        <v>0.76127917743231688</v>
      </c>
      <c r="X132">
        <v>-0.73497593609709311</v>
      </c>
      <c r="Y132">
        <v>-3.0408202141106511</v>
      </c>
      <c r="Z132">
        <v>-3.840814630560097</v>
      </c>
      <c r="AA132">
        <v>-1.731602334601412</v>
      </c>
      <c r="AB132">
        <v>-1.3331285564022191</v>
      </c>
      <c r="AC132">
        <v>0.29984805757741212</v>
      </c>
      <c r="AD132">
        <v>-6.2933366362912029</v>
      </c>
      <c r="AE132">
        <v>-2.0222055889352659</v>
      </c>
      <c r="AF132">
        <v>-4.0647475055946014</v>
      </c>
      <c r="AG132">
        <v>-7.277210422577296</v>
      </c>
      <c r="AH132">
        <v>-8.2861439114440429</v>
      </c>
      <c r="AI132">
        <v>-12.10291886663118</v>
      </c>
      <c r="AJ132">
        <v>0.467721470571969</v>
      </c>
      <c r="AK132">
        <v>-1.3501399165780861</v>
      </c>
      <c r="AL132">
        <v>-3.8248666439907759</v>
      </c>
      <c r="AM132">
        <v>3.393118172124443</v>
      </c>
      <c r="AN132">
        <v>-2.8005580193632418</v>
      </c>
      <c r="AO132">
        <v>-2.6594664614919221</v>
      </c>
      <c r="AP132">
        <v>-4.485921601251242</v>
      </c>
      <c r="AQ132">
        <v>2.101140691266834</v>
      </c>
      <c r="AR132">
        <v>-5.7500404753172418</v>
      </c>
      <c r="AS132">
        <v>1.4430639341729281</v>
      </c>
      <c r="AT132">
        <v>0.70472010569966326</v>
      </c>
      <c r="AU132">
        <v>1.519642071978899</v>
      </c>
      <c r="AV132">
        <v>-0.44637527152920908</v>
      </c>
      <c r="AW132">
        <v>1.601855669671304E-3</v>
      </c>
    </row>
    <row r="133" spans="1:49" x14ac:dyDescent="0.25">
      <c r="A133" s="1">
        <v>41030</v>
      </c>
      <c r="B133">
        <v>2012</v>
      </c>
      <c r="C133">
        <v>800</v>
      </c>
      <c r="D133">
        <v>-14.563872027642629</v>
      </c>
      <c r="E133">
        <v>-11.77568927572325</v>
      </c>
      <c r="F133">
        <v>-7.3504509965213511</v>
      </c>
      <c r="G133">
        <v>-13.89156654278681</v>
      </c>
      <c r="H133">
        <v>-13.287147740455939</v>
      </c>
      <c r="I133">
        <v>-17.343901786369891</v>
      </c>
      <c r="J133">
        <v>-15.42063826351079</v>
      </c>
      <c r="K133">
        <v>-14.08445564791198</v>
      </c>
      <c r="L133">
        <v>-14.631766407587641</v>
      </c>
      <c r="M133">
        <v>-9.1923835285992244</v>
      </c>
      <c r="N133">
        <v>-7.4446251409569069</v>
      </c>
      <c r="O133">
        <v>-9.7814148211327172</v>
      </c>
      <c r="P133">
        <v>-10.695155334361401</v>
      </c>
      <c r="Q133">
        <v>-18.171072816753711</v>
      </c>
      <c r="R133">
        <v>-14.85292778639387</v>
      </c>
      <c r="S133">
        <v>-5.2753481950030494</v>
      </c>
      <c r="T133">
        <v>-16.194267854832219</v>
      </c>
      <c r="U133">
        <v>-8.2406553104559137</v>
      </c>
      <c r="V133">
        <v>-14.72985543141089</v>
      </c>
      <c r="W133">
        <v>-12.359364561373511</v>
      </c>
      <c r="X133">
        <v>-13.542221846898491</v>
      </c>
      <c r="Y133">
        <v>-12.05053728328066</v>
      </c>
      <c r="Z133">
        <v>-20.880868461333382</v>
      </c>
      <c r="AA133">
        <v>-12.48373223034984</v>
      </c>
      <c r="AB133">
        <v>-16.899623973758761</v>
      </c>
      <c r="AC133">
        <v>-14.39679272077823</v>
      </c>
      <c r="AD133">
        <v>-32.654327974792608</v>
      </c>
      <c r="AE133">
        <v>-17.512898180450279</v>
      </c>
      <c r="AF133">
        <v>-20.60416664101939</v>
      </c>
      <c r="AG133">
        <v>-19.68672212815941</v>
      </c>
      <c r="AH133">
        <v>-18.739261888933171</v>
      </c>
      <c r="AI133">
        <v>-19.85942767318905</v>
      </c>
      <c r="AJ133">
        <v>-21.747113549312481</v>
      </c>
      <c r="AK133">
        <v>-11.391229590488001</v>
      </c>
      <c r="AL133">
        <v>-13.41219999017928</v>
      </c>
      <c r="AM133">
        <v>-14.93621674543197</v>
      </c>
      <c r="AN133">
        <v>-19.838107656894358</v>
      </c>
      <c r="AO133">
        <v>-16.349672016229789</v>
      </c>
      <c r="AP133">
        <v>-16.659474063386519</v>
      </c>
      <c r="AQ133">
        <v>-15.91401633752103</v>
      </c>
      <c r="AR133">
        <v>-13.807543188513661</v>
      </c>
      <c r="AS133">
        <v>-14.501132247514491</v>
      </c>
      <c r="AT133">
        <v>-13.76436153557804</v>
      </c>
      <c r="AU133">
        <v>-15.037604530612461</v>
      </c>
      <c r="AV133">
        <v>-9.3650979553966618</v>
      </c>
      <c r="AW133">
        <v>-3.4224196401538509E-2</v>
      </c>
    </row>
    <row r="134" spans="1:49" x14ac:dyDescent="0.25">
      <c r="A134" s="1">
        <v>41061</v>
      </c>
      <c r="B134">
        <v>2012</v>
      </c>
      <c r="C134">
        <v>800</v>
      </c>
      <c r="D134">
        <v>4.0224299040408251</v>
      </c>
      <c r="E134">
        <v>-1.455514733363694</v>
      </c>
      <c r="F134">
        <v>6.4443243979815934</v>
      </c>
      <c r="G134">
        <v>5.9777161574363413</v>
      </c>
      <c r="H134">
        <v>7.068981822706677</v>
      </c>
      <c r="I134">
        <v>1.9711031218506929</v>
      </c>
      <c r="J134">
        <v>6.5526593523721477</v>
      </c>
      <c r="K134">
        <v>2.92185500372717</v>
      </c>
      <c r="L134">
        <v>8.2965469543226469</v>
      </c>
      <c r="M134">
        <v>0.50637129485999743</v>
      </c>
      <c r="N134">
        <v>2.164119769393591</v>
      </c>
      <c r="O134">
        <v>2.3621158754775879</v>
      </c>
      <c r="P134">
        <v>0.59557789392556959</v>
      </c>
      <c r="Q134">
        <v>-2.870981290369679</v>
      </c>
      <c r="R134">
        <v>13.679476480638829</v>
      </c>
      <c r="S134">
        <v>-2.4255915704120778</v>
      </c>
      <c r="T134">
        <v>6.005817615765241</v>
      </c>
      <c r="U134">
        <v>1.0885769351842709</v>
      </c>
      <c r="V134">
        <v>18.738109883455898</v>
      </c>
      <c r="W134">
        <v>1.627011606466122</v>
      </c>
      <c r="X134">
        <v>7.1790533627999356</v>
      </c>
      <c r="Y134">
        <v>6.0104604264848094</v>
      </c>
      <c r="Z134">
        <v>9.4184218355531044</v>
      </c>
      <c r="AA134">
        <v>8.2282680053287649</v>
      </c>
      <c r="AB134">
        <v>9.9956201506216313</v>
      </c>
      <c r="AC134">
        <v>3.776490760135109</v>
      </c>
      <c r="AD134">
        <v>12.00394465706143</v>
      </c>
      <c r="AE134">
        <v>9.3041294508072738</v>
      </c>
      <c r="AF134">
        <v>5.8104091720561524</v>
      </c>
      <c r="AG134">
        <v>4.0090050005253683</v>
      </c>
      <c r="AH134">
        <v>15.844110531069489</v>
      </c>
      <c r="AI134">
        <v>22.025521516205831</v>
      </c>
      <c r="AJ134">
        <v>5.6111390500313219</v>
      </c>
      <c r="AK134">
        <v>12.663838123607469</v>
      </c>
      <c r="AL134">
        <v>9.1488320841508042</v>
      </c>
      <c r="AM134">
        <v>7.5174007326656911</v>
      </c>
      <c r="AN134">
        <v>18.684430599035839</v>
      </c>
      <c r="AO134">
        <v>5.6998780289112982</v>
      </c>
      <c r="AP134">
        <v>8.5067251093606124</v>
      </c>
      <c r="AQ134">
        <v>7.877721916906899</v>
      </c>
      <c r="AR134">
        <v>10.226596226662551</v>
      </c>
      <c r="AS134">
        <v>7.9760683551578504</v>
      </c>
      <c r="AT134">
        <v>3.7842897662670572</v>
      </c>
      <c r="AU134">
        <v>-2.3557852723062882</v>
      </c>
      <c r="AV134">
        <v>4.8062816157071087</v>
      </c>
      <c r="AW134">
        <v>8.2470835737185055E-3</v>
      </c>
    </row>
    <row r="135" spans="1:49" x14ac:dyDescent="0.25">
      <c r="A135" s="1">
        <v>41091</v>
      </c>
      <c r="B135">
        <v>2012</v>
      </c>
      <c r="C135">
        <v>800</v>
      </c>
      <c r="D135">
        <v>2.7565132264343761</v>
      </c>
      <c r="E135">
        <v>8.1833638692266</v>
      </c>
      <c r="F135">
        <v>2.2444548771294759</v>
      </c>
      <c r="G135">
        <v>3.2381616511320881</v>
      </c>
      <c r="H135">
        <v>8.0469819091355532</v>
      </c>
      <c r="I135">
        <v>1.6338650396930501</v>
      </c>
      <c r="J135">
        <v>-0.1021049796368412</v>
      </c>
      <c r="K135">
        <v>1.243953872637138</v>
      </c>
      <c r="L135">
        <v>-0.24029026348035831</v>
      </c>
      <c r="M135">
        <v>6.3027518786687109</v>
      </c>
      <c r="N135">
        <v>3.291923685344456</v>
      </c>
      <c r="O135">
        <v>-3.613186488898235</v>
      </c>
      <c r="P135">
        <v>2.074904951021916</v>
      </c>
      <c r="Q135">
        <v>-1.0791954428045261</v>
      </c>
      <c r="R135">
        <v>2.4650536093257629</v>
      </c>
      <c r="S135">
        <v>1.6009944445909201</v>
      </c>
      <c r="T135">
        <v>3.964076901645686</v>
      </c>
      <c r="U135">
        <v>3.5183743776767029</v>
      </c>
      <c r="V135">
        <v>4.1024792228723017</v>
      </c>
      <c r="W135">
        <v>7.3828213596774273</v>
      </c>
      <c r="X135">
        <v>2.3820825935796379</v>
      </c>
      <c r="Y135">
        <v>-2.2077296964003619</v>
      </c>
      <c r="Z135">
        <v>-0.4220668287762353</v>
      </c>
      <c r="AA135">
        <v>-5.9798756422984827</v>
      </c>
      <c r="AB135">
        <v>6.5790629872628292</v>
      </c>
      <c r="AC135">
        <v>3.8115949416189339</v>
      </c>
      <c r="AD135">
        <v>-1.8053855380361079</v>
      </c>
      <c r="AE135">
        <v>3.9068065822804869</v>
      </c>
      <c r="AF135">
        <v>-2.7267279668882431</v>
      </c>
      <c r="AG135">
        <v>0.92468063630419817</v>
      </c>
      <c r="AH135">
        <v>-5.2708941790102433</v>
      </c>
      <c r="AI135">
        <v>-6.6319913579319874</v>
      </c>
      <c r="AJ135">
        <v>-4.2863975641096674</v>
      </c>
      <c r="AK135">
        <v>0.97674517897670121</v>
      </c>
      <c r="AL135">
        <v>3.7060610892065249</v>
      </c>
      <c r="AM135">
        <v>5.5869534503626639</v>
      </c>
      <c r="AN135">
        <v>-0.94377378973126147</v>
      </c>
      <c r="AO135">
        <v>2.7107914582220389</v>
      </c>
      <c r="AP135">
        <v>-2.189247446973563</v>
      </c>
      <c r="AQ135">
        <v>7.6456657166358521</v>
      </c>
      <c r="AR135">
        <v>0.23718012215825371</v>
      </c>
      <c r="AS135">
        <v>1.3569898215773699</v>
      </c>
      <c r="AT135">
        <v>2.4208006426814421</v>
      </c>
      <c r="AU135">
        <v>4.3683849724722501</v>
      </c>
      <c r="AV135">
        <v>1.5426888140963819</v>
      </c>
      <c r="AW135">
        <v>1.8952878033868801E-3</v>
      </c>
    </row>
    <row r="136" spans="1:49" x14ac:dyDescent="0.25">
      <c r="A136" s="1">
        <v>41122</v>
      </c>
      <c r="B136">
        <v>2012</v>
      </c>
      <c r="C136">
        <v>800</v>
      </c>
      <c r="D136">
        <v>1.420432710193853</v>
      </c>
      <c r="E136">
        <v>2.4815209037580388</v>
      </c>
      <c r="F136">
        <v>-1.546610209484389</v>
      </c>
      <c r="G136">
        <v>6.9377200109332904E-2</v>
      </c>
      <c r="H136">
        <v>0.43400511112652312</v>
      </c>
      <c r="I136">
        <v>1.3137777632840519</v>
      </c>
      <c r="J136">
        <v>-0.53811184990188998</v>
      </c>
      <c r="K136">
        <v>-0.55906285150827406</v>
      </c>
      <c r="L136">
        <v>1.991932489682902</v>
      </c>
      <c r="M136">
        <v>5.6344609180549954</v>
      </c>
      <c r="N136">
        <v>1.4892357781266961</v>
      </c>
      <c r="O136">
        <v>0.78418720904487316</v>
      </c>
      <c r="P136">
        <v>-1.762686445798467</v>
      </c>
      <c r="Q136">
        <v>0.86353347505101485</v>
      </c>
      <c r="R136">
        <v>-1.4213095998548479</v>
      </c>
      <c r="S136">
        <v>2.4311771189461822</v>
      </c>
      <c r="T136">
        <v>-3.813683384728372</v>
      </c>
      <c r="U136">
        <v>9.7100825182152342</v>
      </c>
      <c r="V136">
        <v>5.0324666145593389</v>
      </c>
      <c r="W136">
        <v>1.2357711029095331</v>
      </c>
      <c r="X136">
        <v>3.1425615894853149</v>
      </c>
      <c r="Y136">
        <v>0.1260813425162155</v>
      </c>
      <c r="Z136">
        <v>2.4886660448489639</v>
      </c>
      <c r="AA136">
        <v>0.60887278490970864</v>
      </c>
      <c r="AB136">
        <v>0.94819639869978545</v>
      </c>
      <c r="AC136">
        <v>-1.1222867346161181E-2</v>
      </c>
      <c r="AD136">
        <v>12.064848084171899</v>
      </c>
      <c r="AE136">
        <v>7.7773369318942631</v>
      </c>
      <c r="AF136">
        <v>10.707804026148221</v>
      </c>
      <c r="AG136">
        <v>6.6553372287964097</v>
      </c>
      <c r="AH136">
        <v>11.89079769160926</v>
      </c>
      <c r="AI136">
        <v>14.15710649644746</v>
      </c>
      <c r="AJ136">
        <v>8.0590387954453835</v>
      </c>
      <c r="AK136">
        <v>6.9148787459268668</v>
      </c>
      <c r="AL136">
        <v>5.1561611421468534</v>
      </c>
      <c r="AM136">
        <v>4.2509381316964134</v>
      </c>
      <c r="AN136">
        <v>6.3827108036882629</v>
      </c>
      <c r="AO136">
        <v>6.1016493249670853</v>
      </c>
      <c r="AP136">
        <v>16.09950937813036</v>
      </c>
      <c r="AQ136">
        <v>1.0715540282962399</v>
      </c>
      <c r="AR136">
        <v>6.7681590788565948</v>
      </c>
      <c r="AS136">
        <v>4.2680559367670901</v>
      </c>
      <c r="AT136">
        <v>5.1936199807280934</v>
      </c>
      <c r="AU136">
        <v>-1.2915453972011219</v>
      </c>
      <c r="AV136">
        <v>3.22301456773888</v>
      </c>
      <c r="AW136">
        <v>8.6372447112723627E-3</v>
      </c>
    </row>
    <row r="137" spans="1:49" x14ac:dyDescent="0.25">
      <c r="A137" s="1">
        <v>41153</v>
      </c>
      <c r="B137">
        <v>2012</v>
      </c>
      <c r="C137">
        <v>800</v>
      </c>
      <c r="D137">
        <v>9.3284878132361406</v>
      </c>
      <c r="E137">
        <v>4.0804864688547049</v>
      </c>
      <c r="F137">
        <v>6.2912471756249699</v>
      </c>
      <c r="G137">
        <v>5.6960670476670971</v>
      </c>
      <c r="H137">
        <v>4.3807270090884476</v>
      </c>
      <c r="I137">
        <v>4.2014576618125474</v>
      </c>
      <c r="J137">
        <v>4.3547786025764701</v>
      </c>
      <c r="K137">
        <v>8.273098763335085</v>
      </c>
      <c r="L137">
        <v>16.183081874668499</v>
      </c>
      <c r="M137">
        <v>0.96015291518392054</v>
      </c>
      <c r="N137">
        <v>2.9023195456935551</v>
      </c>
      <c r="O137">
        <v>8.4481936883492814</v>
      </c>
      <c r="P137">
        <v>4.4756103979120674</v>
      </c>
      <c r="Q137">
        <v>3.4971592336201289</v>
      </c>
      <c r="R137">
        <v>8.244882162962174</v>
      </c>
      <c r="S137">
        <v>1.0498897137658501</v>
      </c>
      <c r="T137">
        <v>5.5573745464599922</v>
      </c>
      <c r="U137">
        <v>10.579695652597071</v>
      </c>
      <c r="V137">
        <v>1.303908914306606</v>
      </c>
      <c r="W137">
        <v>9.1053323532817707</v>
      </c>
      <c r="X137">
        <v>4.5275223952011556</v>
      </c>
      <c r="Y137">
        <v>3.7878710408324912</v>
      </c>
      <c r="Z137">
        <v>7.6202276402005831</v>
      </c>
      <c r="AA137">
        <v>6.6447856219025834</v>
      </c>
      <c r="AB137">
        <v>5.3152279664555158</v>
      </c>
      <c r="AC137">
        <v>8.4033687058020501</v>
      </c>
      <c r="AD137">
        <v>-6.6341556260593348</v>
      </c>
      <c r="AE137">
        <v>3.9161115439403371</v>
      </c>
      <c r="AF137">
        <v>7.5302822561567062</v>
      </c>
      <c r="AG137">
        <v>5.2443560585664351</v>
      </c>
      <c r="AH137">
        <v>3.9990071583739799</v>
      </c>
      <c r="AI137">
        <v>7.1451368666103132</v>
      </c>
      <c r="AJ137">
        <v>0.1822466137070933</v>
      </c>
      <c r="AK137">
        <v>4.4847454635492001</v>
      </c>
      <c r="AL137">
        <v>2.5777098427987699</v>
      </c>
      <c r="AM137">
        <v>3.5830337624557451</v>
      </c>
      <c r="AN137">
        <v>10.00617174368514</v>
      </c>
      <c r="AO137">
        <v>7.0714710235331824</v>
      </c>
      <c r="AP137">
        <v>-0.42265604722417921</v>
      </c>
      <c r="AQ137">
        <v>4.0276345719940654</v>
      </c>
      <c r="AR137">
        <v>2.741249702697202</v>
      </c>
      <c r="AS137">
        <v>3.7455067922366641</v>
      </c>
      <c r="AT137">
        <v>5.1610538771060588</v>
      </c>
      <c r="AU137">
        <v>5.7977327405617674</v>
      </c>
      <c r="AV137">
        <v>3.9401841819511452</v>
      </c>
      <c r="AW137">
        <v>1.362570498330795E-2</v>
      </c>
    </row>
    <row r="138" spans="1:49" x14ac:dyDescent="0.25">
      <c r="A138" s="1">
        <v>41183</v>
      </c>
      <c r="B138">
        <v>2012</v>
      </c>
      <c r="C138">
        <v>800</v>
      </c>
      <c r="D138">
        <v>-1.312419964232447</v>
      </c>
      <c r="E138">
        <v>-2.719784047837781</v>
      </c>
      <c r="F138">
        <v>3.234076643271377</v>
      </c>
      <c r="G138">
        <v>-2.1635122253172989</v>
      </c>
      <c r="H138">
        <v>-1.0954103092698839</v>
      </c>
      <c r="I138">
        <v>-0.49519520344910578</v>
      </c>
      <c r="J138">
        <v>-1.1825322892048851</v>
      </c>
      <c r="K138">
        <v>4.9014399767941752</v>
      </c>
      <c r="L138">
        <v>-3.3934440571000701</v>
      </c>
      <c r="M138">
        <v>-0.25827555629530652</v>
      </c>
      <c r="N138">
        <v>2.91579240405262</v>
      </c>
      <c r="O138">
        <v>0.48353447653850518</v>
      </c>
      <c r="P138">
        <v>6.4410330830452667</v>
      </c>
      <c r="Q138">
        <v>-7.0087824765740159</v>
      </c>
      <c r="R138">
        <v>0.2110399442840416</v>
      </c>
      <c r="S138">
        <v>-0.2172044348005997</v>
      </c>
      <c r="T138">
        <v>3.618875565872659</v>
      </c>
      <c r="U138">
        <v>-2.8822477955121379</v>
      </c>
      <c r="V138">
        <v>10.904462408752361</v>
      </c>
      <c r="W138">
        <v>1.7335075741864661</v>
      </c>
      <c r="X138">
        <v>3.0535918027871922</v>
      </c>
      <c r="Y138">
        <v>-1.465181083321399</v>
      </c>
      <c r="Z138">
        <v>7.2342814283082202</v>
      </c>
      <c r="AA138">
        <v>-0.2306520305616844</v>
      </c>
      <c r="AB138">
        <v>-1.9599849399421829</v>
      </c>
      <c r="AC138">
        <v>-2.4910810280135749</v>
      </c>
      <c r="AD138">
        <v>17.208777767478711</v>
      </c>
      <c r="AE138">
        <v>-0.71878004493438619</v>
      </c>
      <c r="AF138">
        <v>3.8113523530492799</v>
      </c>
      <c r="AG138">
        <v>3.266362899572806</v>
      </c>
      <c r="AH138">
        <v>3.7997408307738119</v>
      </c>
      <c r="AI138">
        <v>3.5246846008315069</v>
      </c>
      <c r="AJ138">
        <v>6.7474978099980154</v>
      </c>
      <c r="AK138">
        <v>-0.19148799872792391</v>
      </c>
      <c r="AL138">
        <v>3.7220614399345879</v>
      </c>
      <c r="AM138">
        <v>-0.4322171013546261</v>
      </c>
      <c r="AN138">
        <v>-1.9368376477194249</v>
      </c>
      <c r="AO138">
        <v>2.0853202294139228</v>
      </c>
      <c r="AP138">
        <v>0.12441968941616641</v>
      </c>
      <c r="AQ138">
        <v>3.073623117852375</v>
      </c>
      <c r="AR138">
        <v>3.1202652068851529</v>
      </c>
      <c r="AS138">
        <v>1.054809946773849</v>
      </c>
      <c r="AT138">
        <v>9.7916643929574221E-2</v>
      </c>
      <c r="AU138">
        <v>1.2742805625457929</v>
      </c>
      <c r="AV138">
        <v>-1.396406416922447</v>
      </c>
      <c r="AW138">
        <v>4.2243538957673632E-3</v>
      </c>
    </row>
    <row r="139" spans="1:49" x14ac:dyDescent="0.25">
      <c r="A139" s="1">
        <v>41214</v>
      </c>
      <c r="B139">
        <v>2012</v>
      </c>
      <c r="C139">
        <v>800</v>
      </c>
      <c r="D139">
        <v>1.4872845958342931</v>
      </c>
      <c r="E139">
        <v>5.9706965141116841</v>
      </c>
      <c r="F139">
        <v>5.4761706050994174</v>
      </c>
      <c r="G139">
        <v>-0.9006684862878811</v>
      </c>
      <c r="H139">
        <v>1.6645895459414419</v>
      </c>
      <c r="I139">
        <v>-3.02302062418488</v>
      </c>
      <c r="J139">
        <v>-3.2077009470773188</v>
      </c>
      <c r="K139">
        <v>1.968130203943508</v>
      </c>
      <c r="L139">
        <v>4.4238052356385014</v>
      </c>
      <c r="M139">
        <v>2.6386478502334438</v>
      </c>
      <c r="N139">
        <v>-2.7874871582541871</v>
      </c>
      <c r="O139">
        <v>1.2594193796518609</v>
      </c>
      <c r="P139">
        <v>-1.502092765510632</v>
      </c>
      <c r="Q139">
        <v>5.4766429816831552</v>
      </c>
      <c r="R139">
        <v>1.743048490118859</v>
      </c>
      <c r="S139">
        <v>-1.9740767873985929</v>
      </c>
      <c r="T139">
        <v>-1.549681710125461</v>
      </c>
      <c r="U139">
        <v>-14.776845399297921</v>
      </c>
      <c r="V139">
        <v>0.22111984431592011</v>
      </c>
      <c r="W139">
        <v>1.357950934509744</v>
      </c>
      <c r="X139">
        <v>3.8964436384701928</v>
      </c>
      <c r="Y139">
        <v>2.3328799274928702</v>
      </c>
      <c r="Z139">
        <v>5.421862114770426</v>
      </c>
      <c r="AA139">
        <v>-2.1155712159697919</v>
      </c>
      <c r="AB139">
        <v>3.1385621372385319</v>
      </c>
      <c r="AC139">
        <v>2.6028907272985351</v>
      </c>
      <c r="AD139">
        <v>6.9881518859641112</v>
      </c>
      <c r="AE139">
        <v>0.59110946760088101</v>
      </c>
      <c r="AF139">
        <v>-2.5081751905934868</v>
      </c>
      <c r="AG139">
        <v>5.3480556426859671</v>
      </c>
      <c r="AH139">
        <v>2.0532845883542099</v>
      </c>
      <c r="AI139">
        <v>1.822460699031758</v>
      </c>
      <c r="AJ139">
        <v>-2.117275107317218</v>
      </c>
      <c r="AK139">
        <v>4.7949790118503977</v>
      </c>
      <c r="AL139">
        <v>3.1142897202970592</v>
      </c>
      <c r="AM139">
        <v>1.6437220068063589</v>
      </c>
      <c r="AN139">
        <v>5.4243902279200507</v>
      </c>
      <c r="AO139">
        <v>2.5674159653120698</v>
      </c>
      <c r="AP139">
        <v>-7.2990432942981904</v>
      </c>
      <c r="AQ139">
        <v>1.098231283769602</v>
      </c>
      <c r="AR139">
        <v>4.1945966699047164</v>
      </c>
      <c r="AS139">
        <v>1.386889800565005</v>
      </c>
      <c r="AT139">
        <v>-0.47287901059864801</v>
      </c>
      <c r="AU139">
        <v>1.574999764698815</v>
      </c>
      <c r="AV139">
        <v>0.60970930652779476</v>
      </c>
      <c r="AW139">
        <v>-3.0593675895684852E-4</v>
      </c>
    </row>
    <row r="140" spans="1:49" x14ac:dyDescent="0.25">
      <c r="A140" s="1">
        <v>41244</v>
      </c>
      <c r="B140">
        <v>2012</v>
      </c>
      <c r="C140">
        <v>800</v>
      </c>
      <c r="D140">
        <v>6.5757199185660919</v>
      </c>
      <c r="E140">
        <v>-2.2516080314447739</v>
      </c>
      <c r="F140">
        <v>3.294824931975104</v>
      </c>
      <c r="G140">
        <v>10.504983872695471</v>
      </c>
      <c r="H140">
        <v>3.4632595116643521</v>
      </c>
      <c r="I140">
        <v>8.2265775795072216</v>
      </c>
      <c r="J140">
        <v>4.8188138377711853</v>
      </c>
      <c r="K140">
        <v>4.1607814168565413</v>
      </c>
      <c r="L140">
        <v>0.43181094402582332</v>
      </c>
      <c r="M140">
        <v>3.2568592570452188</v>
      </c>
      <c r="N140">
        <v>4.5139840132100151</v>
      </c>
      <c r="O140">
        <v>6.5199673226691726</v>
      </c>
      <c r="P140">
        <v>8.2918817908026234</v>
      </c>
      <c r="Q140">
        <v>19.370106165354489</v>
      </c>
      <c r="R140">
        <v>4.5752874307916302</v>
      </c>
      <c r="S140">
        <v>-0.37466948394820898</v>
      </c>
      <c r="T140">
        <v>0.91517597557604358</v>
      </c>
      <c r="U140">
        <v>8.6838434077857407</v>
      </c>
      <c r="V140">
        <v>7.4183484391464614</v>
      </c>
      <c r="W140">
        <v>2.3812580048453209</v>
      </c>
      <c r="X140">
        <v>1.741870757496855</v>
      </c>
      <c r="Y140">
        <v>5.7819056164686078</v>
      </c>
      <c r="Z140">
        <v>6.2415905770682123</v>
      </c>
      <c r="AA140">
        <v>6.3005369978431434</v>
      </c>
      <c r="AB140">
        <v>4.7445667875999131</v>
      </c>
      <c r="AC140">
        <v>5.6163526459054536</v>
      </c>
      <c r="AD140">
        <v>2.9694403891536769</v>
      </c>
      <c r="AE140">
        <v>2.0314816056504319</v>
      </c>
      <c r="AF140">
        <v>10.10379924518638</v>
      </c>
      <c r="AG140">
        <v>4.8728424545944948</v>
      </c>
      <c r="AH140">
        <v>4.0632887791382633</v>
      </c>
      <c r="AI140">
        <v>5.1203884559652746</v>
      </c>
      <c r="AJ140">
        <v>13.0413196157825</v>
      </c>
      <c r="AK140">
        <v>2.4696329151583152</v>
      </c>
      <c r="AL140">
        <v>3.2106686891639091</v>
      </c>
      <c r="AM140">
        <v>2.9477935750562572</v>
      </c>
      <c r="AN140">
        <v>8.9799708661371547</v>
      </c>
      <c r="AO140">
        <v>4.4925082602677016</v>
      </c>
      <c r="AP140">
        <v>5.1733273044168859</v>
      </c>
      <c r="AQ140">
        <v>3.4236003772136758</v>
      </c>
      <c r="AR140">
        <v>4.1051926248885762</v>
      </c>
      <c r="AS140">
        <v>2.5260113787421101</v>
      </c>
      <c r="AT140">
        <v>2.0680246340003978</v>
      </c>
      <c r="AU140">
        <v>-5.7445131565153407</v>
      </c>
      <c r="AV140">
        <v>1.4056037952587139</v>
      </c>
      <c r="AW140">
        <v>4.5764439990643169E-3</v>
      </c>
    </row>
    <row r="141" spans="1:49" x14ac:dyDescent="0.25">
      <c r="A141" s="1">
        <v>41275</v>
      </c>
      <c r="B141">
        <v>2012</v>
      </c>
      <c r="C141">
        <v>800</v>
      </c>
      <c r="D141">
        <v>8.8656757536232469</v>
      </c>
      <c r="E141">
        <v>4.165954804625116</v>
      </c>
      <c r="F141">
        <v>10.83704307748639</v>
      </c>
      <c r="G141">
        <v>-2.8609220382900258</v>
      </c>
      <c r="H141">
        <v>4.345356510118048</v>
      </c>
      <c r="I141">
        <v>5.8399053607607554</v>
      </c>
      <c r="J141">
        <v>10.63188704436511</v>
      </c>
      <c r="K141">
        <v>6.5272514035085383</v>
      </c>
      <c r="L141">
        <v>8.0092581269153307</v>
      </c>
      <c r="M141">
        <v>4.5288987818431714</v>
      </c>
      <c r="N141">
        <v>-2.038843490874787</v>
      </c>
      <c r="O141">
        <v>1.6858565666901359</v>
      </c>
      <c r="P141">
        <v>4.9023922696911804</v>
      </c>
      <c r="Q141">
        <v>20.036517411853328</v>
      </c>
      <c r="R141">
        <v>8.5200968792089817</v>
      </c>
      <c r="S141">
        <v>8.482711614023696</v>
      </c>
      <c r="T141">
        <v>4.5618791662760616</v>
      </c>
      <c r="U141">
        <v>0.67456293472190065</v>
      </c>
      <c r="V141">
        <v>4.5845366954163858</v>
      </c>
      <c r="W141">
        <v>13.1396571473013</v>
      </c>
      <c r="X141">
        <v>11.739306813843299</v>
      </c>
      <c r="Y141">
        <v>6.6322023752784842</v>
      </c>
      <c r="Z141">
        <v>7.3270132179035663</v>
      </c>
      <c r="AA141">
        <v>7.4635559861285339</v>
      </c>
      <c r="AB141">
        <v>11.175826664199651</v>
      </c>
      <c r="AC141">
        <v>-0.95426799194011647</v>
      </c>
      <c r="AD141">
        <v>17.187310276418089</v>
      </c>
      <c r="AE141">
        <v>9.6770754727289354</v>
      </c>
      <c r="AF141">
        <v>13.689618114797611</v>
      </c>
      <c r="AG141">
        <v>9.923528142537652</v>
      </c>
      <c r="AH141">
        <v>12.028861885270301</v>
      </c>
      <c r="AI141">
        <v>9.9548575462189213</v>
      </c>
      <c r="AJ141">
        <v>14.95555949451883</v>
      </c>
      <c r="AK141">
        <v>6.0362525154048052</v>
      </c>
      <c r="AL141">
        <v>11.11034983371675</v>
      </c>
      <c r="AM141">
        <v>14.48982574071505</v>
      </c>
      <c r="AN141">
        <v>-0.31605766157494219</v>
      </c>
      <c r="AO141">
        <v>8.4677045754722791</v>
      </c>
      <c r="AP141">
        <v>-3.3504266382134551</v>
      </c>
      <c r="AQ141">
        <v>8.5211362699880269</v>
      </c>
      <c r="AR141">
        <v>8.6061028666836634</v>
      </c>
      <c r="AS141">
        <v>6.837911371704708</v>
      </c>
      <c r="AT141">
        <v>4.7746806408626163</v>
      </c>
      <c r="AU141">
        <v>3.4392555143042629</v>
      </c>
      <c r="AV141">
        <v>8.2983384895808587</v>
      </c>
      <c r="AW141">
        <v>2.858306914229836E-2</v>
      </c>
    </row>
    <row r="142" spans="1:49" x14ac:dyDescent="0.25">
      <c r="A142" s="1">
        <v>41306</v>
      </c>
      <c r="B142">
        <v>2012</v>
      </c>
      <c r="C142">
        <v>800</v>
      </c>
      <c r="D142">
        <v>2.1605767724482972</v>
      </c>
      <c r="E142">
        <v>4.959134811229915</v>
      </c>
      <c r="F142">
        <v>8.4971788236383397</v>
      </c>
      <c r="G142">
        <v>-2.2308157130525141</v>
      </c>
      <c r="H142">
        <v>-5.7685547988950432E-2</v>
      </c>
      <c r="I142">
        <v>-2.6821796135127811</v>
      </c>
      <c r="J142">
        <v>-1.1087870988349851</v>
      </c>
      <c r="K142">
        <v>-4.0452712591389943</v>
      </c>
      <c r="L142">
        <v>-7.5194156214337564</v>
      </c>
      <c r="M142">
        <v>6.4841511633889182</v>
      </c>
      <c r="N142">
        <v>1.384701452424397</v>
      </c>
      <c r="O142">
        <v>-6.4909470423059616</v>
      </c>
      <c r="P142">
        <v>-5.5498696221105366</v>
      </c>
      <c r="Q142">
        <v>-20.968013768806429</v>
      </c>
      <c r="R142">
        <v>-3.2297479471013801</v>
      </c>
      <c r="S142">
        <v>-0.62952554224081636</v>
      </c>
      <c r="T142">
        <v>10.696048135923171</v>
      </c>
      <c r="U142">
        <v>-2.8412956380066472</v>
      </c>
      <c r="V142">
        <v>-1.785621898140666</v>
      </c>
      <c r="W142">
        <v>-1.7722330007666991</v>
      </c>
      <c r="X142">
        <v>0.80913361182124444</v>
      </c>
      <c r="Y142">
        <v>2.4613720866891291</v>
      </c>
      <c r="Z142">
        <v>-2.3478989747284569</v>
      </c>
      <c r="AA142">
        <v>3.3667880210348722</v>
      </c>
      <c r="AB142">
        <v>1.0485387373768249</v>
      </c>
      <c r="AC142">
        <v>4.7902600020591546</v>
      </c>
      <c r="AD142">
        <v>3.1462553423778239</v>
      </c>
      <c r="AE142">
        <v>-4.2554709988113393</v>
      </c>
      <c r="AF142">
        <v>-8.5971672825876926</v>
      </c>
      <c r="AG142">
        <v>-1.8565312081694429</v>
      </c>
      <c r="AH142">
        <v>-12.76798847780379</v>
      </c>
      <c r="AI142">
        <v>-6.0560050092134059</v>
      </c>
      <c r="AJ142">
        <v>0.68473078889250694</v>
      </c>
      <c r="AK142">
        <v>2.9054932180847541</v>
      </c>
      <c r="AL142">
        <v>-6.7589185295173664</v>
      </c>
      <c r="AM142">
        <v>-3.2525614814632791</v>
      </c>
      <c r="AN142">
        <v>-3.9266247810670789</v>
      </c>
      <c r="AO142">
        <v>-4.1131899918313453</v>
      </c>
      <c r="AP142">
        <v>-4.2062617638540578</v>
      </c>
      <c r="AQ142">
        <v>3.721850427072471</v>
      </c>
      <c r="AR142">
        <v>-3.5734112879724611</v>
      </c>
      <c r="AS142">
        <v>-2.6855186748481641</v>
      </c>
      <c r="AT142">
        <v>-1.5885685241669329</v>
      </c>
      <c r="AU142">
        <v>2.16106662934259</v>
      </c>
      <c r="AV142">
        <v>1.080534336609684</v>
      </c>
      <c r="AW142">
        <v>-1.990984667598283E-3</v>
      </c>
    </row>
    <row r="143" spans="1:49" x14ac:dyDescent="0.25">
      <c r="A143" s="1">
        <v>41334</v>
      </c>
      <c r="B143">
        <v>2012</v>
      </c>
      <c r="C143">
        <v>800</v>
      </c>
      <c r="D143">
        <v>3.3944733144287249</v>
      </c>
      <c r="E143">
        <v>0.83248063148542162</v>
      </c>
      <c r="F143">
        <v>3.3050568857172502</v>
      </c>
      <c r="G143">
        <v>0.21987160095906511</v>
      </c>
      <c r="H143">
        <v>3.1597440481699661</v>
      </c>
      <c r="I143">
        <v>0.5990628333043313</v>
      </c>
      <c r="J143">
        <v>-0.2214724686471215</v>
      </c>
      <c r="K143">
        <v>-3.7793480831715631</v>
      </c>
      <c r="L143">
        <v>1.874841801338301</v>
      </c>
      <c r="M143">
        <v>-2.1688256372774828</v>
      </c>
      <c r="N143">
        <v>4.2046476673703648</v>
      </c>
      <c r="O143">
        <v>7.0334123551192507</v>
      </c>
      <c r="P143">
        <v>-1.51359361708997</v>
      </c>
      <c r="Q143">
        <v>13.073967460526781</v>
      </c>
      <c r="R143">
        <v>5.4886041951681452</v>
      </c>
      <c r="S143">
        <v>4.6058837399497232</v>
      </c>
      <c r="T143">
        <v>2.7125825880081278</v>
      </c>
      <c r="U143">
        <v>-4.8090537385613867</v>
      </c>
      <c r="V143">
        <v>9.9616803405605747</v>
      </c>
      <c r="W143">
        <v>4.1967654467642834</v>
      </c>
      <c r="X143">
        <v>3.52889342500684</v>
      </c>
      <c r="Y143">
        <v>6.7645110437449141</v>
      </c>
      <c r="Z143">
        <v>-4.931907884614029</v>
      </c>
      <c r="AA143">
        <v>6.1374788811383807</v>
      </c>
      <c r="AB143">
        <v>2.0606888211835761</v>
      </c>
      <c r="AC143">
        <v>-2.6206034271374139</v>
      </c>
      <c r="AD143">
        <v>-1.4934923531622739</v>
      </c>
      <c r="AE143">
        <v>-0.1050458357942929</v>
      </c>
      <c r="AF143">
        <v>0.16301144300550069</v>
      </c>
      <c r="AG143">
        <v>-0.27484585609940382</v>
      </c>
      <c r="AH143">
        <v>-3.5867636895728578</v>
      </c>
      <c r="AI143">
        <v>-4.3113755361931974</v>
      </c>
      <c r="AJ143">
        <v>-3.1601682297303091</v>
      </c>
      <c r="AK143">
        <v>4.206888477742865</v>
      </c>
      <c r="AL143">
        <v>3.2496563641146059</v>
      </c>
      <c r="AM143">
        <v>-1.6158657671309751</v>
      </c>
      <c r="AN143">
        <v>-3.5235161890557092</v>
      </c>
      <c r="AO143">
        <v>0.67095683996400979</v>
      </c>
      <c r="AP143">
        <v>-3.1557023530616179</v>
      </c>
      <c r="AQ143">
        <v>1.2112669591234579</v>
      </c>
      <c r="AR143">
        <v>0.32471323228384641</v>
      </c>
      <c r="AS143">
        <v>2.9425992280704971</v>
      </c>
      <c r="AT143">
        <v>2.3524027259895548</v>
      </c>
      <c r="AU143">
        <v>5.8463913600293571</v>
      </c>
      <c r="AV143">
        <v>5.5597364845982877</v>
      </c>
      <c r="AW143">
        <v>1.7422027131096088E-2</v>
      </c>
    </row>
    <row r="144" spans="1:49" x14ac:dyDescent="0.25">
      <c r="A144" s="1">
        <v>41365</v>
      </c>
      <c r="B144">
        <v>2012</v>
      </c>
      <c r="C144">
        <v>800</v>
      </c>
      <c r="D144">
        <v>3.2680860537644958</v>
      </c>
      <c r="E144">
        <v>-3.1684288707670372</v>
      </c>
      <c r="F144">
        <v>2.5734117060401962</v>
      </c>
      <c r="G144">
        <v>-0.2198418994844076</v>
      </c>
      <c r="H144">
        <v>3.4353638161205069</v>
      </c>
      <c r="I144">
        <v>1.878176108503427</v>
      </c>
      <c r="J144">
        <v>-3.134662448698466</v>
      </c>
      <c r="K144">
        <v>2.1568796655783151</v>
      </c>
      <c r="L144">
        <v>4.185241651845617</v>
      </c>
      <c r="M144">
        <v>4.6336989177362398</v>
      </c>
      <c r="N144">
        <v>4.7049084172633204</v>
      </c>
      <c r="O144">
        <v>-11.87271181026126</v>
      </c>
      <c r="P144">
        <v>-3.734520882594861</v>
      </c>
      <c r="Q144">
        <v>4.9137127978393647</v>
      </c>
      <c r="R144">
        <v>-2.0318534566380548</v>
      </c>
      <c r="S144">
        <v>2.3963897211935592</v>
      </c>
      <c r="T144">
        <v>2.0764714854509809</v>
      </c>
      <c r="U144">
        <v>-0.29670996772467317</v>
      </c>
      <c r="V144">
        <v>2.1389042890838539</v>
      </c>
      <c r="W144">
        <v>6.404136710679742</v>
      </c>
      <c r="X144">
        <v>4.6275398962879022</v>
      </c>
      <c r="Y144">
        <v>8.7760740167012621</v>
      </c>
      <c r="Z144">
        <v>6.4134876387777604</v>
      </c>
      <c r="AA144">
        <v>-1.2253266603444499</v>
      </c>
      <c r="AB144">
        <v>2.461701677683648</v>
      </c>
      <c r="AC144">
        <v>-2.3937213257409051</v>
      </c>
      <c r="AD144">
        <v>9.2681185327014859E-2</v>
      </c>
      <c r="AE144">
        <v>3.759836338155842</v>
      </c>
      <c r="AF144">
        <v>10.89342495761565</v>
      </c>
      <c r="AG144">
        <v>6.3555458859870804</v>
      </c>
      <c r="AH144">
        <v>11.96188373511003</v>
      </c>
      <c r="AI144">
        <v>10.54014383171738</v>
      </c>
      <c r="AJ144">
        <v>-3.4259537750122031</v>
      </c>
      <c r="AK144">
        <v>1.779768562967998</v>
      </c>
      <c r="AL144">
        <v>3.7199841254510262</v>
      </c>
      <c r="AM144">
        <v>4.0873099229096654</v>
      </c>
      <c r="AN144">
        <v>0.98069250020993426</v>
      </c>
      <c r="AO144">
        <v>4.2493101685458612</v>
      </c>
      <c r="AP144">
        <v>0.52948782121846616</v>
      </c>
      <c r="AQ144">
        <v>4.6731271173240394</v>
      </c>
      <c r="AR144">
        <v>6.0587601101992572</v>
      </c>
      <c r="AS144">
        <v>3.0836144548142208</v>
      </c>
      <c r="AT144">
        <v>-1.3991913962736471</v>
      </c>
      <c r="AU144">
        <v>-1.5609702474531311</v>
      </c>
      <c r="AV144">
        <v>1.9802863065942149</v>
      </c>
      <c r="AW144">
        <v>8.8458060445439912E-5</v>
      </c>
    </row>
    <row r="145" spans="1:49" x14ac:dyDescent="0.25">
      <c r="A145" s="1">
        <v>41395</v>
      </c>
      <c r="B145">
        <v>2012</v>
      </c>
      <c r="C145">
        <v>800</v>
      </c>
      <c r="D145">
        <v>-10.16716840095461</v>
      </c>
      <c r="E145">
        <v>-4.0465849305965973</v>
      </c>
      <c r="F145">
        <v>-6.4715707102727116</v>
      </c>
      <c r="G145">
        <v>-8.9112824362622582</v>
      </c>
      <c r="H145">
        <v>-8.5460043923339502</v>
      </c>
      <c r="I145">
        <v>-10.59169733312746</v>
      </c>
      <c r="J145">
        <v>-11.382972852374991</v>
      </c>
      <c r="K145">
        <v>-3.906449546284374</v>
      </c>
      <c r="L145">
        <v>-6.5972856808232283</v>
      </c>
      <c r="M145">
        <v>12.711825639327159</v>
      </c>
      <c r="N145">
        <v>-0.84082853907029298</v>
      </c>
      <c r="O145">
        <v>-11.649071032346811</v>
      </c>
      <c r="P145">
        <v>-10.28848791284522</v>
      </c>
      <c r="Q145">
        <v>-7.150216042459423</v>
      </c>
      <c r="R145">
        <v>-9.4232628907696565</v>
      </c>
      <c r="S145">
        <v>1.388747723596184</v>
      </c>
      <c r="T145">
        <v>-5.2771012108755899</v>
      </c>
      <c r="U145">
        <v>6.8437255711817357E-2</v>
      </c>
      <c r="V145">
        <v>-7.4300204862127401</v>
      </c>
      <c r="W145">
        <v>-16.17857520197326</v>
      </c>
      <c r="X145">
        <v>-6.184917922910449</v>
      </c>
      <c r="Y145">
        <v>-9.2091257553244095</v>
      </c>
      <c r="Z145">
        <v>-4.6452927360157164</v>
      </c>
      <c r="AA145">
        <v>-4.1403715819340441</v>
      </c>
      <c r="AB145">
        <v>-4.5845749968064231</v>
      </c>
      <c r="AC145">
        <v>-3.3098173842589951</v>
      </c>
      <c r="AD145">
        <v>-11.313584709767451</v>
      </c>
      <c r="AE145">
        <v>-3.9658313837070751</v>
      </c>
      <c r="AF145">
        <v>-8.1924370612561184</v>
      </c>
      <c r="AG145">
        <v>-4.1576149563999021</v>
      </c>
      <c r="AH145">
        <v>-2.134633799567998</v>
      </c>
      <c r="AI145">
        <v>-6.5093688635566309</v>
      </c>
      <c r="AJ145">
        <v>-3.8946890368825371</v>
      </c>
      <c r="AK145">
        <v>-4.8736549180080084</v>
      </c>
      <c r="AL145">
        <v>-0.76854642044968946</v>
      </c>
      <c r="AM145">
        <v>-7.5607408462019743</v>
      </c>
      <c r="AN145">
        <v>-0.5410907783485297</v>
      </c>
      <c r="AO145">
        <v>-0.46331223131437232</v>
      </c>
      <c r="AP145">
        <v>-6.161381970405122</v>
      </c>
      <c r="AQ145">
        <v>-15.403809735734081</v>
      </c>
      <c r="AR145">
        <v>-1.4701911604001809</v>
      </c>
      <c r="AS145">
        <v>-3.6342893351573919</v>
      </c>
      <c r="AT145">
        <v>-4.2208724743197044</v>
      </c>
      <c r="AU145">
        <v>-4.8856796081617411</v>
      </c>
      <c r="AV145">
        <v>-1.7334755119855829</v>
      </c>
      <c r="AW145">
        <v>-3.7578664495808711E-2</v>
      </c>
    </row>
    <row r="146" spans="1:49" x14ac:dyDescent="0.25">
      <c r="A146" s="1">
        <v>41426</v>
      </c>
      <c r="B146">
        <v>2012</v>
      </c>
      <c r="C146">
        <v>800</v>
      </c>
      <c r="D146">
        <v>-6.8660491661183487</v>
      </c>
      <c r="E146">
        <v>-3.883397100742636</v>
      </c>
      <c r="F146">
        <v>-10.09472725093562</v>
      </c>
      <c r="G146">
        <v>-3.758307044934905</v>
      </c>
      <c r="H146">
        <v>-6.5271058218061784</v>
      </c>
      <c r="I146">
        <v>-14.195472548902471</v>
      </c>
      <c r="J146">
        <v>-6.0224812969513657</v>
      </c>
      <c r="K146">
        <v>-8.802596873005486</v>
      </c>
      <c r="L146">
        <v>-8.4301850029341985</v>
      </c>
      <c r="M146">
        <v>-8.3401819221506468</v>
      </c>
      <c r="N146">
        <v>-3.402543608151265</v>
      </c>
      <c r="O146">
        <v>-12.0418243645929</v>
      </c>
      <c r="P146">
        <v>-5.1755489610728951</v>
      </c>
      <c r="Q146">
        <v>-5.1671822800056226</v>
      </c>
      <c r="R146">
        <v>-5.5162096772392264</v>
      </c>
      <c r="S146">
        <v>-1.3022217940658389</v>
      </c>
      <c r="T146">
        <v>-6.9660260302120918</v>
      </c>
      <c r="U146">
        <v>-14.591429188111769</v>
      </c>
      <c r="V146">
        <v>-15.335093599397741</v>
      </c>
      <c r="W146">
        <v>-5.1491292344637003</v>
      </c>
      <c r="X146">
        <v>-3.7923322637841479</v>
      </c>
      <c r="Y146">
        <v>-0.19458069221849339</v>
      </c>
      <c r="Z146">
        <v>-9.491793660199022</v>
      </c>
      <c r="AA146">
        <v>-3.8922873744404289</v>
      </c>
      <c r="AB146">
        <v>-8.5352313482353619</v>
      </c>
      <c r="AC146">
        <v>-9.9354201670500899</v>
      </c>
      <c r="AD146">
        <v>-3.2417370940733159</v>
      </c>
      <c r="AE146">
        <v>-9.9559018743076937</v>
      </c>
      <c r="AF146">
        <v>-6.915593272384335</v>
      </c>
      <c r="AG146">
        <v>-6.0928323147170786</v>
      </c>
      <c r="AH146">
        <v>-12.657678769663731</v>
      </c>
      <c r="AI146">
        <v>-9.0194247460745895</v>
      </c>
      <c r="AJ146">
        <v>-2.002390339428695</v>
      </c>
      <c r="AK146">
        <v>-6.1353734070089487</v>
      </c>
      <c r="AL146">
        <v>-5.4429864371410179</v>
      </c>
      <c r="AM146">
        <v>-5.6268879230263584</v>
      </c>
      <c r="AN146">
        <v>-10.14308607762977</v>
      </c>
      <c r="AO146">
        <v>-5.9274100400421137</v>
      </c>
      <c r="AP146">
        <v>-6.4180311724784893</v>
      </c>
      <c r="AQ146">
        <v>-8.2003042740353536</v>
      </c>
      <c r="AR146">
        <v>-6.5439764615973006</v>
      </c>
      <c r="AS146">
        <v>-7.0142072038150154</v>
      </c>
      <c r="AT146">
        <v>-7.3167346454784514</v>
      </c>
      <c r="AU146">
        <v>-3.374337236152003</v>
      </c>
      <c r="AV146">
        <v>-3.223808751922574</v>
      </c>
      <c r="AW146">
        <v>-1.9127525144954641E-2</v>
      </c>
    </row>
    <row r="147" spans="1:49" x14ac:dyDescent="0.25">
      <c r="A147" s="1">
        <v>41456</v>
      </c>
      <c r="B147">
        <v>2012</v>
      </c>
      <c r="C147">
        <v>800</v>
      </c>
      <c r="D147">
        <v>-3.7480187771271929</v>
      </c>
      <c r="E147">
        <v>0.3567251185155218</v>
      </c>
      <c r="F147">
        <v>1.7357111848256279</v>
      </c>
      <c r="G147">
        <v>1.6108261416037719</v>
      </c>
      <c r="H147">
        <v>2.8774431725962391</v>
      </c>
      <c r="I147">
        <v>-2.3154065325626139</v>
      </c>
      <c r="J147">
        <v>-9.8721711355429278</v>
      </c>
      <c r="K147">
        <v>3.7156959782598249</v>
      </c>
      <c r="L147">
        <v>-3.5653922718125619</v>
      </c>
      <c r="M147">
        <v>8.182586502022172</v>
      </c>
      <c r="N147">
        <v>-3.464893478731601</v>
      </c>
      <c r="O147">
        <v>-6.7719473479955772</v>
      </c>
      <c r="P147">
        <v>4.8774302271743952</v>
      </c>
      <c r="Q147">
        <v>8.3918449864296427</v>
      </c>
      <c r="R147">
        <v>1.0824412203322751</v>
      </c>
      <c r="S147">
        <v>4.3667575159934913</v>
      </c>
      <c r="T147">
        <v>-7.8653075741681011</v>
      </c>
      <c r="U147">
        <v>11.16437799632806</v>
      </c>
      <c r="V147">
        <v>-5.7497136907610944</v>
      </c>
      <c r="W147">
        <v>2.105359714275767</v>
      </c>
      <c r="X147">
        <v>3.010819443610302</v>
      </c>
      <c r="Y147">
        <v>-0.21056306820178561</v>
      </c>
      <c r="Z147">
        <v>6.9103650026184349</v>
      </c>
      <c r="AA147">
        <v>6.460634901282436</v>
      </c>
      <c r="AB147">
        <v>10.14225830440561</v>
      </c>
      <c r="AC147">
        <v>2.8556703031520798</v>
      </c>
      <c r="AD147">
        <v>10.65514531751033</v>
      </c>
      <c r="AE147">
        <v>7.5168198538721809</v>
      </c>
      <c r="AF147">
        <v>3.716599203785842</v>
      </c>
      <c r="AG147">
        <v>5.3321274147964948</v>
      </c>
      <c r="AH147">
        <v>9.4247554727271208</v>
      </c>
      <c r="AI147">
        <v>11.958332057478691</v>
      </c>
      <c r="AJ147">
        <v>4.0328276111534</v>
      </c>
      <c r="AK147">
        <v>7.1352365257367101</v>
      </c>
      <c r="AL147">
        <v>8.9730986344540575</v>
      </c>
      <c r="AM147">
        <v>7.4602264484497471</v>
      </c>
      <c r="AN147">
        <v>8.1998224561634849</v>
      </c>
      <c r="AO147">
        <v>5.6403608624112644</v>
      </c>
      <c r="AP147">
        <v>2.0700584460867422</v>
      </c>
      <c r="AQ147">
        <v>1.994586386570907</v>
      </c>
      <c r="AR147">
        <v>8.234523209233501</v>
      </c>
      <c r="AS147">
        <v>5.7271974425313399</v>
      </c>
      <c r="AT147">
        <v>4.9494149747127736</v>
      </c>
      <c r="AU147">
        <v>0.42608771942442841</v>
      </c>
      <c r="AV147">
        <v>4.4103148260580038</v>
      </c>
      <c r="AW147">
        <v>-8.0604899761512749E-3</v>
      </c>
    </row>
    <row r="148" spans="1:49" x14ac:dyDescent="0.25">
      <c r="A148" s="1">
        <v>41487</v>
      </c>
      <c r="B148">
        <v>2012</v>
      </c>
      <c r="C148">
        <v>800</v>
      </c>
      <c r="D148">
        <v>-13.70162154595061</v>
      </c>
      <c r="E148">
        <v>-7.5914118313828656</v>
      </c>
      <c r="F148">
        <v>-14.20063741788166</v>
      </c>
      <c r="G148">
        <v>-4.0794510286133896</v>
      </c>
      <c r="H148">
        <v>-8.1384151294729641</v>
      </c>
      <c r="I148">
        <v>-4.8550944361997921</v>
      </c>
      <c r="J148">
        <v>-4.5764047344315939</v>
      </c>
      <c r="K148">
        <v>1.3560451150703481</v>
      </c>
      <c r="L148">
        <v>-13.27425014762729</v>
      </c>
      <c r="M148">
        <v>-7.6695654206062391</v>
      </c>
      <c r="N148">
        <v>-6.7674996932931997</v>
      </c>
      <c r="O148">
        <v>-2.1304285035224302</v>
      </c>
      <c r="P148">
        <v>-2.6938307831605561</v>
      </c>
      <c r="Q148">
        <v>9.1388108074575758</v>
      </c>
      <c r="R148">
        <v>-9.2156602716263585</v>
      </c>
      <c r="S148">
        <v>-3.7695374029098838</v>
      </c>
      <c r="T148">
        <v>-19.34153644895855</v>
      </c>
      <c r="U148">
        <v>-8.8081510215554779</v>
      </c>
      <c r="V148">
        <v>-15.455058791904129</v>
      </c>
      <c r="W148">
        <v>-4.4595622970954096</v>
      </c>
      <c r="X148">
        <v>-4.1060671951179017</v>
      </c>
      <c r="Y148">
        <v>-4.9212289436787344</v>
      </c>
      <c r="Z148">
        <v>1.076864299126856</v>
      </c>
      <c r="AA148">
        <v>1.3826628252286981</v>
      </c>
      <c r="AB148">
        <v>-5.6981581446469924</v>
      </c>
      <c r="AC148">
        <v>0.85240662615020391</v>
      </c>
      <c r="AD148">
        <v>1.8803291841980041</v>
      </c>
      <c r="AE148">
        <v>-4.5317536711765749</v>
      </c>
      <c r="AF148">
        <v>-1.8050082801618459</v>
      </c>
      <c r="AG148">
        <v>-1.0269280679773509</v>
      </c>
      <c r="AH148">
        <v>-1.9914774264924611</v>
      </c>
      <c r="AI148">
        <v>-5.2672668544117336</v>
      </c>
      <c r="AJ148">
        <v>6.1231425263181816</v>
      </c>
      <c r="AK148">
        <v>-4.2887995225900699</v>
      </c>
      <c r="AL148">
        <v>-3.9431183695896599</v>
      </c>
      <c r="AM148">
        <v>-2.3139884659987402</v>
      </c>
      <c r="AN148">
        <v>-0.45390208603633958</v>
      </c>
      <c r="AO148">
        <v>-5.3523602402594914</v>
      </c>
      <c r="AP148">
        <v>-0.72050473812887983</v>
      </c>
      <c r="AQ148">
        <v>-1.3088981715704049</v>
      </c>
      <c r="AR148">
        <v>-5.0024837944400051</v>
      </c>
      <c r="AS148">
        <v>-3.241869157646649</v>
      </c>
      <c r="AT148">
        <v>-3.7097864954449</v>
      </c>
      <c r="AU148">
        <v>-5.3925730515344767</v>
      </c>
      <c r="AV148">
        <v>-5.5133501644165204</v>
      </c>
      <c r="AW148">
        <v>-2.828526438718415E-2</v>
      </c>
    </row>
    <row r="149" spans="1:49" x14ac:dyDescent="0.25">
      <c r="A149" s="1">
        <v>41518</v>
      </c>
      <c r="B149">
        <v>2012</v>
      </c>
      <c r="C149">
        <v>800</v>
      </c>
      <c r="D149">
        <v>13.350998956406031</v>
      </c>
      <c r="E149">
        <v>7.3300186777319754</v>
      </c>
      <c r="F149">
        <v>7.8325958051165268</v>
      </c>
      <c r="G149">
        <v>10.88725257738707</v>
      </c>
      <c r="H149">
        <v>9.8947988188419878</v>
      </c>
      <c r="I149">
        <v>15.76923924643858</v>
      </c>
      <c r="J149">
        <v>8.990653281348294</v>
      </c>
      <c r="K149">
        <v>7.6388930423053392</v>
      </c>
      <c r="L149">
        <v>12.42083963225287</v>
      </c>
      <c r="M149">
        <v>-6.453956654989268E-2</v>
      </c>
      <c r="N149">
        <v>6.9462084943374034</v>
      </c>
      <c r="O149">
        <v>4.781647005421652</v>
      </c>
      <c r="P149">
        <v>6.3916130579851904</v>
      </c>
      <c r="Q149">
        <v>16.04360520518404</v>
      </c>
      <c r="R149">
        <v>6.2923833227776838</v>
      </c>
      <c r="S149">
        <v>2.5416686306869001</v>
      </c>
      <c r="T149">
        <v>-0.68346794091576069</v>
      </c>
      <c r="U149">
        <v>10.21786437157966</v>
      </c>
      <c r="V149">
        <v>16.14636465117691</v>
      </c>
      <c r="W149">
        <v>19.642618575581071</v>
      </c>
      <c r="X149">
        <v>9.9960387837852096</v>
      </c>
      <c r="Y149">
        <v>11.611657541448199</v>
      </c>
      <c r="Z149">
        <v>9.3814273467939469</v>
      </c>
      <c r="AA149">
        <v>7.5226719585533397</v>
      </c>
      <c r="AB149">
        <v>10.06233177800069</v>
      </c>
      <c r="AC149">
        <v>9.9301808484818732</v>
      </c>
      <c r="AD149">
        <v>17.62555425496917</v>
      </c>
      <c r="AE149">
        <v>5.5482842154200407</v>
      </c>
      <c r="AF149">
        <v>7.9489951534883252</v>
      </c>
      <c r="AG149">
        <v>20.49658591227497</v>
      </c>
      <c r="AH149">
        <v>10.84920090382575</v>
      </c>
      <c r="AI149">
        <v>17.70236329050212</v>
      </c>
      <c r="AJ149">
        <v>6.7788868300809444</v>
      </c>
      <c r="AK149">
        <v>9.9712887826103991</v>
      </c>
      <c r="AL149">
        <v>8.8883710854237066</v>
      </c>
      <c r="AM149">
        <v>7.513678356201714</v>
      </c>
      <c r="AN149">
        <v>8.6310113937786426</v>
      </c>
      <c r="AO149">
        <v>11.881920538655891</v>
      </c>
      <c r="AP149">
        <v>10.91689028743637</v>
      </c>
      <c r="AQ149">
        <v>10.40134588755059</v>
      </c>
      <c r="AR149">
        <v>11.49493237090997</v>
      </c>
      <c r="AS149">
        <v>8.6947096683132497</v>
      </c>
      <c r="AT149">
        <v>7.0634959073601964</v>
      </c>
      <c r="AU149">
        <v>7.0702114618933276</v>
      </c>
      <c r="AV149">
        <v>6.3689734053912206</v>
      </c>
      <c r="AW149">
        <v>2.959155623121679E-2</v>
      </c>
    </row>
    <row r="150" spans="1:49" x14ac:dyDescent="0.25">
      <c r="A150" s="1">
        <v>41548</v>
      </c>
      <c r="B150">
        <v>2012</v>
      </c>
      <c r="C150">
        <v>800</v>
      </c>
      <c r="D150">
        <v>6.6282946249620611</v>
      </c>
      <c r="E150">
        <v>0.31813633915180878</v>
      </c>
      <c r="F150">
        <v>8.129821729295772</v>
      </c>
      <c r="G150">
        <v>5.4005812504717587</v>
      </c>
      <c r="H150">
        <v>3.7763429334775278</v>
      </c>
      <c r="I150">
        <v>6.2962435331398448</v>
      </c>
      <c r="J150">
        <v>1.0037253332310541</v>
      </c>
      <c r="K150">
        <v>4.3462546455690143</v>
      </c>
      <c r="L150">
        <v>10.76881744798315</v>
      </c>
      <c r="M150">
        <v>5.8605290961652567</v>
      </c>
      <c r="N150">
        <v>5.9805563084668778</v>
      </c>
      <c r="O150">
        <v>7.9441191518882404</v>
      </c>
      <c r="P150">
        <v>0.46099003429103108</v>
      </c>
      <c r="Q150">
        <v>8.0556140566067747</v>
      </c>
      <c r="R150">
        <v>4.2433558200854824</v>
      </c>
      <c r="S150">
        <v>1.847557304358483</v>
      </c>
      <c r="T150">
        <v>8.776441296722437</v>
      </c>
      <c r="U150">
        <v>10.00712950898866</v>
      </c>
      <c r="V150">
        <v>5.5479335226651614</v>
      </c>
      <c r="W150">
        <v>2.0123570311226802</v>
      </c>
      <c r="X150">
        <v>2.7544174628496338</v>
      </c>
      <c r="Y150">
        <v>0.1911864824201803</v>
      </c>
      <c r="Z150">
        <v>3.9650877108268201</v>
      </c>
      <c r="AA150">
        <v>7.4667895697402287</v>
      </c>
      <c r="AB150">
        <v>0.35519437202082838</v>
      </c>
      <c r="AC150">
        <v>4.6649871254271114</v>
      </c>
      <c r="AD150">
        <v>16.56041479184529</v>
      </c>
      <c r="AE150">
        <v>7.2334141846464473</v>
      </c>
      <c r="AF150">
        <v>0.77498293883084823</v>
      </c>
      <c r="AG150">
        <v>6.7525116117199691</v>
      </c>
      <c r="AH150">
        <v>12.17764029256103</v>
      </c>
      <c r="AI150">
        <v>9.434876154786398</v>
      </c>
      <c r="AJ150">
        <v>0.4680383371384878</v>
      </c>
      <c r="AK150">
        <v>5.0513653794353583</v>
      </c>
      <c r="AL150">
        <v>4.9719058825544504</v>
      </c>
      <c r="AM150">
        <v>1.853036804640551</v>
      </c>
      <c r="AN150">
        <v>7.3922541894423821</v>
      </c>
      <c r="AO150">
        <v>5.9138966124993919</v>
      </c>
      <c r="AP150">
        <v>12.430367573640421</v>
      </c>
      <c r="AQ150">
        <v>5.7675455753399829</v>
      </c>
      <c r="AR150">
        <v>4.2505675599456172</v>
      </c>
      <c r="AS150">
        <v>3.6996490867723391</v>
      </c>
      <c r="AT150">
        <v>3.541486202056499</v>
      </c>
      <c r="AU150">
        <v>0.45554728431407288</v>
      </c>
      <c r="AV150">
        <v>4.6387420741183627</v>
      </c>
      <c r="AW150">
        <v>1.9372197020168791E-3</v>
      </c>
    </row>
    <row r="151" spans="1:49" x14ac:dyDescent="0.25">
      <c r="A151" s="1">
        <v>41579</v>
      </c>
      <c r="B151">
        <v>2012</v>
      </c>
      <c r="C151">
        <v>800</v>
      </c>
      <c r="D151">
        <v>-11.36929207864975</v>
      </c>
      <c r="E151">
        <v>6.1294754102593441</v>
      </c>
      <c r="F151">
        <v>-8.4510721696494535</v>
      </c>
      <c r="G151">
        <v>-6.4824711384264262</v>
      </c>
      <c r="H151">
        <v>-4.2630015884960741</v>
      </c>
      <c r="I151">
        <v>-9.2668690756301135</v>
      </c>
      <c r="J151">
        <v>-8.887320986883962</v>
      </c>
      <c r="K151">
        <v>2.9311696143497161</v>
      </c>
      <c r="L151">
        <v>-6.1079085054787994</v>
      </c>
      <c r="M151">
        <v>-1.2419006111405231</v>
      </c>
      <c r="N151">
        <v>-4.516569288129757</v>
      </c>
      <c r="O151">
        <v>-11.6585694459375</v>
      </c>
      <c r="P151">
        <v>-11.864807012537961</v>
      </c>
      <c r="Q151">
        <v>17.116708230038839</v>
      </c>
      <c r="R151">
        <v>-0.1193457601993964</v>
      </c>
      <c r="S151">
        <v>2.7046785040685921</v>
      </c>
      <c r="T151">
        <v>-16.429166733945252</v>
      </c>
      <c r="U151">
        <v>-3.0323938506974568</v>
      </c>
      <c r="V151">
        <v>-6.6304233327232787</v>
      </c>
      <c r="W151">
        <v>-8.0129468511182864</v>
      </c>
      <c r="X151">
        <v>-2.2104417201572191</v>
      </c>
      <c r="Y151">
        <v>-1.3616753453341459</v>
      </c>
      <c r="Z151">
        <v>-0.3807119858237229</v>
      </c>
      <c r="AA151">
        <v>1.616935127494479</v>
      </c>
      <c r="AB151">
        <v>-1.7424329550060129</v>
      </c>
      <c r="AC151">
        <v>-1.598955565686633</v>
      </c>
      <c r="AD151">
        <v>-5.850469353454546</v>
      </c>
      <c r="AE151">
        <v>-5.3362427258010214</v>
      </c>
      <c r="AF151">
        <v>0.4171653949006871</v>
      </c>
      <c r="AG151">
        <v>0.63976549454234366</v>
      </c>
      <c r="AH151">
        <v>-4.5828157944450272</v>
      </c>
      <c r="AI151">
        <v>-2.9918641767039511</v>
      </c>
      <c r="AJ151">
        <v>1.065207288346026</v>
      </c>
      <c r="AK151">
        <v>-3.3910157247457828</v>
      </c>
      <c r="AL151">
        <v>-1.4172911729247171</v>
      </c>
      <c r="AM151">
        <v>1.76221178764342</v>
      </c>
      <c r="AN151">
        <v>-1.2714519029954909</v>
      </c>
      <c r="AO151">
        <v>1.322222337633683</v>
      </c>
      <c r="AP151">
        <v>-8.8008512323057619</v>
      </c>
      <c r="AQ151">
        <v>-7.0871213888812568</v>
      </c>
      <c r="AR151">
        <v>-2.513814893574184</v>
      </c>
      <c r="AS151">
        <v>-1.821711766711676</v>
      </c>
      <c r="AT151">
        <v>-3.6480263053116579</v>
      </c>
      <c r="AU151">
        <v>3.3347896278991258</v>
      </c>
      <c r="AV151">
        <v>-3.8940083257410503E-2</v>
      </c>
      <c r="AW151">
        <v>-2.806136543415139E-2</v>
      </c>
    </row>
    <row r="152" spans="1:49" x14ac:dyDescent="0.25">
      <c r="A152" s="1">
        <v>41609</v>
      </c>
      <c r="B152">
        <v>2012</v>
      </c>
      <c r="C152">
        <v>800</v>
      </c>
      <c r="D152">
        <v>-9.8055036733074363</v>
      </c>
      <c r="E152">
        <v>-1.445935009014254</v>
      </c>
      <c r="F152">
        <v>-8.6331291332968583</v>
      </c>
      <c r="G152">
        <v>-1.1141041267277001</v>
      </c>
      <c r="H152">
        <v>-3.523698052467672</v>
      </c>
      <c r="I152">
        <v>-6.7297866208622441</v>
      </c>
      <c r="J152">
        <v>-3.6874160773842091</v>
      </c>
      <c r="K152">
        <v>-4.0243786781151041</v>
      </c>
      <c r="L152">
        <v>0.96319036672376512</v>
      </c>
      <c r="M152">
        <v>2.7365591792776649</v>
      </c>
      <c r="N152">
        <v>-0.85481986415482103</v>
      </c>
      <c r="O152">
        <v>2.7800191652959549</v>
      </c>
      <c r="P152">
        <v>-4.4394286808875361</v>
      </c>
      <c r="Q152">
        <v>-10.137117470504711</v>
      </c>
      <c r="R152">
        <v>-1.101375297002849</v>
      </c>
      <c r="S152">
        <v>-2.786612572351876</v>
      </c>
      <c r="T152">
        <v>-3.360861994160536</v>
      </c>
      <c r="U152">
        <v>6.495686810859147</v>
      </c>
      <c r="V152">
        <v>-17.05352693124722</v>
      </c>
      <c r="W152">
        <v>-2.659641097979204</v>
      </c>
      <c r="X152">
        <v>-1.2421611733013149</v>
      </c>
      <c r="Y152">
        <v>-1.4772905281528419</v>
      </c>
      <c r="Z152">
        <v>-5.0476278709578164</v>
      </c>
      <c r="AA152">
        <v>-2.9800451423554479</v>
      </c>
      <c r="AB152">
        <v>1.5113753240018959</v>
      </c>
      <c r="AC152">
        <v>-3.8770877316413599</v>
      </c>
      <c r="AD152">
        <v>-4.5175031470185978</v>
      </c>
      <c r="AE152">
        <v>-0.72256575747553509</v>
      </c>
      <c r="AF152">
        <v>-4.7579868170848698</v>
      </c>
      <c r="AG152">
        <v>-0.88022380502947861</v>
      </c>
      <c r="AH152">
        <v>-1.5655346913176269</v>
      </c>
      <c r="AI152">
        <v>-7.8070021727327799E-3</v>
      </c>
      <c r="AJ152">
        <v>1.153319182221058</v>
      </c>
      <c r="AK152">
        <v>1.386436187706219</v>
      </c>
      <c r="AL152">
        <v>-7.7220181483173E-2</v>
      </c>
      <c r="AM152">
        <v>1.266992073867357</v>
      </c>
      <c r="AN152">
        <v>-6.7484625670674703</v>
      </c>
      <c r="AO152">
        <v>0.45366041459007361</v>
      </c>
      <c r="AP152">
        <v>-6.2216142582716021</v>
      </c>
      <c r="AQ152">
        <v>-3.9600169763344568</v>
      </c>
      <c r="AR152">
        <v>-0.59406618957572599</v>
      </c>
      <c r="AS152">
        <v>0.40483572219462971</v>
      </c>
      <c r="AT152">
        <v>-0.62882944400597385</v>
      </c>
      <c r="AU152">
        <v>-2.514166432423115</v>
      </c>
      <c r="AV152">
        <v>0.35632286351683362</v>
      </c>
      <c r="AW152">
        <v>-2.2648168468922369E-2</v>
      </c>
    </row>
    <row r="153" spans="1:49" x14ac:dyDescent="0.25">
      <c r="A153" s="1">
        <v>41640</v>
      </c>
      <c r="B153">
        <v>2012</v>
      </c>
      <c r="C153">
        <v>800</v>
      </c>
      <c r="D153">
        <v>-2.6365042997325339</v>
      </c>
      <c r="E153">
        <v>-6.9607183089426261</v>
      </c>
      <c r="F153">
        <v>-0.36220795695928182</v>
      </c>
      <c r="G153">
        <v>-10.58941740133891</v>
      </c>
      <c r="H153">
        <v>-7.1024400483286403</v>
      </c>
      <c r="I153">
        <v>-11.109821948396529</v>
      </c>
      <c r="J153">
        <v>-12.906114137023071</v>
      </c>
      <c r="K153">
        <v>-5.4867531516259778</v>
      </c>
      <c r="L153">
        <v>-4.3723983251289784</v>
      </c>
      <c r="M153">
        <v>0.64616148387734995</v>
      </c>
      <c r="N153">
        <v>-6.1477328123719976</v>
      </c>
      <c r="O153">
        <v>-0.30587214115551647</v>
      </c>
      <c r="P153">
        <v>-13.03505361568592</v>
      </c>
      <c r="Q153">
        <v>-24.309123896238681</v>
      </c>
      <c r="R153">
        <v>-7.069386392708255</v>
      </c>
      <c r="S153">
        <v>6.2883136898354453</v>
      </c>
      <c r="T153">
        <v>4.5444251614112918</v>
      </c>
      <c r="U153">
        <v>5.3850202169380967</v>
      </c>
      <c r="V153">
        <v>-13.78666868245417</v>
      </c>
      <c r="W153">
        <v>0.98668302281039733</v>
      </c>
      <c r="X153">
        <v>-2.5435217365012202</v>
      </c>
      <c r="Y153">
        <v>-4.4315014179052152</v>
      </c>
      <c r="Z153">
        <v>-3.063226852742051</v>
      </c>
      <c r="AA153">
        <v>2.368797893665131</v>
      </c>
      <c r="AB153">
        <v>-4.5344714658747787</v>
      </c>
      <c r="AC153">
        <v>-6.026835183211654</v>
      </c>
      <c r="AD153">
        <v>-0.76091197319630988</v>
      </c>
      <c r="AE153">
        <v>-6.988533093138205</v>
      </c>
      <c r="AF153">
        <v>-3.107383966543587</v>
      </c>
      <c r="AG153">
        <v>-8.1739356279961655</v>
      </c>
      <c r="AH153">
        <v>-7.5687816953151632E-2</v>
      </c>
      <c r="AI153">
        <v>-2.5594970879596608</v>
      </c>
      <c r="AJ153">
        <v>-4.3846922373148578</v>
      </c>
      <c r="AK153">
        <v>-6.6138232021515586</v>
      </c>
      <c r="AL153">
        <v>-6.334227720307684</v>
      </c>
      <c r="AM153">
        <v>2.6936021585890702</v>
      </c>
      <c r="AN153">
        <v>-6.3353077969709908</v>
      </c>
      <c r="AO153">
        <v>-5.4381885039835334</v>
      </c>
      <c r="AP153">
        <v>-3.5122987765421549</v>
      </c>
      <c r="AQ153">
        <v>-5.9873165058230811</v>
      </c>
      <c r="AR153">
        <v>-5.504313306935904</v>
      </c>
      <c r="AS153">
        <v>-4.8668053496459196</v>
      </c>
      <c r="AT153">
        <v>-4.6420209312979743</v>
      </c>
      <c r="AU153">
        <v>3.382919261107542</v>
      </c>
      <c r="AV153">
        <v>-3.9715709206558309</v>
      </c>
      <c r="AW153">
        <v>-5.9407727060952764E-3</v>
      </c>
    </row>
    <row r="154" spans="1:49" x14ac:dyDescent="0.25">
      <c r="A154" s="1">
        <v>41671</v>
      </c>
      <c r="B154">
        <v>2012</v>
      </c>
      <c r="C154">
        <v>800</v>
      </c>
      <c r="D154">
        <v>6.0160287282795766</v>
      </c>
      <c r="E154">
        <v>-1.4893017916969511</v>
      </c>
      <c r="F154">
        <v>11.44867806250252</v>
      </c>
      <c r="G154">
        <v>10.846035010427199</v>
      </c>
      <c r="H154">
        <v>4.9095445010677974</v>
      </c>
      <c r="I154">
        <v>5.14638811718795</v>
      </c>
      <c r="J154">
        <v>9.9938668934001385</v>
      </c>
      <c r="K154">
        <v>6.0030616129276071</v>
      </c>
      <c r="L154">
        <v>4.9484713209243303</v>
      </c>
      <c r="M154">
        <v>-1.1624664906568991</v>
      </c>
      <c r="N154">
        <v>5.5802447636488894</v>
      </c>
      <c r="O154">
        <v>3.668717742550021</v>
      </c>
      <c r="P154">
        <v>5.3687654445511157</v>
      </c>
      <c r="Q154">
        <v>21.173342256430281</v>
      </c>
      <c r="R154">
        <v>-2.271234363364516</v>
      </c>
      <c r="S154">
        <v>9.0429288044552081</v>
      </c>
      <c r="T154">
        <v>11.84242569067189</v>
      </c>
      <c r="U154">
        <v>7.1270597062726537</v>
      </c>
      <c r="V154">
        <v>4.9604217971872089</v>
      </c>
      <c r="W154">
        <v>9.1045226168613667</v>
      </c>
      <c r="X154">
        <v>8.636740348304329</v>
      </c>
      <c r="Y154">
        <v>0.93065225859330081</v>
      </c>
      <c r="Z154">
        <v>4.1391953322072572</v>
      </c>
      <c r="AA154">
        <v>20.971505470171369</v>
      </c>
      <c r="AB154">
        <v>8.7859453159700784</v>
      </c>
      <c r="AC154">
        <v>5.0071705913242504</v>
      </c>
      <c r="AD154">
        <v>18.790828260583979</v>
      </c>
      <c r="AE154">
        <v>9.1239374057957345</v>
      </c>
      <c r="AF154">
        <v>12.32513669756854</v>
      </c>
      <c r="AG154">
        <v>12.44454249612199</v>
      </c>
      <c r="AH154">
        <v>8.7034153445102689</v>
      </c>
      <c r="AI154">
        <v>5.990052955378844</v>
      </c>
      <c r="AJ154">
        <v>5.6077260034769214</v>
      </c>
      <c r="AK154">
        <v>10.76633021906985</v>
      </c>
      <c r="AL154">
        <v>7.6306815024727914</v>
      </c>
      <c r="AM154">
        <v>16.579634500551759</v>
      </c>
      <c r="AN154">
        <v>13.652066547780709</v>
      </c>
      <c r="AO154">
        <v>8.2711401639156801</v>
      </c>
      <c r="AP154">
        <v>10.19533080349346</v>
      </c>
      <c r="AQ154">
        <v>9.3448438958491096</v>
      </c>
      <c r="AR154">
        <v>10.05659204804887</v>
      </c>
      <c r="AS154">
        <v>8.6003792529575573</v>
      </c>
      <c r="AT154">
        <v>6.0034098178001214</v>
      </c>
      <c r="AU154">
        <v>8.9117661309628495</v>
      </c>
      <c r="AV154">
        <v>6.2410130829412047</v>
      </c>
      <c r="AW154">
        <v>1.472704449329254E-2</v>
      </c>
    </row>
    <row r="155" spans="1:49" x14ac:dyDescent="0.25">
      <c r="A155" s="1">
        <v>41699</v>
      </c>
      <c r="B155">
        <v>2012</v>
      </c>
      <c r="C155">
        <v>800</v>
      </c>
      <c r="D155">
        <v>5.4308646858036944</v>
      </c>
      <c r="E155">
        <v>-5.0570087910529082</v>
      </c>
      <c r="F155">
        <v>0.5847975761651858</v>
      </c>
      <c r="G155">
        <v>7.1310278484415512</v>
      </c>
      <c r="H155">
        <v>2.956737275316113</v>
      </c>
      <c r="I155">
        <v>11.429246104184969</v>
      </c>
      <c r="J155">
        <v>3.3809830248001438</v>
      </c>
      <c r="K155">
        <v>-4.162254083602102</v>
      </c>
      <c r="L155">
        <v>9.1177486418727796</v>
      </c>
      <c r="M155">
        <v>9.0820790161956655</v>
      </c>
      <c r="N155">
        <v>1.7544326841919531</v>
      </c>
      <c r="O155">
        <v>2.240137624815564</v>
      </c>
      <c r="P155">
        <v>16.152303924516321</v>
      </c>
      <c r="Q155">
        <v>16.866081934149399</v>
      </c>
      <c r="R155">
        <v>5.9418641565314854</v>
      </c>
      <c r="S155">
        <v>0.44555657378042568</v>
      </c>
      <c r="T155">
        <v>6.2721850693980841</v>
      </c>
      <c r="U155">
        <v>-2.074476659484759</v>
      </c>
      <c r="V155">
        <v>17.279615933514279</v>
      </c>
      <c r="W155">
        <v>7.1937138129488876</v>
      </c>
      <c r="X155">
        <v>0.5359099819531643</v>
      </c>
      <c r="Y155">
        <v>-0.77817694299143758</v>
      </c>
      <c r="Z155">
        <v>-2.4562135983319471</v>
      </c>
      <c r="AA155">
        <v>-6.6094202230933981</v>
      </c>
      <c r="AB155">
        <v>0.41225117188199428</v>
      </c>
      <c r="AC155">
        <v>0.58478522982559067</v>
      </c>
      <c r="AD155">
        <v>1.446495407829218</v>
      </c>
      <c r="AE155">
        <v>1.928752273632006</v>
      </c>
      <c r="AF155">
        <v>2.073937274609805</v>
      </c>
      <c r="AG155">
        <v>-1.691100653058675</v>
      </c>
      <c r="AH155">
        <v>6.8107189881757346</v>
      </c>
      <c r="AI155">
        <v>2.740257535230306</v>
      </c>
      <c r="AJ155">
        <v>-1.7803092961854561</v>
      </c>
      <c r="AK155">
        <v>0.2242425376445922</v>
      </c>
      <c r="AL155">
        <v>1.5186934689009</v>
      </c>
      <c r="AM155">
        <v>-1.4890963693644621</v>
      </c>
      <c r="AN155">
        <v>-1.616570409322682</v>
      </c>
      <c r="AO155">
        <v>-1.370933963991505</v>
      </c>
      <c r="AP155">
        <v>2.4370604105075739</v>
      </c>
      <c r="AQ155">
        <v>4.3638335699417663</v>
      </c>
      <c r="AR155">
        <v>0.2333699343689988</v>
      </c>
      <c r="AS155">
        <v>-2.8053850124110551</v>
      </c>
      <c r="AT155">
        <v>1.9191452333037431</v>
      </c>
      <c r="AU155">
        <v>6.7444787104432802</v>
      </c>
      <c r="AV155">
        <v>1.0683092713879909</v>
      </c>
      <c r="AW155">
        <v>3.8402824805774389E-3</v>
      </c>
    </row>
    <row r="156" spans="1:49" x14ac:dyDescent="0.25">
      <c r="A156" s="1">
        <v>41730</v>
      </c>
      <c r="B156">
        <v>2012</v>
      </c>
      <c r="C156">
        <v>800</v>
      </c>
      <c r="D156">
        <v>4.334049327542</v>
      </c>
      <c r="E156">
        <v>8.221933090460908</v>
      </c>
      <c r="F156">
        <v>4.2546473698771736</v>
      </c>
      <c r="G156">
        <v>-0.1380473961776541</v>
      </c>
      <c r="H156">
        <v>4.0725553424059147</v>
      </c>
      <c r="I156">
        <v>4.0112328471363812</v>
      </c>
      <c r="J156">
        <v>1.6471685902083479</v>
      </c>
      <c r="K156">
        <v>-3.9431049879087299</v>
      </c>
      <c r="L156">
        <v>-1.0059623368158359</v>
      </c>
      <c r="M156">
        <v>6.4882215481882444</v>
      </c>
      <c r="N156">
        <v>1.312203824527858</v>
      </c>
      <c r="O156">
        <v>7.0764394333919567</v>
      </c>
      <c r="P156">
        <v>2.9990400199897631</v>
      </c>
      <c r="Q156">
        <v>2.2478153967815828</v>
      </c>
      <c r="R156">
        <v>0.41168603570698181</v>
      </c>
      <c r="S156">
        <v>8.8764759777554492</v>
      </c>
      <c r="T156">
        <v>-0.31151689518796882</v>
      </c>
      <c r="U156">
        <v>8.0747019755454286</v>
      </c>
      <c r="V156">
        <v>7.6233906532529483</v>
      </c>
      <c r="W156">
        <v>4.4666014339447058</v>
      </c>
      <c r="X156">
        <v>1.9185396004942621</v>
      </c>
      <c r="Y156">
        <v>-2.4813385513504538</v>
      </c>
      <c r="Z156">
        <v>0.5554519321234741</v>
      </c>
      <c r="AA156">
        <v>0.96535894870424244</v>
      </c>
      <c r="AB156">
        <v>0.78021673132933067</v>
      </c>
      <c r="AC156">
        <v>1.7824425993350661</v>
      </c>
      <c r="AD156">
        <v>-9.2107174710125079</v>
      </c>
      <c r="AE156">
        <v>5.0520237314053418</v>
      </c>
      <c r="AF156">
        <v>1.4844154201919091</v>
      </c>
      <c r="AG156">
        <v>2.9944925029282028</v>
      </c>
      <c r="AH156">
        <v>1.720213379654578</v>
      </c>
      <c r="AI156">
        <v>3.07766954047255</v>
      </c>
      <c r="AJ156">
        <v>5.7662472160870282</v>
      </c>
      <c r="AK156">
        <v>2.3941567847170391</v>
      </c>
      <c r="AL156">
        <v>-1.401450269851567</v>
      </c>
      <c r="AM156">
        <v>0.77660298368407155</v>
      </c>
      <c r="AN156">
        <v>-0.29734615213317112</v>
      </c>
      <c r="AO156">
        <v>1.119789568653706</v>
      </c>
      <c r="AP156">
        <v>2.813507387757253</v>
      </c>
      <c r="AQ156">
        <v>1.97313718172567</v>
      </c>
      <c r="AR156">
        <v>3.0535114449617762</v>
      </c>
      <c r="AS156">
        <v>4.6398220302338311</v>
      </c>
      <c r="AT156">
        <v>3.0674837422191459</v>
      </c>
      <c r="AU156">
        <v>-1.792412899110019</v>
      </c>
      <c r="AV156">
        <v>0.70288501734201425</v>
      </c>
      <c r="AW156">
        <v>1.03754264048872E-3</v>
      </c>
    </row>
    <row r="157" spans="1:49" x14ac:dyDescent="0.25">
      <c r="A157" s="1">
        <v>41760</v>
      </c>
      <c r="B157">
        <v>2012</v>
      </c>
      <c r="C157">
        <v>800</v>
      </c>
      <c r="D157">
        <v>-4.4720252490763617</v>
      </c>
      <c r="E157">
        <v>7.6024001502511762</v>
      </c>
      <c r="F157">
        <v>0.76779957653598796</v>
      </c>
      <c r="G157">
        <v>0.52981467344488387</v>
      </c>
      <c r="H157">
        <v>0.54930490029079238</v>
      </c>
      <c r="I157">
        <v>-3.039283595417297</v>
      </c>
      <c r="J157">
        <v>0.75787526772381764</v>
      </c>
      <c r="K157">
        <v>3.06558458362296</v>
      </c>
      <c r="L157">
        <v>8.1299584725276439</v>
      </c>
      <c r="M157">
        <v>0.42053868224349872</v>
      </c>
      <c r="N157">
        <v>0.1453035608743436</v>
      </c>
      <c r="O157">
        <v>-1.4247729998137499</v>
      </c>
      <c r="P157">
        <v>-1.308995898293275</v>
      </c>
      <c r="Q157">
        <v>2.5213094950336861</v>
      </c>
      <c r="R157">
        <v>1.722994242711029</v>
      </c>
      <c r="S157">
        <v>9.730572125671344</v>
      </c>
      <c r="T157">
        <v>-2.5181248686409701</v>
      </c>
      <c r="U157">
        <v>-5.2142648602693686</v>
      </c>
      <c r="V157">
        <v>8.4881836863473623</v>
      </c>
      <c r="W157">
        <v>-7.5060487215923732</v>
      </c>
      <c r="X157">
        <v>-0.17759473121591321</v>
      </c>
      <c r="Y157">
        <v>2.687345583348022</v>
      </c>
      <c r="Z157">
        <v>-1.6667881288736199</v>
      </c>
      <c r="AA157">
        <v>-5.1224069766443563</v>
      </c>
      <c r="AB157">
        <v>-0.4442842098127287</v>
      </c>
      <c r="AC157">
        <v>2.4008021919203588</v>
      </c>
      <c r="AD157">
        <v>-2.1236682087459662</v>
      </c>
      <c r="AE157">
        <v>3.9923956824200468</v>
      </c>
      <c r="AF157">
        <v>-2.0101735278467259</v>
      </c>
      <c r="AG157">
        <v>1.2543109533474479</v>
      </c>
      <c r="AH157">
        <v>-2.122377728749592</v>
      </c>
      <c r="AI157">
        <v>1.1563503791401251</v>
      </c>
      <c r="AJ157">
        <v>7.7862352389073131</v>
      </c>
      <c r="AK157">
        <v>0.45229859005007089</v>
      </c>
      <c r="AL157">
        <v>-0.1083400562562398</v>
      </c>
      <c r="AM157">
        <v>-2.4490792292834351</v>
      </c>
      <c r="AN157">
        <v>-1.1873209718683331</v>
      </c>
      <c r="AO157">
        <v>0.53279118918363455</v>
      </c>
      <c r="AP157">
        <v>-3.1731865564955331</v>
      </c>
      <c r="AQ157">
        <v>-0.2327170715572868</v>
      </c>
      <c r="AR157">
        <v>-0.49873063830647713</v>
      </c>
      <c r="AS157">
        <v>-0.51008280899398351</v>
      </c>
      <c r="AT157">
        <v>-0.51033171531262855</v>
      </c>
      <c r="AU157">
        <v>-0.31064844935008162</v>
      </c>
      <c r="AV157">
        <v>1.0363140684329419</v>
      </c>
      <c r="AW157">
        <v>-1.3179533584013581E-2</v>
      </c>
    </row>
    <row r="158" spans="1:49" x14ac:dyDescent="0.25">
      <c r="A158" s="1">
        <v>41791</v>
      </c>
      <c r="B158">
        <v>2012</v>
      </c>
      <c r="C158">
        <v>800</v>
      </c>
      <c r="D158">
        <v>8.0406776076693767</v>
      </c>
      <c r="E158">
        <v>11.69946987415824</v>
      </c>
      <c r="F158">
        <v>3.879063695551888</v>
      </c>
      <c r="G158">
        <v>4.1350990352503336</v>
      </c>
      <c r="H158">
        <v>0.9388719772538856</v>
      </c>
      <c r="I158">
        <v>6.6638562912231247</v>
      </c>
      <c r="J158">
        <v>0.1663515833105311</v>
      </c>
      <c r="K158">
        <v>5.4290609847751359</v>
      </c>
      <c r="L158">
        <v>5.1695130937306599</v>
      </c>
      <c r="M158">
        <v>1.5170755467320161</v>
      </c>
      <c r="N158">
        <v>1.936865666818788</v>
      </c>
      <c r="O158">
        <v>2.6972356643783169</v>
      </c>
      <c r="P158">
        <v>6.0340982169311941</v>
      </c>
      <c r="Q158">
        <v>13.1309746479658</v>
      </c>
      <c r="R158">
        <v>4.2728347361846941</v>
      </c>
      <c r="S158">
        <v>-20.882268027417251</v>
      </c>
      <c r="T158">
        <v>1.4192842368093259</v>
      </c>
      <c r="U158">
        <v>-1.400079029528412</v>
      </c>
      <c r="V158">
        <v>-1.274527968171957</v>
      </c>
      <c r="W158">
        <v>2.3836881356173119</v>
      </c>
      <c r="X158">
        <v>0.59881470318663421</v>
      </c>
      <c r="Y158">
        <v>6.4557196701086514</v>
      </c>
      <c r="Z158">
        <v>0.84142627497787448</v>
      </c>
      <c r="AA158">
        <v>-5.0376945145858674</v>
      </c>
      <c r="AB158">
        <v>-0.66922789591973286</v>
      </c>
      <c r="AC158">
        <v>1.9914539586408211</v>
      </c>
      <c r="AD158">
        <v>0.36800552921913982</v>
      </c>
      <c r="AE158">
        <v>1.3595108661824009</v>
      </c>
      <c r="AF158">
        <v>-1.3797749197246969</v>
      </c>
      <c r="AG158">
        <v>1.2079203200016759</v>
      </c>
      <c r="AH158">
        <v>0.62720303944472366</v>
      </c>
      <c r="AI158">
        <v>2.884191590164864</v>
      </c>
      <c r="AJ158">
        <v>5.3831568942517727</v>
      </c>
      <c r="AK158">
        <v>2.5589738440460859</v>
      </c>
      <c r="AL158">
        <v>2.1216044479852152</v>
      </c>
      <c r="AM158">
        <v>4.9775923647661813</v>
      </c>
      <c r="AN158">
        <v>0.58591661095510617</v>
      </c>
      <c r="AO158">
        <v>0.50206761790607679</v>
      </c>
      <c r="AP158">
        <v>2.2530018078039449</v>
      </c>
      <c r="AQ158">
        <v>1.01141763723569</v>
      </c>
      <c r="AR158">
        <v>-0.2215156355208858</v>
      </c>
      <c r="AS158">
        <v>1.7967423800540281</v>
      </c>
      <c r="AT158">
        <v>7.2543952247341004</v>
      </c>
      <c r="AU158">
        <v>4.5171478171121437</v>
      </c>
      <c r="AV158">
        <v>3.3190386692322442</v>
      </c>
      <c r="AW158">
        <v>1.1551158230736819E-2</v>
      </c>
    </row>
    <row r="159" spans="1:49" x14ac:dyDescent="0.25">
      <c r="A159" s="1">
        <v>41821</v>
      </c>
      <c r="B159">
        <v>2012</v>
      </c>
      <c r="C159">
        <v>800</v>
      </c>
      <c r="D159">
        <v>2.4697222806368662</v>
      </c>
      <c r="E159">
        <v>7.7827168830473692</v>
      </c>
      <c r="F159">
        <v>1.5822841514195001</v>
      </c>
      <c r="G159">
        <v>1.675676477904009</v>
      </c>
      <c r="H159">
        <v>4.9965814035675127</v>
      </c>
      <c r="I159">
        <v>2.661447428966524</v>
      </c>
      <c r="J159">
        <v>-4.1225765191852393</v>
      </c>
      <c r="K159">
        <v>7.4162571076665804</v>
      </c>
      <c r="L159">
        <v>1.9887413127237961</v>
      </c>
      <c r="M159">
        <v>3.1209783339634982</v>
      </c>
      <c r="N159">
        <v>0.85272670980820475</v>
      </c>
      <c r="O159">
        <v>0.11346998541725831</v>
      </c>
      <c r="P159">
        <v>0.88245595823783773</v>
      </c>
      <c r="Q159">
        <v>7.1229542883257224</v>
      </c>
      <c r="R159">
        <v>2.1725978634794969</v>
      </c>
      <c r="S159">
        <v>13.255341285389459</v>
      </c>
      <c r="T159">
        <v>9.2819540273562993</v>
      </c>
      <c r="U159">
        <v>12.379409433828579</v>
      </c>
      <c r="V159">
        <v>4.7322353084146007</v>
      </c>
      <c r="W159">
        <v>-0.91397282848911798</v>
      </c>
      <c r="X159">
        <v>-3.2423466788707329</v>
      </c>
      <c r="Y159">
        <v>1.351297646700544</v>
      </c>
      <c r="Z159">
        <v>-10.71559031573023</v>
      </c>
      <c r="AA159">
        <v>-2.8458068533988019</v>
      </c>
      <c r="AB159">
        <v>-2.4354387456541731</v>
      </c>
      <c r="AC159">
        <v>2.5952017834724779</v>
      </c>
      <c r="AD159">
        <v>-7.6284752852639244</v>
      </c>
      <c r="AE159">
        <v>-3.03889703309006</v>
      </c>
      <c r="AF159">
        <v>-15.17670357280088</v>
      </c>
      <c r="AG159">
        <v>7.8766965456544824E-2</v>
      </c>
      <c r="AH159">
        <v>-4.6433192635082499</v>
      </c>
      <c r="AI159">
        <v>-2.3875321887106948</v>
      </c>
      <c r="AJ159">
        <v>-3.6426881416131152</v>
      </c>
      <c r="AK159">
        <v>-3.3173267577176762</v>
      </c>
      <c r="AL159">
        <v>-4.5794996860672788</v>
      </c>
      <c r="AM159">
        <v>-1.6555021635853759</v>
      </c>
      <c r="AN159">
        <v>-5.0693488453228071</v>
      </c>
      <c r="AO159">
        <v>-5.7217626338243344</v>
      </c>
      <c r="AP159">
        <v>-1.995970404979508</v>
      </c>
      <c r="AQ159">
        <v>3.6505182553293158</v>
      </c>
      <c r="AR159">
        <v>-5.2958339240423369</v>
      </c>
      <c r="AS159">
        <v>-0.50631760858269592</v>
      </c>
      <c r="AT159">
        <v>0.74166216414470743</v>
      </c>
      <c r="AU159">
        <v>1.726843796757582</v>
      </c>
      <c r="AV159">
        <v>-0.65071145946012932</v>
      </c>
      <c r="AW159">
        <v>7.6885017739880554E-3</v>
      </c>
    </row>
    <row r="160" spans="1:49" x14ac:dyDescent="0.25">
      <c r="A160" s="1">
        <v>41852</v>
      </c>
      <c r="B160">
        <v>2012</v>
      </c>
      <c r="C160">
        <v>800</v>
      </c>
      <c r="D160">
        <v>6.3066128841889002</v>
      </c>
      <c r="E160">
        <v>3.439210185092056</v>
      </c>
      <c r="F160">
        <v>3.5483819280972999</v>
      </c>
      <c r="G160">
        <v>2.7564814384721359</v>
      </c>
      <c r="H160">
        <v>-0.37494839738368979</v>
      </c>
      <c r="I160">
        <v>11.91299972172266</v>
      </c>
      <c r="J160">
        <v>0.31012996154209382</v>
      </c>
      <c r="K160">
        <v>0.52289492757353617</v>
      </c>
      <c r="L160">
        <v>3.3503615580821928</v>
      </c>
      <c r="M160">
        <v>-8.3799272500934112</v>
      </c>
      <c r="N160">
        <v>2.007036572546173</v>
      </c>
      <c r="O160">
        <v>6.668856878050855</v>
      </c>
      <c r="P160">
        <v>2.8663670313606731</v>
      </c>
      <c r="Q160">
        <v>-12.45229182514518</v>
      </c>
      <c r="R160">
        <v>5.8502213896563626</v>
      </c>
      <c r="S160">
        <v>1.9198007504372729</v>
      </c>
      <c r="T160">
        <v>-1.2292903483113069</v>
      </c>
      <c r="U160">
        <v>9.4576332471905786</v>
      </c>
      <c r="V160">
        <v>-2.6696907247987118</v>
      </c>
      <c r="W160">
        <v>-0.34108121817010278</v>
      </c>
      <c r="X160">
        <v>2.987492845191686</v>
      </c>
      <c r="Y160">
        <v>-1.41944318020536</v>
      </c>
      <c r="Z160">
        <v>-1.4916474919747129</v>
      </c>
      <c r="AA160">
        <v>4.1594360332931402</v>
      </c>
      <c r="AB160">
        <v>0.54869097340248807</v>
      </c>
      <c r="AC160">
        <v>-1.3207916279622809E-2</v>
      </c>
      <c r="AD160">
        <v>0.59859678713729547</v>
      </c>
      <c r="AE160">
        <v>2.7039993772375088</v>
      </c>
      <c r="AF160">
        <v>-0.75841845107431638</v>
      </c>
      <c r="AG160">
        <v>1.1737232374511739</v>
      </c>
      <c r="AH160">
        <v>-1.5040263551511781</v>
      </c>
      <c r="AI160">
        <v>-0.58685318046794999</v>
      </c>
      <c r="AJ160">
        <v>1.741559331020381</v>
      </c>
      <c r="AK160">
        <v>3.3195873681114652</v>
      </c>
      <c r="AL160">
        <v>2.8956322215105472</v>
      </c>
      <c r="AM160">
        <v>-0.52379057485989478</v>
      </c>
      <c r="AN160">
        <v>2.6528231448538442</v>
      </c>
      <c r="AO160">
        <v>-0.1377516248851629</v>
      </c>
      <c r="AP160">
        <v>5.3560816977001879</v>
      </c>
      <c r="AQ160">
        <v>1.8190681318186459</v>
      </c>
      <c r="AR160">
        <v>1.886030335477451</v>
      </c>
      <c r="AS160">
        <v>1.1502339625372171</v>
      </c>
      <c r="AT160">
        <v>3.0610180595943559</v>
      </c>
      <c r="AU160">
        <v>-1.883770724132261</v>
      </c>
      <c r="AV160">
        <v>4.8086727978812416</v>
      </c>
      <c r="AW160">
        <v>7.6620352083400789E-3</v>
      </c>
    </row>
    <row r="161" spans="1:49" x14ac:dyDescent="0.25">
      <c r="A161" s="1">
        <v>41883</v>
      </c>
      <c r="B161">
        <v>2012</v>
      </c>
      <c r="C161">
        <v>800</v>
      </c>
      <c r="D161">
        <v>-1.0738231920463079</v>
      </c>
      <c r="E161">
        <v>-4.6344963638846659</v>
      </c>
      <c r="F161">
        <v>-0.93805354210376724</v>
      </c>
      <c r="G161">
        <v>-10.47692381905436</v>
      </c>
      <c r="H161">
        <v>-5.4995290389728391</v>
      </c>
      <c r="I161">
        <v>-20.403654454443661</v>
      </c>
      <c r="J161">
        <v>-4.0307512956810454</v>
      </c>
      <c r="K161">
        <v>-8.2955916800015466</v>
      </c>
      <c r="L161">
        <v>-2.872630896040596</v>
      </c>
      <c r="M161">
        <v>-0.59642539982741605</v>
      </c>
      <c r="N161">
        <v>-5.8455625966817966</v>
      </c>
      <c r="O161">
        <v>-7.8221779906524009</v>
      </c>
      <c r="P161">
        <v>-11.5885603450254</v>
      </c>
      <c r="Q161">
        <v>10.08960144057405</v>
      </c>
      <c r="R161">
        <v>-5.5691297859773563</v>
      </c>
      <c r="S161">
        <v>1.9984763939872701</v>
      </c>
      <c r="T161">
        <v>-3.0976900427086229</v>
      </c>
      <c r="U161">
        <v>4.2689326907540126</v>
      </c>
      <c r="V161">
        <v>-13.41195699589087</v>
      </c>
      <c r="W161">
        <v>-7.4772734748954628</v>
      </c>
      <c r="X161">
        <v>-4.0226716718319233</v>
      </c>
      <c r="Y161">
        <v>-2.0683579017484082</v>
      </c>
      <c r="Z161">
        <v>-10.723585843870991</v>
      </c>
      <c r="AA161">
        <v>-4.242476474316037</v>
      </c>
      <c r="AB161">
        <v>-3.936222647826793</v>
      </c>
      <c r="AC161">
        <v>-9.5601364888843303</v>
      </c>
      <c r="AD161">
        <v>-13.89087943677896</v>
      </c>
      <c r="AE161">
        <v>-6.9304021038942061</v>
      </c>
      <c r="AF161">
        <v>-10.73807049175759</v>
      </c>
      <c r="AG161">
        <v>-4.0480599782346527</v>
      </c>
      <c r="AH161">
        <v>-2.6281749869340292</v>
      </c>
      <c r="AI161">
        <v>-4.5494511398278306</v>
      </c>
      <c r="AJ161">
        <v>-8.4352071694298374</v>
      </c>
      <c r="AK161">
        <v>-3.5797712709463858</v>
      </c>
      <c r="AL161">
        <v>-2.8365760273471712</v>
      </c>
      <c r="AM161">
        <v>-1.6253589877047609</v>
      </c>
      <c r="AN161">
        <v>0.46710547481940701</v>
      </c>
      <c r="AO161">
        <v>-5.6087495319009246</v>
      </c>
      <c r="AP161">
        <v>1.9091351153663449</v>
      </c>
      <c r="AQ161">
        <v>-12.71543078901848</v>
      </c>
      <c r="AR161">
        <v>-4.9586308919083777</v>
      </c>
      <c r="AS161">
        <v>-6.609813978298118</v>
      </c>
      <c r="AT161">
        <v>-7.8082874831888578</v>
      </c>
      <c r="AU161">
        <v>0.61140528217176193</v>
      </c>
      <c r="AV161">
        <v>-3.0160845334370019</v>
      </c>
      <c r="AW161">
        <v>-1.475982054937419E-2</v>
      </c>
    </row>
    <row r="162" spans="1:49" x14ac:dyDescent="0.25">
      <c r="A162" s="1">
        <v>41913</v>
      </c>
      <c r="B162">
        <v>2012</v>
      </c>
      <c r="C162">
        <v>800</v>
      </c>
      <c r="D162">
        <v>-1.046438378364301</v>
      </c>
      <c r="E162">
        <v>-9.927631870728149</v>
      </c>
      <c r="F162">
        <v>-1.03866968595836</v>
      </c>
      <c r="G162">
        <v>6.1130105998802531</v>
      </c>
      <c r="H162">
        <v>-1.6702737372551459</v>
      </c>
      <c r="I162">
        <v>-2.155743686941269E-2</v>
      </c>
      <c r="J162">
        <v>-1.1983035956400161</v>
      </c>
      <c r="K162">
        <v>3.2895993445323461</v>
      </c>
      <c r="L162">
        <v>3.391042864543703</v>
      </c>
      <c r="M162">
        <v>-1.4833666377611741</v>
      </c>
      <c r="N162">
        <v>-0.38720821999415073</v>
      </c>
      <c r="O162">
        <v>-1.0050155917370021</v>
      </c>
      <c r="P162">
        <v>-4.2883217704897669</v>
      </c>
      <c r="Q162">
        <v>2.6124052727879432</v>
      </c>
      <c r="R162">
        <v>-0.9936056934787274</v>
      </c>
      <c r="S162">
        <v>-1.836162456956181</v>
      </c>
      <c r="T162">
        <v>0.54165211493708565</v>
      </c>
      <c r="U162">
        <v>-7.4826684053639134</v>
      </c>
      <c r="V162">
        <v>9.9060096016946986</v>
      </c>
      <c r="W162">
        <v>-1.0006791835371569</v>
      </c>
      <c r="X162">
        <v>-1.278031055615481</v>
      </c>
      <c r="Y162">
        <v>-1.835157570477874</v>
      </c>
      <c r="Z162">
        <v>0.19402664179379861</v>
      </c>
      <c r="AA162">
        <v>-2.7809477967418168</v>
      </c>
      <c r="AB162">
        <v>-2.1022096554715648</v>
      </c>
      <c r="AC162">
        <v>-3.677588741408389</v>
      </c>
      <c r="AD162">
        <v>-15.277875663932971</v>
      </c>
      <c r="AE162">
        <v>-10.302929896300769</v>
      </c>
      <c r="AF162">
        <v>-9.0945576050691983</v>
      </c>
      <c r="AG162">
        <v>-1.0093163335617941</v>
      </c>
      <c r="AH162">
        <v>-6.3397066339662018</v>
      </c>
      <c r="AI162">
        <v>-4.4477690252375144</v>
      </c>
      <c r="AJ162">
        <v>-4.1036219421426878</v>
      </c>
      <c r="AK162">
        <v>-2.567580615456333</v>
      </c>
      <c r="AL162">
        <v>-2.6881083788265041</v>
      </c>
      <c r="AM162">
        <v>-2.921225683480611</v>
      </c>
      <c r="AN162">
        <v>-4.1949128723610336</v>
      </c>
      <c r="AO162">
        <v>-2.5532104063988319</v>
      </c>
      <c r="AP162">
        <v>-10.75595898882831</v>
      </c>
      <c r="AQ162">
        <v>4.7120466834498442</v>
      </c>
      <c r="AR162">
        <v>-4.8993404167962158</v>
      </c>
      <c r="AS162">
        <v>-2.8721821958955558</v>
      </c>
      <c r="AT162">
        <v>-3.3323675790776441</v>
      </c>
      <c r="AU162">
        <v>-1.6633372120126939</v>
      </c>
      <c r="AV162">
        <v>1.8602234614468529</v>
      </c>
      <c r="AW162">
        <v>-5.3826102286610436E-3</v>
      </c>
    </row>
    <row r="163" spans="1:49" x14ac:dyDescent="0.25">
      <c r="A163" s="1">
        <v>41944</v>
      </c>
      <c r="B163">
        <v>2012</v>
      </c>
      <c r="C163">
        <v>800</v>
      </c>
      <c r="D163">
        <v>0.55304296914977513</v>
      </c>
      <c r="E163">
        <v>-9.0215037308720714</v>
      </c>
      <c r="F163">
        <v>0.40185217330774847</v>
      </c>
      <c r="G163">
        <v>-0.41200298442215511</v>
      </c>
      <c r="H163">
        <v>0.4942900559538943</v>
      </c>
      <c r="I163">
        <v>-5.4092745551592492</v>
      </c>
      <c r="J163">
        <v>-1.4880337289333581</v>
      </c>
      <c r="K163">
        <v>0.60835528797424931</v>
      </c>
      <c r="L163">
        <v>0.83108947349868068</v>
      </c>
      <c r="M163">
        <v>0.63553253482313554</v>
      </c>
      <c r="N163">
        <v>-5.4761347657678927</v>
      </c>
      <c r="O163">
        <v>2.3420926390259829</v>
      </c>
      <c r="P163">
        <v>-13.88302850308332</v>
      </c>
      <c r="Q163">
        <v>-1.9447312348570001</v>
      </c>
      <c r="R163">
        <v>-5.2227187121376524</v>
      </c>
      <c r="S163">
        <v>-1.2575143771951129</v>
      </c>
      <c r="T163">
        <v>-0.22427490568719399</v>
      </c>
      <c r="U163">
        <v>0.47409243469049839</v>
      </c>
      <c r="V163">
        <v>6.6503941050791493</v>
      </c>
      <c r="W163">
        <v>-0.78185992631909507</v>
      </c>
      <c r="X163">
        <v>2.5530019364104599</v>
      </c>
      <c r="Y163">
        <v>-0.44891112892068152</v>
      </c>
      <c r="Z163">
        <v>1.870942322461655</v>
      </c>
      <c r="AA163">
        <v>6.5383407454220563</v>
      </c>
      <c r="AB163">
        <v>1.8516202729836231</v>
      </c>
      <c r="AC163">
        <v>-3.283219106646984</v>
      </c>
      <c r="AD163">
        <v>1.8778293584665431</v>
      </c>
      <c r="AE163">
        <v>-11.48533871558937</v>
      </c>
      <c r="AF163">
        <v>-6.5680863740848032</v>
      </c>
      <c r="AG163">
        <v>2.3756301086736991</v>
      </c>
      <c r="AH163">
        <v>-0.62821642662603816</v>
      </c>
      <c r="AI163">
        <v>2.222324479071403</v>
      </c>
      <c r="AJ163">
        <v>-4.9280561688827218</v>
      </c>
      <c r="AK163">
        <v>5.2153988739991783</v>
      </c>
      <c r="AL163">
        <v>4.7716658515222443</v>
      </c>
      <c r="AM163">
        <v>-0.36047228716534763</v>
      </c>
      <c r="AN163">
        <v>-2.5611232552640422</v>
      </c>
      <c r="AO163">
        <v>5.5616504337722583</v>
      </c>
      <c r="AP163">
        <v>1.531357622747165</v>
      </c>
      <c r="AQ163">
        <v>-6.9965636011182886</v>
      </c>
      <c r="AR163">
        <v>2.7197194268724578</v>
      </c>
      <c r="AS163">
        <v>1.886878416290649E-2</v>
      </c>
      <c r="AT163">
        <v>-0.71407270447813032</v>
      </c>
      <c r="AU163">
        <v>1.9663915801328979</v>
      </c>
      <c r="AV163">
        <v>1.8746270792668001</v>
      </c>
      <c r="AW163">
        <v>-7.5635633934019184E-3</v>
      </c>
    </row>
    <row r="164" spans="1:49" x14ac:dyDescent="0.25">
      <c r="A164" s="1">
        <v>41974</v>
      </c>
      <c r="B164">
        <v>2012</v>
      </c>
      <c r="C164">
        <v>800</v>
      </c>
      <c r="D164">
        <v>-7.2696781422030394</v>
      </c>
      <c r="E164">
        <v>-4.6257024283990154</v>
      </c>
      <c r="F164">
        <v>-0.10870712890023169</v>
      </c>
      <c r="G164">
        <v>-3.9281755175885609</v>
      </c>
      <c r="H164">
        <v>-0.72473801187864506</v>
      </c>
      <c r="I164">
        <v>-11.211153154968899</v>
      </c>
      <c r="J164">
        <v>-4.0623793969317479</v>
      </c>
      <c r="K164">
        <v>-0.94155965038539291</v>
      </c>
      <c r="L164">
        <v>-6.1143035968339587</v>
      </c>
      <c r="M164">
        <v>3.348101957806104</v>
      </c>
      <c r="N164">
        <v>-6.3233995059821186</v>
      </c>
      <c r="O164">
        <v>-3.518423973496176</v>
      </c>
      <c r="P164">
        <v>-7.8076980142689827</v>
      </c>
      <c r="Q164">
        <v>-9.9761600066653457</v>
      </c>
      <c r="R164">
        <v>-7.8250167150538559</v>
      </c>
      <c r="S164">
        <v>-7.3814813251086964</v>
      </c>
      <c r="T164">
        <v>-0.83655390255269468</v>
      </c>
      <c r="U164">
        <v>-3.106017158603835</v>
      </c>
      <c r="V164">
        <v>-6.177396314455363</v>
      </c>
      <c r="W164">
        <v>2.9119733621302268</v>
      </c>
      <c r="X164">
        <v>-4.8297536420870104</v>
      </c>
      <c r="Y164">
        <v>-1.579808008032491</v>
      </c>
      <c r="Z164">
        <v>-10.51115954174143</v>
      </c>
      <c r="AA164">
        <v>-3.0763869657904341</v>
      </c>
      <c r="AB164">
        <v>-4.5740579999269286</v>
      </c>
      <c r="AC164">
        <v>-2.3385328349898371</v>
      </c>
      <c r="AD164">
        <v>-18.669039322917079</v>
      </c>
      <c r="AE164">
        <v>-6.7970135442770303</v>
      </c>
      <c r="AF164">
        <v>-10.680053159491001</v>
      </c>
      <c r="AG164">
        <v>-4.7094261215197886</v>
      </c>
      <c r="AH164">
        <v>-8.2821950134642659</v>
      </c>
      <c r="AI164">
        <v>-7.3704716068658254</v>
      </c>
      <c r="AJ164">
        <v>-0.1084292969281697</v>
      </c>
      <c r="AK164">
        <v>-3.1454956975711661</v>
      </c>
      <c r="AL164">
        <v>-3.572637627204478</v>
      </c>
      <c r="AM164">
        <v>-6.0349550102287042</v>
      </c>
      <c r="AN164">
        <v>-9.1555042838496909</v>
      </c>
      <c r="AO164">
        <v>-4.5770600009533151</v>
      </c>
      <c r="AP164">
        <v>-7.9433340912626438</v>
      </c>
      <c r="AQ164">
        <v>-2.431641985653199</v>
      </c>
      <c r="AR164">
        <v>-5.0053729233503379</v>
      </c>
      <c r="AS164">
        <v>-2.8522844912997058</v>
      </c>
      <c r="AT164">
        <v>-2.0642889932899422</v>
      </c>
      <c r="AU164">
        <v>-0.39896634515192991</v>
      </c>
      <c r="AV164">
        <v>-0.46982265683493951</v>
      </c>
      <c r="AW164">
        <v>-1.642429112836852E-3</v>
      </c>
    </row>
    <row r="165" spans="1:49" x14ac:dyDescent="0.25">
      <c r="A165" s="1">
        <v>42005</v>
      </c>
      <c r="B165">
        <v>2012</v>
      </c>
      <c r="C165">
        <v>800</v>
      </c>
      <c r="D165">
        <v>4.0794610901265793</v>
      </c>
      <c r="E165">
        <v>-22.17120571545145</v>
      </c>
      <c r="F165">
        <v>7.6669917608373161</v>
      </c>
      <c r="G165">
        <v>5.2491898540065751</v>
      </c>
      <c r="H165">
        <v>-1.4513286097331379</v>
      </c>
      <c r="I165">
        <v>-5.8116680005383277</v>
      </c>
      <c r="J165">
        <v>-3.2725246431901001</v>
      </c>
      <c r="K165">
        <v>4.912350640860752</v>
      </c>
      <c r="L165">
        <v>8.6435223927949565</v>
      </c>
      <c r="M165">
        <v>6.4985814952192253</v>
      </c>
      <c r="N165">
        <v>-1.941489298989207</v>
      </c>
      <c r="O165">
        <v>-4.4948097689659789</v>
      </c>
      <c r="P165">
        <v>-8.5527505069701526</v>
      </c>
      <c r="Q165">
        <v>-4.5866538802694539</v>
      </c>
      <c r="R165">
        <v>-5.3912798204766466</v>
      </c>
      <c r="S165">
        <v>-4.3000936720482663</v>
      </c>
      <c r="T165">
        <v>1.3339506041005531</v>
      </c>
      <c r="U165">
        <v>6.7629655762771357</v>
      </c>
      <c r="V165">
        <v>-0.13360423927009091</v>
      </c>
      <c r="W165">
        <v>-2.0398695794349391</v>
      </c>
      <c r="X165">
        <v>1.329115976731021</v>
      </c>
      <c r="Y165">
        <v>3.00159841987655</v>
      </c>
      <c r="Z165">
        <v>-7.3246117736838867</v>
      </c>
      <c r="AA165">
        <v>-3.2580411586470288</v>
      </c>
      <c r="AB165">
        <v>2.831732309188872</v>
      </c>
      <c r="AC165">
        <v>3.0940737904997522</v>
      </c>
      <c r="AD165">
        <v>-28.764379240021629</v>
      </c>
      <c r="AE165">
        <v>1.8728274145595409</v>
      </c>
      <c r="AF165">
        <v>-0.2955331657664706</v>
      </c>
      <c r="AG165">
        <v>1.752401289561734</v>
      </c>
      <c r="AH165">
        <v>0.66428170076056059</v>
      </c>
      <c r="AI165">
        <v>-5.8031680890486488</v>
      </c>
      <c r="AJ165">
        <v>-2.0786556339259081</v>
      </c>
      <c r="AK165">
        <v>5.1144794055676623</v>
      </c>
      <c r="AL165">
        <v>0.78103029953733305</v>
      </c>
      <c r="AM165">
        <v>2.5594518268734712</v>
      </c>
      <c r="AN165">
        <v>-3.100658067776807</v>
      </c>
      <c r="AO165">
        <v>2.5020941005184931</v>
      </c>
      <c r="AP165">
        <v>-5.9909005941517162</v>
      </c>
      <c r="AQ165">
        <v>-1.137523742595614</v>
      </c>
      <c r="AR165">
        <v>1.3871971658590889</v>
      </c>
      <c r="AS165">
        <v>-0.36782453234318607</v>
      </c>
      <c r="AT165">
        <v>-7.6742336134087541</v>
      </c>
      <c r="AU165">
        <v>-0.4974038586053498</v>
      </c>
      <c r="AV165">
        <v>-2.1911826628752911</v>
      </c>
      <c r="AW165">
        <v>6.515226565050769E-3</v>
      </c>
    </row>
    <row r="166" spans="1:49" x14ac:dyDescent="0.25">
      <c r="A166" s="1">
        <v>42036</v>
      </c>
      <c r="B166">
        <v>2012</v>
      </c>
      <c r="C166">
        <v>800</v>
      </c>
      <c r="D166">
        <v>1.7685830960102229</v>
      </c>
      <c r="E166">
        <v>3.3939411621943361</v>
      </c>
      <c r="F166">
        <v>2.5037903990239969</v>
      </c>
      <c r="G166">
        <v>1.6956295688337559</v>
      </c>
      <c r="H166">
        <v>1.0145799636927411</v>
      </c>
      <c r="I166">
        <v>3.9202620250844871</v>
      </c>
      <c r="J166">
        <v>7.131891699758186</v>
      </c>
      <c r="K166">
        <v>4.310274089245536</v>
      </c>
      <c r="L166">
        <v>2.900770754995063</v>
      </c>
      <c r="M166">
        <v>-2.0324990445447222</v>
      </c>
      <c r="N166">
        <v>4.4729099613682664</v>
      </c>
      <c r="O166">
        <v>4.3078637818852572</v>
      </c>
      <c r="P166">
        <v>-2.3759814673664841</v>
      </c>
      <c r="Q166">
        <v>21.457752987841939</v>
      </c>
      <c r="R166">
        <v>8.5416366722500747</v>
      </c>
      <c r="S166">
        <v>6.5813173455054441</v>
      </c>
      <c r="T166">
        <v>2.6917616608868271</v>
      </c>
      <c r="U166">
        <v>-3.9042841825682739</v>
      </c>
      <c r="V166">
        <v>-8.1794520393206565</v>
      </c>
      <c r="W166">
        <v>5.4088770271502273</v>
      </c>
      <c r="X166">
        <v>5.6600005026926192</v>
      </c>
      <c r="Y166">
        <v>7.158540452771911</v>
      </c>
      <c r="Z166">
        <v>17.568710119375421</v>
      </c>
      <c r="AA166">
        <v>14.933274830487431</v>
      </c>
      <c r="AB166">
        <v>7.9164462665276547</v>
      </c>
      <c r="AC166">
        <v>1.631536300905889</v>
      </c>
      <c r="AD166">
        <v>21.030493175385391</v>
      </c>
      <c r="AE166">
        <v>7.8234547962225074</v>
      </c>
      <c r="AF166">
        <v>11.35900390974178</v>
      </c>
      <c r="AG166">
        <v>5.2855699494646302</v>
      </c>
      <c r="AH166">
        <v>9.4833767835172047</v>
      </c>
      <c r="AI166">
        <v>8.2452273100579241</v>
      </c>
      <c r="AJ166">
        <v>1.522650919694257</v>
      </c>
      <c r="AK166">
        <v>6.2567159305395803</v>
      </c>
      <c r="AL166">
        <v>7.7740528103657169</v>
      </c>
      <c r="AM166">
        <v>9.5819816845258643</v>
      </c>
      <c r="AN166">
        <v>2.7755182793510298</v>
      </c>
      <c r="AO166">
        <v>7.1647897337874022</v>
      </c>
      <c r="AP166">
        <v>7.3218600164702163</v>
      </c>
      <c r="AQ166">
        <v>8.7783068844079271</v>
      </c>
      <c r="AR166">
        <v>7.6260261079897473</v>
      </c>
      <c r="AS166">
        <v>7.3693072363832268</v>
      </c>
      <c r="AT166">
        <v>7.0578084140169972</v>
      </c>
      <c r="AU166">
        <v>1.062781016410197</v>
      </c>
      <c r="AV166">
        <v>6.9333008510762628</v>
      </c>
      <c r="AW166">
        <v>1.0232436496779849E-2</v>
      </c>
    </row>
    <row r="167" spans="1:49" x14ac:dyDescent="0.25">
      <c r="A167" s="1">
        <v>42064</v>
      </c>
      <c r="B167">
        <v>2012</v>
      </c>
      <c r="C167">
        <v>800</v>
      </c>
      <c r="D167">
        <v>-2.295657786087868</v>
      </c>
      <c r="E167">
        <v>8.6897822537129308</v>
      </c>
      <c r="F167">
        <v>0.84501972311386009</v>
      </c>
      <c r="G167">
        <v>-2.46986973141835</v>
      </c>
      <c r="H167">
        <v>-0.45215338600230748</v>
      </c>
      <c r="I167">
        <v>-11.837847789592869</v>
      </c>
      <c r="J167">
        <v>-2.3821246106401239</v>
      </c>
      <c r="K167">
        <v>3.5655801050891389</v>
      </c>
      <c r="L167">
        <v>-4.7672779601123372</v>
      </c>
      <c r="M167">
        <v>-12.32763916579175</v>
      </c>
      <c r="N167">
        <v>-2.9784235637436711</v>
      </c>
      <c r="O167">
        <v>-4.6685745253606026</v>
      </c>
      <c r="P167">
        <v>-8.4892018188586391</v>
      </c>
      <c r="Q167">
        <v>8.9357110749487703</v>
      </c>
      <c r="R167">
        <v>-3.5408379805883068</v>
      </c>
      <c r="S167">
        <v>-4.2005026047890359</v>
      </c>
      <c r="T167">
        <v>0.80189986002450198</v>
      </c>
      <c r="U167">
        <v>-6.0104345257916407E-2</v>
      </c>
      <c r="V167">
        <v>-7.2021636757097713</v>
      </c>
      <c r="W167">
        <v>-3.599395263244098</v>
      </c>
      <c r="X167">
        <v>-0.80388756083881185</v>
      </c>
      <c r="Y167">
        <v>0.98546078176606766</v>
      </c>
      <c r="Z167">
        <v>-4.3336518218529569</v>
      </c>
      <c r="AA167">
        <v>-5.6841220824063736</v>
      </c>
      <c r="AB167">
        <v>-3.8512386415058719</v>
      </c>
      <c r="AC167">
        <v>0.61445536289217451</v>
      </c>
      <c r="AD167">
        <v>-17.186661142224938</v>
      </c>
      <c r="AE167">
        <v>-5.8728813050516688</v>
      </c>
      <c r="AF167">
        <v>-2.4100750618940681</v>
      </c>
      <c r="AG167">
        <v>-3.0949698861376769</v>
      </c>
      <c r="AH167">
        <v>-2.0791186507104209</v>
      </c>
      <c r="AI167">
        <v>-1.4749843918038019</v>
      </c>
      <c r="AJ167">
        <v>-5.1481374070682211</v>
      </c>
      <c r="AK167">
        <v>-4.1670940745800351</v>
      </c>
      <c r="AL167">
        <v>-2.4071634565293381</v>
      </c>
      <c r="AM167">
        <v>4.8728120313945578</v>
      </c>
      <c r="AN167">
        <v>-1.6142952472708361</v>
      </c>
      <c r="AO167">
        <v>-0.3511772188923179</v>
      </c>
      <c r="AP167">
        <v>-2.9986432879074538</v>
      </c>
      <c r="AQ167">
        <v>-3.1272359500522979</v>
      </c>
      <c r="AR167">
        <v>-3.019990106359105</v>
      </c>
      <c r="AS167">
        <v>-6.4638613974962063</v>
      </c>
      <c r="AT167">
        <v>-3.8116829767718912</v>
      </c>
      <c r="AU167">
        <v>9.5878499935074579</v>
      </c>
      <c r="AV167">
        <v>-2.0887579531578599</v>
      </c>
      <c r="AW167">
        <v>-6.5367017042403663E-3</v>
      </c>
    </row>
    <row r="168" spans="1:49" x14ac:dyDescent="0.25">
      <c r="A168" s="1">
        <v>42095</v>
      </c>
      <c r="B168">
        <v>2012</v>
      </c>
      <c r="C168">
        <v>800</v>
      </c>
      <c r="D168">
        <v>-1.1606125984164</v>
      </c>
      <c r="E168">
        <v>-4.8421386904643153</v>
      </c>
      <c r="F168">
        <v>-4.0398631914599363</v>
      </c>
      <c r="G168">
        <v>3.959031037053129</v>
      </c>
      <c r="H168">
        <v>5.5821558554516981</v>
      </c>
      <c r="I168">
        <v>15.249875403650551</v>
      </c>
      <c r="J168">
        <v>3.6491280911258972</v>
      </c>
      <c r="K168">
        <v>13.25323278074406</v>
      </c>
      <c r="L168">
        <v>-7.8122580807422732</v>
      </c>
      <c r="M168">
        <v>9.429864902233831</v>
      </c>
      <c r="N168">
        <v>2.348441598133677</v>
      </c>
      <c r="O168">
        <v>9.0841548909579082</v>
      </c>
      <c r="P168">
        <v>14.7829784572556</v>
      </c>
      <c r="Q168">
        <v>-2.5977620195179911</v>
      </c>
      <c r="R168">
        <v>-0.44863019448000419</v>
      </c>
      <c r="S168">
        <v>1.0880156656209119</v>
      </c>
      <c r="T168">
        <v>-9.1717945913152086</v>
      </c>
      <c r="U168">
        <v>-3.7243043637210649</v>
      </c>
      <c r="V168">
        <v>0.46084374858539329</v>
      </c>
      <c r="W168">
        <v>-0.1105178562612497</v>
      </c>
      <c r="X168">
        <v>2.883008998025538</v>
      </c>
      <c r="Y168">
        <v>2.1373370596813102</v>
      </c>
      <c r="Z168">
        <v>8.870911087889688</v>
      </c>
      <c r="AA168">
        <v>5.1112786407977229</v>
      </c>
      <c r="AB168">
        <v>0.8770447944585813</v>
      </c>
      <c r="AC168">
        <v>5.1903632007195721</v>
      </c>
      <c r="AD168">
        <v>8.3213233117761085</v>
      </c>
      <c r="AE168">
        <v>10.242364827769149</v>
      </c>
      <c r="AF168">
        <v>9.2349972412145931</v>
      </c>
      <c r="AG168">
        <v>-2.5635768281310982</v>
      </c>
      <c r="AH168">
        <v>2.7226593883190819</v>
      </c>
      <c r="AI168">
        <v>2.0923689079858749</v>
      </c>
      <c r="AJ168">
        <v>11.71161384115789</v>
      </c>
      <c r="AK168">
        <v>0.20913483545303979</v>
      </c>
      <c r="AL168">
        <v>2.7792124096346349</v>
      </c>
      <c r="AM168">
        <v>4.2087370938191038</v>
      </c>
      <c r="AN168">
        <v>8.9486175416506164</v>
      </c>
      <c r="AO168">
        <v>-1.477907990135829</v>
      </c>
      <c r="AP168">
        <v>6.1001904785003669</v>
      </c>
      <c r="AQ168">
        <v>-0.21408281621771999</v>
      </c>
      <c r="AR168">
        <v>3.772824112534634</v>
      </c>
      <c r="AS168">
        <v>5.4675455355421176</v>
      </c>
      <c r="AT168">
        <v>5.5489763514253942</v>
      </c>
      <c r="AU168">
        <v>-2.270617444488976</v>
      </c>
      <c r="AV168">
        <v>-0.45902741068571951</v>
      </c>
      <c r="AW168">
        <v>-1.358278775763311E-2</v>
      </c>
    </row>
    <row r="169" spans="1:49" x14ac:dyDescent="0.25">
      <c r="A169" s="1">
        <v>42125</v>
      </c>
      <c r="B169">
        <v>2012</v>
      </c>
      <c r="C169">
        <v>800</v>
      </c>
      <c r="D169">
        <v>-5.7630100608790151</v>
      </c>
      <c r="E169">
        <v>-4.3773660574733642</v>
      </c>
      <c r="F169">
        <v>-3.176528353769414</v>
      </c>
      <c r="G169">
        <v>-10.15624484086293</v>
      </c>
      <c r="H169">
        <v>-7.2616198860902763</v>
      </c>
      <c r="I169">
        <v>-13.506276892773149</v>
      </c>
      <c r="J169">
        <v>-2.9410453855000629</v>
      </c>
      <c r="K169">
        <v>-5.420001508110472</v>
      </c>
      <c r="L169">
        <v>0.76688160629501123</v>
      </c>
      <c r="M169">
        <v>-4.697608540256093</v>
      </c>
      <c r="N169">
        <v>-8.2315845044388603</v>
      </c>
      <c r="O169">
        <v>-8.4654203746121315</v>
      </c>
      <c r="P169">
        <v>-13.99031028386873</v>
      </c>
      <c r="Q169">
        <v>-10.340141518803341</v>
      </c>
      <c r="R169">
        <v>-1.620322821960352</v>
      </c>
      <c r="S169">
        <v>-7.5923909895925794</v>
      </c>
      <c r="T169">
        <v>-0.3194751598957879</v>
      </c>
      <c r="U169">
        <v>-2.7503288885123101</v>
      </c>
      <c r="V169">
        <v>-1.5334065852710019</v>
      </c>
      <c r="W169">
        <v>-8.7215127592148001</v>
      </c>
      <c r="X169">
        <v>-0.70341268053633055</v>
      </c>
      <c r="Y169">
        <v>-0.71902769666942756</v>
      </c>
      <c r="Z169">
        <v>-4.7005128219415164</v>
      </c>
      <c r="AA169">
        <v>-1.834758930204095</v>
      </c>
      <c r="AB169">
        <v>-2.8558520512930952</v>
      </c>
      <c r="AC169">
        <v>-7.5951750214284903</v>
      </c>
      <c r="AD169">
        <v>-2.8663125761385739</v>
      </c>
      <c r="AE169">
        <v>-5.1996221552788597</v>
      </c>
      <c r="AF169">
        <v>-5.758621669736308</v>
      </c>
      <c r="AG169">
        <v>-1.61149581127773</v>
      </c>
      <c r="AH169">
        <v>-0.64677583420013063</v>
      </c>
      <c r="AI169">
        <v>-5.1351478220806772</v>
      </c>
      <c r="AJ169">
        <v>-4.4775359001686832</v>
      </c>
      <c r="AK169">
        <v>-1.5810611343721299</v>
      </c>
      <c r="AL169">
        <v>-1.0580827095834411</v>
      </c>
      <c r="AM169">
        <v>-2.7704825081321549</v>
      </c>
      <c r="AN169">
        <v>-8.5806405279385096</v>
      </c>
      <c r="AO169">
        <v>-4.3771633737187621</v>
      </c>
      <c r="AP169">
        <v>-6.684832838403576</v>
      </c>
      <c r="AQ169">
        <v>-4.7048237169075353</v>
      </c>
      <c r="AR169">
        <v>-3.5431361491131019</v>
      </c>
      <c r="AS169">
        <v>-2.111951976796</v>
      </c>
      <c r="AT169">
        <v>-6.4091075588544877</v>
      </c>
      <c r="AU169">
        <v>-1.717695036093325</v>
      </c>
      <c r="AV169">
        <v>-0.69940530363097331</v>
      </c>
      <c r="AW169">
        <v>-2.004415847260543E-2</v>
      </c>
    </row>
    <row r="170" spans="1:49" x14ac:dyDescent="0.25">
      <c r="A170" s="1">
        <v>42156</v>
      </c>
      <c r="B170">
        <v>2012</v>
      </c>
      <c r="C170">
        <v>800</v>
      </c>
      <c r="D170">
        <v>5.1455100964892253E-2</v>
      </c>
      <c r="E170">
        <v>-2.3941336719169319</v>
      </c>
      <c r="F170">
        <v>-1.3039028125748859</v>
      </c>
      <c r="G170">
        <v>2.5398266927629591</v>
      </c>
      <c r="H170">
        <v>-1.6224614951072409</v>
      </c>
      <c r="I170">
        <v>3.4617338141299081</v>
      </c>
      <c r="J170">
        <v>-7.0573639433414108</v>
      </c>
      <c r="K170">
        <v>-7.0833896288336362</v>
      </c>
      <c r="L170">
        <v>-3.9248563049154583E-3</v>
      </c>
      <c r="M170">
        <v>2.5386960811754071</v>
      </c>
      <c r="N170">
        <v>-5.4813513962812088</v>
      </c>
      <c r="O170">
        <v>-2.7378105573713669</v>
      </c>
      <c r="P170">
        <v>1.0032035593634969</v>
      </c>
      <c r="Q170">
        <v>-4.6125836889647998</v>
      </c>
      <c r="R170">
        <v>-1.197205140870528</v>
      </c>
      <c r="S170">
        <v>2.3444374255651379</v>
      </c>
      <c r="T170">
        <v>-7.0478686593334672</v>
      </c>
      <c r="U170">
        <v>-3.3409939192133309</v>
      </c>
      <c r="V170">
        <v>-1.431642682007694</v>
      </c>
      <c r="W170">
        <v>-7.9975111037267848</v>
      </c>
      <c r="X170">
        <v>-4.382818151731616</v>
      </c>
      <c r="Y170">
        <v>-1.9926593685140379</v>
      </c>
      <c r="Z170">
        <v>-3.983939765083877</v>
      </c>
      <c r="AA170">
        <v>1.37890001029275</v>
      </c>
      <c r="AB170">
        <v>-3.9639055486606729</v>
      </c>
      <c r="AC170">
        <v>-4.5259510398482972</v>
      </c>
      <c r="AD170">
        <v>-3.50731267720148</v>
      </c>
      <c r="AE170">
        <v>-4.2024097028592111</v>
      </c>
      <c r="AF170">
        <v>-3.8253706714932112</v>
      </c>
      <c r="AG170">
        <v>-2.6170625425943279</v>
      </c>
      <c r="AH170">
        <v>-2.7039640349192711</v>
      </c>
      <c r="AI170">
        <v>-2.4147056726575471</v>
      </c>
      <c r="AJ170">
        <v>1.2880870927459269</v>
      </c>
      <c r="AK170">
        <v>-0.73377573767356985</v>
      </c>
      <c r="AL170">
        <v>-2.365835970026287</v>
      </c>
      <c r="AM170">
        <v>-2.6224818505609431</v>
      </c>
      <c r="AN170">
        <v>-3.8890927275955889</v>
      </c>
      <c r="AO170">
        <v>-2.889564410575618</v>
      </c>
      <c r="AP170">
        <v>1.2198814827392821</v>
      </c>
      <c r="AQ170">
        <v>-4.8666846985426337</v>
      </c>
      <c r="AR170">
        <v>-2.7820717761837921</v>
      </c>
      <c r="AS170">
        <v>-3.8518133390878511</v>
      </c>
      <c r="AT170">
        <v>-3.1694351199398119</v>
      </c>
      <c r="AU170">
        <v>-0.98068490781124673</v>
      </c>
      <c r="AV170">
        <v>-2.185783606634462</v>
      </c>
      <c r="AW170">
        <v>-2.965266855472271E-3</v>
      </c>
    </row>
    <row r="171" spans="1:49" x14ac:dyDescent="0.25">
      <c r="A171" s="1">
        <v>42186</v>
      </c>
      <c r="B171">
        <v>2012</v>
      </c>
      <c r="C171">
        <v>800</v>
      </c>
      <c r="D171">
        <v>-10.85437002466638</v>
      </c>
      <c r="E171">
        <v>-14.41703720058236</v>
      </c>
      <c r="F171">
        <v>-4.7884608823397956</v>
      </c>
      <c r="G171">
        <v>-9.0549468751768956</v>
      </c>
      <c r="H171">
        <v>-8.015359290205847</v>
      </c>
      <c r="I171">
        <v>-15.228476269233321</v>
      </c>
      <c r="J171">
        <v>-8.544170922685467</v>
      </c>
      <c r="K171">
        <v>-14.133459670745109</v>
      </c>
      <c r="L171">
        <v>-1.7280100057390999</v>
      </c>
      <c r="M171">
        <v>9.7040969155415269E-3</v>
      </c>
      <c r="N171">
        <v>-3.7979337052784672</v>
      </c>
      <c r="O171">
        <v>-11.497198484757019</v>
      </c>
      <c r="P171">
        <v>-12.90812200208735</v>
      </c>
      <c r="Q171">
        <v>-13.12567838755284</v>
      </c>
      <c r="R171">
        <v>-5.8887362839342376</v>
      </c>
      <c r="S171">
        <v>-7.2672538262975586</v>
      </c>
      <c r="T171">
        <v>-5.0917742033408047</v>
      </c>
      <c r="U171">
        <v>-6.9332575322169738</v>
      </c>
      <c r="V171">
        <v>-8.954349466055012</v>
      </c>
      <c r="W171">
        <v>-1.8477179439682301</v>
      </c>
      <c r="X171">
        <v>0.84849289588300181</v>
      </c>
      <c r="Y171">
        <v>-2.9866106418691589</v>
      </c>
      <c r="Z171">
        <v>-0.1100786612659332</v>
      </c>
      <c r="AA171">
        <v>1.0920842385784719</v>
      </c>
      <c r="AB171">
        <v>-2.2812661934321299</v>
      </c>
      <c r="AC171">
        <v>-11.19776462962076</v>
      </c>
      <c r="AD171">
        <v>-4.2524817599248088</v>
      </c>
      <c r="AE171">
        <v>-6.3336193437439903</v>
      </c>
      <c r="AF171">
        <v>-3.5348559501778292</v>
      </c>
      <c r="AG171">
        <v>0.2048041430235292</v>
      </c>
      <c r="AH171">
        <v>0.55103736760795385</v>
      </c>
      <c r="AI171">
        <v>0.18316601774357461</v>
      </c>
      <c r="AJ171">
        <v>5.1386879385064699</v>
      </c>
      <c r="AK171">
        <v>-1.430016508412546</v>
      </c>
      <c r="AL171">
        <v>0.72743079037311809</v>
      </c>
      <c r="AM171">
        <v>2.4487650689291041</v>
      </c>
      <c r="AN171">
        <v>-6.4568225035028686</v>
      </c>
      <c r="AO171">
        <v>-0.8469294090721835</v>
      </c>
      <c r="AP171">
        <v>-0.26172348377602178</v>
      </c>
      <c r="AQ171">
        <v>-3.6468140964863389</v>
      </c>
      <c r="AR171">
        <v>1.346624168445421</v>
      </c>
      <c r="AS171">
        <v>-1.7698502114683159</v>
      </c>
      <c r="AT171">
        <v>-6.9213642194407621</v>
      </c>
      <c r="AU171">
        <v>9.1281532943724422</v>
      </c>
      <c r="AV171">
        <v>-1.512588215599542</v>
      </c>
      <c r="AW171">
        <v>-3.4439816572964577E-2</v>
      </c>
    </row>
    <row r="172" spans="1:49" x14ac:dyDescent="0.25">
      <c r="A172" s="1">
        <v>42217</v>
      </c>
      <c r="B172">
        <v>2012</v>
      </c>
      <c r="C172">
        <v>800</v>
      </c>
      <c r="D172">
        <v>-7.9618857947031607</v>
      </c>
      <c r="E172">
        <v>-10.993893797641361</v>
      </c>
      <c r="F172">
        <v>-9.2944628201826589</v>
      </c>
      <c r="G172">
        <v>-9.5696071085084373</v>
      </c>
      <c r="H172">
        <v>-13.630947635382769</v>
      </c>
      <c r="I172">
        <v>-16.1370932127152</v>
      </c>
      <c r="J172">
        <v>-5.7887480083836369</v>
      </c>
      <c r="K172">
        <v>-13.435712439979641</v>
      </c>
      <c r="L172">
        <v>-10.90789303458393</v>
      </c>
      <c r="M172">
        <v>-10.4480169589794</v>
      </c>
      <c r="N172">
        <v>-17.166052862545261</v>
      </c>
      <c r="O172">
        <v>-14.33066447582366</v>
      </c>
      <c r="P172">
        <v>-14.26284171024805</v>
      </c>
      <c r="Q172">
        <v>-3.594311219442492</v>
      </c>
      <c r="R172">
        <v>-8.678691082822553</v>
      </c>
      <c r="S172">
        <v>-4.2122426516767781</v>
      </c>
      <c r="T172">
        <v>-9.1393823178441362</v>
      </c>
      <c r="U172">
        <v>-13.83816433407547</v>
      </c>
      <c r="V172">
        <v>-12.28216107319178</v>
      </c>
      <c r="W172">
        <v>-7.8638037803843384</v>
      </c>
      <c r="X172">
        <v>-8.9667867056099091</v>
      </c>
      <c r="Y172">
        <v>-8.0025921191838272</v>
      </c>
      <c r="Z172">
        <v>-9.9427308317074132</v>
      </c>
      <c r="AA172">
        <v>-4.042639480571153</v>
      </c>
      <c r="AB172">
        <v>-8.306366115997676</v>
      </c>
      <c r="AC172">
        <v>-7.9511749261369724</v>
      </c>
      <c r="AD172">
        <v>-36.690799446147729</v>
      </c>
      <c r="AE172">
        <v>-13.651956782043239</v>
      </c>
      <c r="AF172">
        <v>-9.6072121219233466</v>
      </c>
      <c r="AG172">
        <v>-9.9361709522904675</v>
      </c>
      <c r="AH172">
        <v>-7.5262325304736528</v>
      </c>
      <c r="AI172">
        <v>-9.3608740686872309</v>
      </c>
      <c r="AJ172">
        <v>-9.7838316216253833</v>
      </c>
      <c r="AK172">
        <v>-9.1544456130123955</v>
      </c>
      <c r="AL172">
        <v>-10.342770526407911</v>
      </c>
      <c r="AM172">
        <v>-7.3719198143886384</v>
      </c>
      <c r="AN172">
        <v>-5.6500535390831104</v>
      </c>
      <c r="AO172">
        <v>-9.6608824882100652</v>
      </c>
      <c r="AP172">
        <v>-5.1064498075156006</v>
      </c>
      <c r="AQ172">
        <v>-13.45332240877096</v>
      </c>
      <c r="AR172">
        <v>-9.1929216571409178</v>
      </c>
      <c r="AS172">
        <v>-9.5810662669679196</v>
      </c>
      <c r="AT172">
        <v>-8.5948241274340749</v>
      </c>
      <c r="AU172">
        <v>-9.9533062336617064</v>
      </c>
      <c r="AV172">
        <v>-8.2549593639048897</v>
      </c>
      <c r="AW172">
        <v>-2.320611300250042E-2</v>
      </c>
    </row>
    <row r="173" spans="1:49" x14ac:dyDescent="0.25">
      <c r="A173" s="1">
        <v>42248</v>
      </c>
      <c r="B173">
        <v>2012</v>
      </c>
      <c r="C173">
        <v>800</v>
      </c>
      <c r="D173">
        <v>-6.5912377956949708</v>
      </c>
      <c r="E173">
        <v>-22.768057619297831</v>
      </c>
      <c r="F173">
        <v>-3.370567785229972</v>
      </c>
      <c r="G173">
        <v>-7.9780947992481259</v>
      </c>
      <c r="H173">
        <v>-5.8331382121687092</v>
      </c>
      <c r="I173">
        <v>-13.18282783785881</v>
      </c>
      <c r="J173">
        <v>-6.8128660672397201</v>
      </c>
      <c r="K173">
        <v>-1.148674575674802</v>
      </c>
      <c r="L173">
        <v>-1.0408111063028529</v>
      </c>
      <c r="M173">
        <v>-9.8889391882709852</v>
      </c>
      <c r="N173">
        <v>-4.672798430994507</v>
      </c>
      <c r="O173">
        <v>-3.811337121644276</v>
      </c>
      <c r="P173">
        <v>-4.4788128479769096</v>
      </c>
      <c r="Q173">
        <v>-18.619252183365639</v>
      </c>
      <c r="R173">
        <v>-4.7796453223298503</v>
      </c>
      <c r="S173">
        <v>-2.3001455022172208</v>
      </c>
      <c r="T173">
        <v>-12.787531869556579</v>
      </c>
      <c r="U173">
        <v>0.86480465419838115</v>
      </c>
      <c r="V173">
        <v>-6.348610912113517</v>
      </c>
      <c r="W173">
        <v>-4.0714637106002654</v>
      </c>
      <c r="X173">
        <v>-5.8252684827892249</v>
      </c>
      <c r="Y173">
        <v>-8.0822535647334437</v>
      </c>
      <c r="Z173">
        <v>-5.8780431128207749</v>
      </c>
      <c r="AA173">
        <v>-7.1887387349131799</v>
      </c>
      <c r="AB173">
        <v>-5.8136334123358164</v>
      </c>
      <c r="AC173">
        <v>0.24011983701</v>
      </c>
      <c r="AD173">
        <v>-1.550604680202528</v>
      </c>
      <c r="AE173">
        <v>-7.028539508742937</v>
      </c>
      <c r="AF173">
        <v>-5.6383750377533737</v>
      </c>
      <c r="AG173">
        <v>-2.7455111503014269</v>
      </c>
      <c r="AH173">
        <v>-4.3463043453456418</v>
      </c>
      <c r="AI173">
        <v>-8.9652223298712475</v>
      </c>
      <c r="AJ173">
        <v>-1.740248627825292</v>
      </c>
      <c r="AK173">
        <v>-4.3921677462673063</v>
      </c>
      <c r="AL173">
        <v>-6.1807331481816163</v>
      </c>
      <c r="AM173">
        <v>-4.442190108892019</v>
      </c>
      <c r="AN173">
        <v>-5.8089256999770864</v>
      </c>
      <c r="AO173">
        <v>-7.5782215509858641</v>
      </c>
      <c r="AP173">
        <v>-8.3380723509475789</v>
      </c>
      <c r="AQ173">
        <v>-5.6274990501697157</v>
      </c>
      <c r="AR173">
        <v>-5.519004263493132</v>
      </c>
      <c r="AS173">
        <v>-5.875064331456425</v>
      </c>
      <c r="AT173">
        <v>-6.068298232438007</v>
      </c>
      <c r="AU173">
        <v>-10.592773571314799</v>
      </c>
      <c r="AV173">
        <v>-4.0982687154770154</v>
      </c>
      <c r="AW173">
        <v>-1.4871125712471071E-2</v>
      </c>
    </row>
    <row r="174" spans="1:49" x14ac:dyDescent="0.25">
      <c r="A174" s="1">
        <v>42278</v>
      </c>
      <c r="B174">
        <v>2012</v>
      </c>
      <c r="C174">
        <v>800</v>
      </c>
      <c r="D174">
        <v>7.5643360495517786</v>
      </c>
      <c r="E174">
        <v>10.98087354055664</v>
      </c>
      <c r="F174">
        <v>4.6924416943634917</v>
      </c>
      <c r="G174">
        <v>9.5151799346410613</v>
      </c>
      <c r="H174">
        <v>11.79921029209352</v>
      </c>
      <c r="I174">
        <v>7.4286386929388604</v>
      </c>
      <c r="J174">
        <v>8.0007446763806342</v>
      </c>
      <c r="K174">
        <v>12.12628127110302</v>
      </c>
      <c r="L174">
        <v>3.7240199057264611</v>
      </c>
      <c r="M174">
        <v>8.2288450000945534</v>
      </c>
      <c r="N174">
        <v>7.8925314451289807</v>
      </c>
      <c r="O174">
        <v>7.9020373941038446</v>
      </c>
      <c r="P174">
        <v>10.28038388847823</v>
      </c>
      <c r="Q174">
        <v>48.013053103449231</v>
      </c>
      <c r="R174">
        <v>9.4309966972133452</v>
      </c>
      <c r="S174">
        <v>2.2263165388631601</v>
      </c>
      <c r="T174">
        <v>15.736320691099429</v>
      </c>
      <c r="U174">
        <v>-0.97999337071434933</v>
      </c>
      <c r="V174">
        <v>14.659111803849219</v>
      </c>
      <c r="W174">
        <v>17.538829962163799</v>
      </c>
      <c r="X174">
        <v>6.6473908514478097</v>
      </c>
      <c r="Y174">
        <v>12.42673728131536</v>
      </c>
      <c r="Z174">
        <v>9.6497312546483869</v>
      </c>
      <c r="AA174">
        <v>5.996746444786738</v>
      </c>
      <c r="AB174">
        <v>7.1443277288870011</v>
      </c>
      <c r="AC174">
        <v>13.639020344029991</v>
      </c>
      <c r="AD174">
        <v>12.623315389693211</v>
      </c>
      <c r="AE174">
        <v>9.3041459774912951</v>
      </c>
      <c r="AF174">
        <v>8.4520378830359242</v>
      </c>
      <c r="AG174">
        <v>12.021900583195251</v>
      </c>
      <c r="AH174">
        <v>6.7333935715423676</v>
      </c>
      <c r="AI174">
        <v>9.4149117977559094</v>
      </c>
      <c r="AJ174">
        <v>5.7915050351890374</v>
      </c>
      <c r="AK174">
        <v>12.09514195212591</v>
      </c>
      <c r="AL174">
        <v>10.36631200500733</v>
      </c>
      <c r="AM174">
        <v>2.5986687247620881</v>
      </c>
      <c r="AN174">
        <v>0.97131450063343561</v>
      </c>
      <c r="AO174">
        <v>12.96545587627234</v>
      </c>
      <c r="AP174">
        <v>-1.7412698183340569</v>
      </c>
      <c r="AQ174">
        <v>8.081361764636652</v>
      </c>
      <c r="AR174">
        <v>10.703085434374589</v>
      </c>
      <c r="AS174">
        <v>9.5607600699867845</v>
      </c>
      <c r="AT174">
        <v>6.4730311852521316</v>
      </c>
      <c r="AU174">
        <v>9.4875823497874592</v>
      </c>
      <c r="AV174">
        <v>10.54578507834087</v>
      </c>
      <c r="AW174">
        <v>2.1133527310276179E-2</v>
      </c>
    </row>
    <row r="175" spans="1:49" x14ac:dyDescent="0.25">
      <c r="A175" s="1">
        <v>42309</v>
      </c>
      <c r="B175">
        <v>2012</v>
      </c>
      <c r="C175">
        <v>800</v>
      </c>
      <c r="D175">
        <v>-4.0576748499690174</v>
      </c>
      <c r="E175">
        <v>5.9866625808286278</v>
      </c>
      <c r="F175">
        <v>-4.1053376056429887</v>
      </c>
      <c r="G175">
        <v>-7.2602862977012901</v>
      </c>
      <c r="H175">
        <v>-5.9039897562917059</v>
      </c>
      <c r="I175">
        <v>-3.6552662953947439</v>
      </c>
      <c r="J175">
        <v>-7.9960601095466544</v>
      </c>
      <c r="K175">
        <v>-1.474110565953024</v>
      </c>
      <c r="L175">
        <v>-5.2831562140276063</v>
      </c>
      <c r="M175">
        <v>-8.614387994852601</v>
      </c>
      <c r="N175">
        <v>0.85828853411764605</v>
      </c>
      <c r="O175">
        <v>-9.1109116000682064</v>
      </c>
      <c r="P175">
        <v>-16.813670968967791</v>
      </c>
      <c r="Q175">
        <v>-10.36563908190694</v>
      </c>
      <c r="R175">
        <v>-3.3088189042331022</v>
      </c>
      <c r="S175">
        <v>-14.344446297772651</v>
      </c>
      <c r="T175">
        <v>-0.30927022589317682</v>
      </c>
      <c r="U175">
        <v>-15.81008739473522</v>
      </c>
      <c r="V175">
        <v>-6.3590840356799294</v>
      </c>
      <c r="W175">
        <v>-3.5308382797502809</v>
      </c>
      <c r="X175">
        <v>-3.7359189925454621</v>
      </c>
      <c r="Y175">
        <v>-1.5204051021337821</v>
      </c>
      <c r="Z175">
        <v>0.73354440304935764</v>
      </c>
      <c r="AA175">
        <v>2.3633295531267469</v>
      </c>
      <c r="AB175">
        <v>-0.54724321859254133</v>
      </c>
      <c r="AC175">
        <v>-4.0226492919984143</v>
      </c>
      <c r="AD175">
        <v>-25.611533065000572</v>
      </c>
      <c r="AE175">
        <v>-1.4030023131804461</v>
      </c>
      <c r="AF175">
        <v>-7.0504070928391949</v>
      </c>
      <c r="AG175">
        <v>-0.50031432425075018</v>
      </c>
      <c r="AH175">
        <v>-3.6750943364644568</v>
      </c>
      <c r="AI175">
        <v>-4.0791616020531389</v>
      </c>
      <c r="AJ175">
        <v>-9.1022101917420546</v>
      </c>
      <c r="AK175">
        <v>4.4036265882967607</v>
      </c>
      <c r="AL175">
        <v>-2.4116401821976048</v>
      </c>
      <c r="AM175">
        <v>2.5763417107122821</v>
      </c>
      <c r="AN175">
        <v>-11.32444629660705</v>
      </c>
      <c r="AO175">
        <v>-0.52248057790300617</v>
      </c>
      <c r="AP175">
        <v>-6.7769217431060014</v>
      </c>
      <c r="AQ175">
        <v>0.29406976199288781</v>
      </c>
      <c r="AR175">
        <v>-3.453082874438596</v>
      </c>
      <c r="AS175">
        <v>-2.792251700135429</v>
      </c>
      <c r="AT175">
        <v>-2.4820779737190879</v>
      </c>
      <c r="AU175">
        <v>-1.305886352399144</v>
      </c>
      <c r="AV175">
        <v>-0.18565833135179011</v>
      </c>
      <c r="AW175">
        <v>-5.3075957203754243E-3</v>
      </c>
    </row>
    <row r="176" spans="1:49" x14ac:dyDescent="0.25">
      <c r="A176" s="1">
        <v>42339</v>
      </c>
      <c r="B176">
        <v>2012</v>
      </c>
      <c r="C176">
        <v>800</v>
      </c>
      <c r="D176">
        <v>-8.2212728921173372</v>
      </c>
      <c r="E176">
        <v>-7.5200573622226097</v>
      </c>
      <c r="F176">
        <v>0.1023861407198679</v>
      </c>
      <c r="G176">
        <v>-11.054373888304371</v>
      </c>
      <c r="H176">
        <v>4.5633431483671487E-2</v>
      </c>
      <c r="I176">
        <v>-5.5488383883413261</v>
      </c>
      <c r="J176">
        <v>0.60876656225070658</v>
      </c>
      <c r="K176">
        <v>-2.6855554971714768</v>
      </c>
      <c r="L176">
        <v>1.8152655485261131</v>
      </c>
      <c r="M176">
        <v>1.639256037943682</v>
      </c>
      <c r="N176">
        <v>6.4465626548604327E-2</v>
      </c>
      <c r="O176">
        <v>-5.4154771201813663</v>
      </c>
      <c r="P176">
        <v>-0.30737282857752352</v>
      </c>
      <c r="Q176">
        <v>-4.3922077983754804</v>
      </c>
      <c r="R176">
        <v>-5.659660214439155</v>
      </c>
      <c r="S176">
        <v>3.512220414624978</v>
      </c>
      <c r="T176">
        <v>4.3949157872208664</v>
      </c>
      <c r="U176">
        <v>11.60305488306677</v>
      </c>
      <c r="V176">
        <v>-6.2091700168149364</v>
      </c>
      <c r="W176">
        <v>5.2059024004134757</v>
      </c>
      <c r="X176">
        <v>0.3380973733852155</v>
      </c>
      <c r="Y176">
        <v>-0.27525299200180647</v>
      </c>
      <c r="Z176">
        <v>-2.346402901998101</v>
      </c>
      <c r="AA176">
        <v>-0.44294795321329072</v>
      </c>
      <c r="AB176">
        <v>-2.9307286341092809</v>
      </c>
      <c r="AC176">
        <v>-2.147868032406564</v>
      </c>
      <c r="AD176">
        <v>-2.3913729551603651</v>
      </c>
      <c r="AE176">
        <v>-6.6436535353329713</v>
      </c>
      <c r="AF176">
        <v>4.5322852999464702</v>
      </c>
      <c r="AG176">
        <v>-0.69789258313273095</v>
      </c>
      <c r="AH176">
        <v>-4.0468298246093992</v>
      </c>
      <c r="AI176">
        <v>-6.224893182117885</v>
      </c>
      <c r="AJ176">
        <v>1.756369326757556</v>
      </c>
      <c r="AK176">
        <v>-1.753182264042896</v>
      </c>
      <c r="AL176">
        <v>-3.3083876793049471</v>
      </c>
      <c r="AM176">
        <v>2.3522416334049949</v>
      </c>
      <c r="AN176">
        <v>-1.8023299063941181</v>
      </c>
      <c r="AO176">
        <v>-3.2493230437151022</v>
      </c>
      <c r="AP176">
        <v>-2.2393578532166392</v>
      </c>
      <c r="AQ176">
        <v>2.4622938469394562</v>
      </c>
      <c r="AR176">
        <v>-3.8524551320604621</v>
      </c>
      <c r="AS176">
        <v>-4.5152769692092694</v>
      </c>
      <c r="AT176">
        <v>-7.553832931135684</v>
      </c>
      <c r="AU176">
        <v>1.9197410401907919</v>
      </c>
      <c r="AV176">
        <v>-2.2879160695797101</v>
      </c>
      <c r="AW176">
        <v>-6.0149342820396967E-3</v>
      </c>
    </row>
    <row r="177" spans="1:49" x14ac:dyDescent="0.25">
      <c r="A177" s="1">
        <v>42370</v>
      </c>
      <c r="B177">
        <v>2012</v>
      </c>
      <c r="C177">
        <v>800</v>
      </c>
      <c r="D177">
        <v>5.0877868538349968</v>
      </c>
      <c r="E177">
        <v>-10.61199387487261</v>
      </c>
      <c r="F177">
        <v>-4.0711498606899488</v>
      </c>
      <c r="G177">
        <v>-2.8378308388507301</v>
      </c>
      <c r="H177">
        <v>-8.1608961054653761</v>
      </c>
      <c r="I177">
        <v>-6.4497648521525957</v>
      </c>
      <c r="J177">
        <v>1.8417368100303479</v>
      </c>
      <c r="K177">
        <v>-13.24081209507904</v>
      </c>
      <c r="L177">
        <v>-6.0168815973884797</v>
      </c>
      <c r="M177">
        <v>-6.7162067853945304</v>
      </c>
      <c r="N177">
        <v>3.4324508238773088</v>
      </c>
      <c r="O177">
        <v>2.5730932074440989</v>
      </c>
      <c r="P177">
        <v>-1.360761486903628</v>
      </c>
      <c r="Q177">
        <v>4.577612844926926</v>
      </c>
      <c r="R177">
        <v>-2.4841520022979462</v>
      </c>
      <c r="S177">
        <v>-9.1754519580095284</v>
      </c>
      <c r="T177">
        <v>3.3207459280626179</v>
      </c>
      <c r="U177">
        <v>-16.312833456496978</v>
      </c>
      <c r="V177">
        <v>2.4944979311892319</v>
      </c>
      <c r="W177">
        <v>-7.3659884536211973</v>
      </c>
      <c r="X177">
        <v>-6.6502764183324352</v>
      </c>
      <c r="Y177">
        <v>-7.3721433487368264</v>
      </c>
      <c r="Z177">
        <v>-8.6708928900176012</v>
      </c>
      <c r="AA177">
        <v>-6.7196343364437254</v>
      </c>
      <c r="AB177">
        <v>-7.04482323922152</v>
      </c>
      <c r="AC177">
        <v>-4.7164971819714907</v>
      </c>
      <c r="AD177">
        <v>-20.460270869254419</v>
      </c>
      <c r="AE177">
        <v>-4.4675914663521503</v>
      </c>
      <c r="AF177">
        <v>-1.660324852230632</v>
      </c>
      <c r="AG177">
        <v>-2.8683190556880618</v>
      </c>
      <c r="AH177">
        <v>-12.754429116211689</v>
      </c>
      <c r="AI177">
        <v>-6.9157882520755054</v>
      </c>
      <c r="AJ177">
        <v>-10.14503791217785</v>
      </c>
      <c r="AK177">
        <v>-1.623257605203676</v>
      </c>
      <c r="AL177">
        <v>-1.889809648598695</v>
      </c>
      <c r="AM177">
        <v>-3.6390645829510349</v>
      </c>
      <c r="AN177">
        <v>-6.210375356350017</v>
      </c>
      <c r="AO177">
        <v>-8.0075073299383792</v>
      </c>
      <c r="AP177">
        <v>0.40337741831375512</v>
      </c>
      <c r="AQ177">
        <v>-7.6776774136797954</v>
      </c>
      <c r="AR177">
        <v>-3.6591525469426118</v>
      </c>
      <c r="AS177">
        <v>-5.155114290118501</v>
      </c>
      <c r="AT177">
        <v>-1.5374075721988569</v>
      </c>
      <c r="AU177">
        <v>-6.8004080216191314</v>
      </c>
      <c r="AV177">
        <v>-4.4352470411622491</v>
      </c>
      <c r="AW177">
        <v>9.3320258590374738E-3</v>
      </c>
    </row>
    <row r="178" spans="1:49" x14ac:dyDescent="0.25">
      <c r="A178" s="1">
        <v>42401</v>
      </c>
      <c r="B178">
        <v>2012</v>
      </c>
      <c r="C178">
        <v>800</v>
      </c>
      <c r="D178">
        <v>4.6825881040734494</v>
      </c>
      <c r="E178">
        <v>2.197661598079681</v>
      </c>
      <c r="F178">
        <v>-0.17500749563976739</v>
      </c>
      <c r="G178">
        <v>0.50601400019067988</v>
      </c>
      <c r="H178">
        <v>3.591028169240396</v>
      </c>
      <c r="I178">
        <v>6.4735119024963428</v>
      </c>
      <c r="J178">
        <v>1.90207336514876</v>
      </c>
      <c r="K178">
        <v>-2.109525323833938</v>
      </c>
      <c r="L178">
        <v>-7.2329831961059803</v>
      </c>
      <c r="M178">
        <v>2.53810459499848</v>
      </c>
      <c r="N178">
        <v>-1.775185344174679</v>
      </c>
      <c r="O178">
        <v>8.6774562237686546</v>
      </c>
      <c r="P178">
        <v>5.1853296518601821</v>
      </c>
      <c r="Q178">
        <v>8.5409128822995903</v>
      </c>
      <c r="R178">
        <v>1.135016499931063</v>
      </c>
      <c r="S178">
        <v>8.123878484762459</v>
      </c>
      <c r="T178">
        <v>7.3831980300694164</v>
      </c>
      <c r="U178">
        <v>5.5764093258896308</v>
      </c>
      <c r="V178">
        <v>3.6876084182880802</v>
      </c>
      <c r="W178">
        <v>5.8273109250219779</v>
      </c>
      <c r="X178">
        <v>-1.614795535484925</v>
      </c>
      <c r="Y178">
        <v>-2.5596438893067952</v>
      </c>
      <c r="Z178">
        <v>-1.0186573734822899</v>
      </c>
      <c r="AA178">
        <v>-0.54119869132116527</v>
      </c>
      <c r="AB178">
        <v>1.4592223084471061</v>
      </c>
      <c r="AC178">
        <v>-2.1486575969449251</v>
      </c>
      <c r="AD178">
        <v>-9.9450616925153881</v>
      </c>
      <c r="AE178">
        <v>1.9718594167226211</v>
      </c>
      <c r="AF178">
        <v>-7.2171685495568516</v>
      </c>
      <c r="AG178">
        <v>-6.2327665736740867</v>
      </c>
      <c r="AH178">
        <v>-5.0333801119816552</v>
      </c>
      <c r="AI178">
        <v>-3.4203114547408648</v>
      </c>
      <c r="AJ178">
        <v>5.8722543380914214</v>
      </c>
      <c r="AK178">
        <v>-6.9614476622860577</v>
      </c>
      <c r="AL178">
        <v>-1.3091524376099399</v>
      </c>
      <c r="AM178">
        <v>-2.1540891911015829</v>
      </c>
      <c r="AN178">
        <v>4.5320575399573571</v>
      </c>
      <c r="AO178">
        <v>-2.3866854673695541</v>
      </c>
      <c r="AP178">
        <v>-9.8990044511578663</v>
      </c>
      <c r="AQ178">
        <v>-0.72104127874170754</v>
      </c>
      <c r="AR178">
        <v>-0.85836820418941917</v>
      </c>
      <c r="AS178">
        <v>-0.6716103343972879</v>
      </c>
      <c r="AT178">
        <v>4.0382606175866309</v>
      </c>
      <c r="AU178">
        <v>-2.2112459535359008</v>
      </c>
      <c r="AV178">
        <v>-2.8641129104256539E-2</v>
      </c>
      <c r="AW178">
        <v>2.0367848671853932E-3</v>
      </c>
    </row>
    <row r="179" spans="1:49" x14ac:dyDescent="0.25">
      <c r="A179" s="1">
        <v>42430</v>
      </c>
      <c r="B179">
        <v>2012</v>
      </c>
      <c r="C179">
        <v>800</v>
      </c>
      <c r="D179">
        <v>9.0598371778592757</v>
      </c>
      <c r="E179">
        <v>9.2759740198137273</v>
      </c>
      <c r="F179">
        <v>14.77996693312058</v>
      </c>
      <c r="G179">
        <v>19.614846831671471</v>
      </c>
      <c r="H179">
        <v>13.20149707892706</v>
      </c>
      <c r="I179">
        <v>32.342109686548604</v>
      </c>
      <c r="J179">
        <v>11.86298807557538</v>
      </c>
      <c r="K179">
        <v>13.852000597004601</v>
      </c>
      <c r="L179">
        <v>14.643070296448339</v>
      </c>
      <c r="M179">
        <v>6.6825068068799398</v>
      </c>
      <c r="N179">
        <v>14.265427478961289</v>
      </c>
      <c r="O179">
        <v>16.815464372494372</v>
      </c>
      <c r="P179">
        <v>21.022299145047381</v>
      </c>
      <c r="Q179">
        <v>-2.1200136425734928</v>
      </c>
      <c r="R179">
        <v>12.77661062711746</v>
      </c>
      <c r="S179">
        <v>8.3331900282825657</v>
      </c>
      <c r="T179">
        <v>2.2667634355167281</v>
      </c>
      <c r="U179">
        <v>9.3001605388722819</v>
      </c>
      <c r="V179">
        <v>17.388143283123771</v>
      </c>
      <c r="W179">
        <v>17.135433519728771</v>
      </c>
      <c r="X179">
        <v>5.9049346670867253</v>
      </c>
      <c r="Y179">
        <v>6.3336472181972692</v>
      </c>
      <c r="Z179">
        <v>12.81169798285937</v>
      </c>
      <c r="AA179">
        <v>6.1600734839236448</v>
      </c>
      <c r="AB179">
        <v>8.8609236598221841</v>
      </c>
      <c r="AC179">
        <v>15.67641849659616</v>
      </c>
      <c r="AD179">
        <v>25.614014275950449</v>
      </c>
      <c r="AE179">
        <v>7.1456336171567658</v>
      </c>
      <c r="AF179">
        <v>15.986002515154521</v>
      </c>
      <c r="AG179">
        <v>7.0201469758246038</v>
      </c>
      <c r="AH179">
        <v>9.293143256130886</v>
      </c>
      <c r="AI179">
        <v>9.4795164921057218</v>
      </c>
      <c r="AJ179">
        <v>14.71081047287111</v>
      </c>
      <c r="AK179">
        <v>9.2982630298213955</v>
      </c>
      <c r="AL179">
        <v>9.4414963673680408</v>
      </c>
      <c r="AM179">
        <v>8.1184849973001239</v>
      </c>
      <c r="AN179">
        <v>19.080753201626059</v>
      </c>
      <c r="AO179">
        <v>11.39709052017335</v>
      </c>
      <c r="AP179">
        <v>19.11652800877135</v>
      </c>
      <c r="AQ179">
        <v>14.23579734781031</v>
      </c>
      <c r="AR179">
        <v>7.5510230176480508</v>
      </c>
      <c r="AS179">
        <v>6.2906372279122991</v>
      </c>
      <c r="AT179">
        <v>11.56861749536491</v>
      </c>
      <c r="AU179">
        <v>1.1543674189026909</v>
      </c>
      <c r="AV179">
        <v>8.3246372142690142</v>
      </c>
      <c r="AW179">
        <v>1.4146230756344689E-2</v>
      </c>
    </row>
    <row r="180" spans="1:49" x14ac:dyDescent="0.25">
      <c r="A180" s="1">
        <v>42461</v>
      </c>
      <c r="B180">
        <v>2012</v>
      </c>
      <c r="C180">
        <v>800</v>
      </c>
      <c r="D180">
        <v>1.3855110565615729</v>
      </c>
      <c r="E180">
        <v>-9.9393430252112562</v>
      </c>
      <c r="F180">
        <v>-2.5725638736846408</v>
      </c>
      <c r="G180">
        <v>4.902647251127723</v>
      </c>
      <c r="H180">
        <v>1.1774118100746469</v>
      </c>
      <c r="I180">
        <v>11.09992573419596</v>
      </c>
      <c r="J180">
        <v>3.4353069755858718</v>
      </c>
      <c r="K180">
        <v>-0.53944562794850937</v>
      </c>
      <c r="L180">
        <v>1.1102095174423181</v>
      </c>
      <c r="M180">
        <v>6.2218225864565824</v>
      </c>
      <c r="N180">
        <v>-1.9274390320437209</v>
      </c>
      <c r="O180">
        <v>14.2765901180568</v>
      </c>
      <c r="P180">
        <v>6.7972298294379794</v>
      </c>
      <c r="Q180">
        <v>4.6203570666409011</v>
      </c>
      <c r="R180">
        <v>0.43763687339233298</v>
      </c>
      <c r="S180">
        <v>-0.68421955182116356</v>
      </c>
      <c r="T180">
        <v>2.815107819170692</v>
      </c>
      <c r="U180">
        <v>14.06213783792021</v>
      </c>
      <c r="V180">
        <v>5.1775137526550497</v>
      </c>
      <c r="W180">
        <v>3.1417269545182651</v>
      </c>
      <c r="X180">
        <v>3.7828117404718808</v>
      </c>
      <c r="Y180">
        <v>5.3119303251840444</v>
      </c>
      <c r="Z180">
        <v>5.3999781761633336</v>
      </c>
      <c r="AA180">
        <v>0.22722923084252941</v>
      </c>
      <c r="AB180">
        <v>2.8588979338976421</v>
      </c>
      <c r="AC180">
        <v>0.18488291260603251</v>
      </c>
      <c r="AD180">
        <v>3.8164743777800769</v>
      </c>
      <c r="AE180">
        <v>8.5602395879420321</v>
      </c>
      <c r="AF180">
        <v>3.9714647410800552</v>
      </c>
      <c r="AG180">
        <v>0.46692319981764818</v>
      </c>
      <c r="AH180">
        <v>3.5223245249984769</v>
      </c>
      <c r="AI180">
        <v>5.9089416638140158</v>
      </c>
      <c r="AJ180">
        <v>-3.1468357490030519</v>
      </c>
      <c r="AK180">
        <v>2.2906059775672509</v>
      </c>
      <c r="AL180">
        <v>0.88393894760585567</v>
      </c>
      <c r="AM180">
        <v>2.9100280270299099</v>
      </c>
      <c r="AN180">
        <v>-7.1573855987486894</v>
      </c>
      <c r="AO180">
        <v>1.8975829200119421</v>
      </c>
      <c r="AP180">
        <v>5.0212941881939477</v>
      </c>
      <c r="AQ180">
        <v>3.5094054736793949</v>
      </c>
      <c r="AR180">
        <v>2.6062443139446501</v>
      </c>
      <c r="AS180">
        <v>4.1174904440972826</v>
      </c>
      <c r="AT180">
        <v>7.4520312726643168</v>
      </c>
      <c r="AU180">
        <v>3.170671990327123</v>
      </c>
      <c r="AV180">
        <v>1.128979215576043</v>
      </c>
      <c r="AW180">
        <v>6.5003412502273594E-3</v>
      </c>
    </row>
    <row r="181" spans="1:49" x14ac:dyDescent="0.25">
      <c r="A181" s="1">
        <v>42491</v>
      </c>
      <c r="B181">
        <v>2012</v>
      </c>
      <c r="C181">
        <v>800</v>
      </c>
      <c r="D181">
        <v>-2.2033742030038499</v>
      </c>
      <c r="E181">
        <v>12.95364243550692</v>
      </c>
      <c r="F181">
        <v>2.0093850872924039</v>
      </c>
      <c r="G181">
        <v>-11.593531333182179</v>
      </c>
      <c r="H181">
        <v>-6.6750545570144482</v>
      </c>
      <c r="I181">
        <v>-15.73033319940286</v>
      </c>
      <c r="J181">
        <v>-8.4608701592203452</v>
      </c>
      <c r="K181">
        <v>-1.246664294997013</v>
      </c>
      <c r="L181">
        <v>-0.5849819426020475</v>
      </c>
      <c r="M181">
        <v>0.3646656345704713</v>
      </c>
      <c r="N181">
        <v>-9.6133113291751222</v>
      </c>
      <c r="O181">
        <v>-8.5146220264558323</v>
      </c>
      <c r="P181">
        <v>-13.60714305148865</v>
      </c>
      <c r="Q181">
        <v>-2.104060831663956</v>
      </c>
      <c r="R181">
        <v>-10.05417789393729</v>
      </c>
      <c r="S181">
        <v>-9.2121578827105033</v>
      </c>
      <c r="T181">
        <v>-3.7438548608745181</v>
      </c>
      <c r="U181">
        <v>-7.8639540444779499</v>
      </c>
      <c r="V181">
        <v>-15.43668459600265</v>
      </c>
      <c r="W181">
        <v>-2.6317690124277759</v>
      </c>
      <c r="X181">
        <v>-2.4573581664570798</v>
      </c>
      <c r="Y181">
        <v>-3.4345444041774091</v>
      </c>
      <c r="Z181">
        <v>-8.6200267111773972</v>
      </c>
      <c r="AA181">
        <v>-7.6910359317072796E-2</v>
      </c>
      <c r="AB181">
        <v>-4.7233177499619856</v>
      </c>
      <c r="AC181">
        <v>-6.9969364188569028</v>
      </c>
      <c r="AD181">
        <v>8.737776023664523</v>
      </c>
      <c r="AE181">
        <v>-4.8244145916503722</v>
      </c>
      <c r="AF181">
        <v>-5.2678223707318574</v>
      </c>
      <c r="AG181">
        <v>-2.4963605411964189</v>
      </c>
      <c r="AH181">
        <v>-5.8267056612702266</v>
      </c>
      <c r="AI181">
        <v>-4.8011931521220959</v>
      </c>
      <c r="AJ181">
        <v>-1.128745495372607</v>
      </c>
      <c r="AK181">
        <v>-0.29601915373974608</v>
      </c>
      <c r="AL181">
        <v>-1.164089597921014</v>
      </c>
      <c r="AM181">
        <v>-0.87397932423957103</v>
      </c>
      <c r="AN181">
        <v>-10.321758462642229</v>
      </c>
      <c r="AO181">
        <v>-2.9522150315538291</v>
      </c>
      <c r="AP181">
        <v>-7.8978398261190907</v>
      </c>
      <c r="AQ181">
        <v>-4.7543938903994558</v>
      </c>
      <c r="AR181">
        <v>-2.10442060525653</v>
      </c>
      <c r="AS181">
        <v>-2.8788103988151899</v>
      </c>
      <c r="AT181">
        <v>-5.7440043252268591</v>
      </c>
      <c r="AU181">
        <v>-6.8941649510054219</v>
      </c>
      <c r="AV181">
        <v>-0.63330597662470955</v>
      </c>
      <c r="AW181">
        <v>-2.4080209450718541E-2</v>
      </c>
    </row>
    <row r="182" spans="1:49" x14ac:dyDescent="0.25">
      <c r="A182" s="1">
        <v>42522</v>
      </c>
      <c r="B182">
        <v>2012</v>
      </c>
      <c r="C182">
        <v>800</v>
      </c>
      <c r="D182">
        <v>3.7453805622248431</v>
      </c>
      <c r="E182">
        <v>-2.0725573940558299</v>
      </c>
      <c r="F182">
        <v>6.5137825005873617</v>
      </c>
      <c r="G182">
        <v>9.6185643340320315</v>
      </c>
      <c r="H182">
        <v>6.2257674171376074</v>
      </c>
      <c r="I182">
        <v>21.63494663514043</v>
      </c>
      <c r="J182">
        <v>8.2118750579247788</v>
      </c>
      <c r="K182">
        <v>0.63607461598453874</v>
      </c>
      <c r="L182">
        <v>3.1328674514700339</v>
      </c>
      <c r="M182">
        <v>7.4267808456689464</v>
      </c>
      <c r="N182">
        <v>6.0668261569479576</v>
      </c>
      <c r="O182">
        <v>12.99732130000311</v>
      </c>
      <c r="P182">
        <v>11.41587590429298</v>
      </c>
      <c r="Q182">
        <v>4.8721897410961557</v>
      </c>
      <c r="R182">
        <v>2.9547665949087421</v>
      </c>
      <c r="S182">
        <v>5.4557952122669118</v>
      </c>
      <c r="T182">
        <v>10.97234391459083</v>
      </c>
      <c r="U182">
        <v>-3.99474267622143</v>
      </c>
      <c r="V182">
        <v>3.7735518688307268</v>
      </c>
      <c r="W182">
        <v>5.3567217687636726</v>
      </c>
      <c r="X182">
        <v>1.1661211088173751</v>
      </c>
      <c r="Y182">
        <v>-0.70325909208535098</v>
      </c>
      <c r="Z182">
        <v>-6.2519160383984094</v>
      </c>
      <c r="AA182">
        <v>-10.036885133537339</v>
      </c>
      <c r="AB182">
        <v>-2.7185481098215281</v>
      </c>
      <c r="AC182">
        <v>5.9701919368784662</v>
      </c>
      <c r="AD182">
        <v>-23.770353336393651</v>
      </c>
      <c r="AE182">
        <v>-0.2468258484801589</v>
      </c>
      <c r="AF182">
        <v>-0.49012259176904882</v>
      </c>
      <c r="AG182">
        <v>1.008518655925283</v>
      </c>
      <c r="AH182">
        <v>-7.397368756586431</v>
      </c>
      <c r="AI182">
        <v>-8.243186591198171</v>
      </c>
      <c r="AJ182">
        <v>3.9139278370341701</v>
      </c>
      <c r="AK182">
        <v>0.75102659446102393</v>
      </c>
      <c r="AL182">
        <v>-4.5602148316374329</v>
      </c>
      <c r="AM182">
        <v>-2.506246021047398</v>
      </c>
      <c r="AN182">
        <v>-0.7557843991180091</v>
      </c>
      <c r="AO182">
        <v>-3.966198810029109</v>
      </c>
      <c r="AP182">
        <v>-0.39054121443201639</v>
      </c>
      <c r="AQ182">
        <v>1.913679154193759</v>
      </c>
      <c r="AR182">
        <v>-4.0144806737424048</v>
      </c>
      <c r="AS182">
        <v>-1.872292830393729</v>
      </c>
      <c r="AT182">
        <v>2.2438096451985019</v>
      </c>
      <c r="AU182">
        <v>0.27349453466338769</v>
      </c>
      <c r="AV182">
        <v>2.0443638381600682</v>
      </c>
      <c r="AW182">
        <v>1.8062075069809499E-2</v>
      </c>
    </row>
    <row r="183" spans="1:49" x14ac:dyDescent="0.25">
      <c r="A183" s="1">
        <v>42552</v>
      </c>
      <c r="B183">
        <v>2012</v>
      </c>
      <c r="C183">
        <v>800</v>
      </c>
      <c r="D183">
        <v>8.3299553016249703</v>
      </c>
      <c r="E183">
        <v>6.6670561909087054</v>
      </c>
      <c r="F183">
        <v>3.0964019482605738</v>
      </c>
      <c r="G183">
        <v>9.902451942205337</v>
      </c>
      <c r="H183">
        <v>1.2041524362947249</v>
      </c>
      <c r="I183">
        <v>11.056102828452151</v>
      </c>
      <c r="J183">
        <v>3.9519257551052571</v>
      </c>
      <c r="K183">
        <v>4.7176100277438238</v>
      </c>
      <c r="L183">
        <v>6.6996269210941604</v>
      </c>
      <c r="M183">
        <v>6.6319132747540754</v>
      </c>
      <c r="N183">
        <v>0.1277284324448846</v>
      </c>
      <c r="O183">
        <v>6.5868682826523139</v>
      </c>
      <c r="P183">
        <v>-4.9114486868352181</v>
      </c>
      <c r="Q183">
        <v>0.72931614782223431</v>
      </c>
      <c r="R183">
        <v>0.7307988672753174</v>
      </c>
      <c r="S183">
        <v>9.3366629404191279</v>
      </c>
      <c r="T183">
        <v>4.843448060349842</v>
      </c>
      <c r="U183">
        <v>22.00529502633055</v>
      </c>
      <c r="V183">
        <v>-4.8537814313773131</v>
      </c>
      <c r="W183">
        <v>11.56980026996197</v>
      </c>
      <c r="X183">
        <v>3.4539164691145929</v>
      </c>
      <c r="Y183">
        <v>7.5169242585009464</v>
      </c>
      <c r="Z183">
        <v>9.3947031427998873</v>
      </c>
      <c r="AA183">
        <v>5.0425647135337037</v>
      </c>
      <c r="AB183">
        <v>4.7254256604732037</v>
      </c>
      <c r="AC183">
        <v>7.1362092718513459</v>
      </c>
      <c r="AD183">
        <v>7.4233022233570534</v>
      </c>
      <c r="AE183">
        <v>0.49141621569428467</v>
      </c>
      <c r="AF183">
        <v>6.7910666719487089</v>
      </c>
      <c r="AG183">
        <v>6.2261085261130056</v>
      </c>
      <c r="AH183">
        <v>5.2844024055199057</v>
      </c>
      <c r="AI183">
        <v>7.5507566898667777</v>
      </c>
      <c r="AJ183">
        <v>9.2567046091433411</v>
      </c>
      <c r="AK183">
        <v>2.5604423700340768</v>
      </c>
      <c r="AL183">
        <v>5.8461248878849403</v>
      </c>
      <c r="AM183">
        <v>5.3741552562990744</v>
      </c>
      <c r="AN183">
        <v>4.0526715984576356</v>
      </c>
      <c r="AO183">
        <v>8.4788107969069326</v>
      </c>
      <c r="AP183">
        <v>9.2920664148441912</v>
      </c>
      <c r="AQ183">
        <v>9.2128233769544607</v>
      </c>
      <c r="AR183">
        <v>6.6018261179531024</v>
      </c>
      <c r="AS183">
        <v>3.7625896544665189</v>
      </c>
      <c r="AT183">
        <v>4.4389902261547709</v>
      </c>
      <c r="AU183">
        <v>6.802139702101595</v>
      </c>
      <c r="AV183">
        <v>4.8012673154088414</v>
      </c>
      <c r="AW183">
        <v>9.9080546781711298E-3</v>
      </c>
    </row>
    <row r="184" spans="1:49" x14ac:dyDescent="0.25">
      <c r="A184" s="1">
        <v>42583</v>
      </c>
      <c r="B184">
        <v>2012</v>
      </c>
      <c r="C184">
        <v>800</v>
      </c>
      <c r="D184">
        <v>4.1418150964161793</v>
      </c>
      <c r="E184">
        <v>-1.922051799314195</v>
      </c>
      <c r="F184">
        <v>-1.2036793614971559</v>
      </c>
      <c r="G184">
        <v>-7.2504059818277566</v>
      </c>
      <c r="H184">
        <v>-1.531301366190851</v>
      </c>
      <c r="I184">
        <v>1.364829163219494</v>
      </c>
      <c r="J184">
        <v>-3.676134063576197</v>
      </c>
      <c r="K184">
        <v>9.6411972353886544</v>
      </c>
      <c r="L184">
        <v>1.623707255997253</v>
      </c>
      <c r="M184">
        <v>-0.27138888883521117</v>
      </c>
      <c r="N184">
        <v>2.7918768939531051</v>
      </c>
      <c r="O184">
        <v>-3.9322613691577191</v>
      </c>
      <c r="P184">
        <v>10.05758321279737</v>
      </c>
      <c r="Q184">
        <v>-1.7469858244582031</v>
      </c>
      <c r="R184">
        <v>1.8734617350437239</v>
      </c>
      <c r="S184">
        <v>4.4812965076604039</v>
      </c>
      <c r="T184">
        <v>0.50610805200734799</v>
      </c>
      <c r="U184">
        <v>2.237955666265123</v>
      </c>
      <c r="V184">
        <v>1.861263530862689</v>
      </c>
      <c r="W184">
        <v>2.6104336892883269</v>
      </c>
      <c r="X184">
        <v>-0.17594938690120851</v>
      </c>
      <c r="Y184">
        <v>0.84853443688370778</v>
      </c>
      <c r="Z184">
        <v>2.8998036981596749</v>
      </c>
      <c r="AA184">
        <v>5.9478373100463111</v>
      </c>
      <c r="AB184">
        <v>2.02484726375376</v>
      </c>
      <c r="AC184">
        <v>3.6513569717741001</v>
      </c>
      <c r="AD184">
        <v>0.71795073243432483</v>
      </c>
      <c r="AE184">
        <v>2.8947697628689979</v>
      </c>
      <c r="AF184">
        <v>0.69152672141732374</v>
      </c>
      <c r="AG184">
        <v>-0.98838867122966745</v>
      </c>
      <c r="AH184">
        <v>1.184075195739354</v>
      </c>
      <c r="AI184">
        <v>1.778098102189918</v>
      </c>
      <c r="AJ184">
        <v>6.1409214814767354</v>
      </c>
      <c r="AK184">
        <v>-0.2333381493610398</v>
      </c>
      <c r="AL184">
        <v>3.4745804120005279</v>
      </c>
      <c r="AM184">
        <v>-5.8406565097030683</v>
      </c>
      <c r="AN184">
        <v>2.296194429411003</v>
      </c>
      <c r="AO184">
        <v>2.4732888015780659</v>
      </c>
      <c r="AP184">
        <v>-9.8161345826770496</v>
      </c>
      <c r="AQ184">
        <v>-2.1475479891721272</v>
      </c>
      <c r="AR184">
        <v>-5.0683458294775718E-2</v>
      </c>
      <c r="AS184">
        <v>0.63560913377389561</v>
      </c>
      <c r="AT184">
        <v>0.8189051082601928</v>
      </c>
      <c r="AU184">
        <v>-3.0021390685488591</v>
      </c>
      <c r="AV184">
        <v>0.61119709368460118</v>
      </c>
      <c r="AW184">
        <v>4.8020909616406371E-3</v>
      </c>
    </row>
    <row r="185" spans="1:49" x14ac:dyDescent="0.25">
      <c r="A185" s="1">
        <v>42614</v>
      </c>
      <c r="B185">
        <v>2012</v>
      </c>
      <c r="C185">
        <v>800</v>
      </c>
      <c r="D185">
        <v>-3.50341247550312</v>
      </c>
      <c r="E185">
        <v>7.4808510933160433</v>
      </c>
      <c r="F185">
        <v>-5.6063332307282892</v>
      </c>
      <c r="G185">
        <v>5.8786682789569564</v>
      </c>
      <c r="H185">
        <v>1.6539859871812059</v>
      </c>
      <c r="I185">
        <v>0.35415431822218851</v>
      </c>
      <c r="J185">
        <v>-0.41426300584396231</v>
      </c>
      <c r="K185">
        <v>4.5851852596388021</v>
      </c>
      <c r="L185">
        <v>-0.90912577946337114</v>
      </c>
      <c r="M185">
        <v>1.6672232941938649</v>
      </c>
      <c r="N185">
        <v>-2.936351342380938</v>
      </c>
      <c r="O185">
        <v>0.14614231642768871</v>
      </c>
      <c r="P185">
        <v>-0.39613650334361372</v>
      </c>
      <c r="Q185">
        <v>5.3459691364862838</v>
      </c>
      <c r="R185">
        <v>-3.3248529205634809</v>
      </c>
      <c r="S185">
        <v>-5.0416675361545371</v>
      </c>
      <c r="T185">
        <v>1.2105062681311509</v>
      </c>
      <c r="U185">
        <v>-1.146337020010002</v>
      </c>
      <c r="V185">
        <v>-0.8423666517947459</v>
      </c>
      <c r="W185">
        <v>3.2913433063841417E-2</v>
      </c>
      <c r="X185">
        <v>0.83629294386371456</v>
      </c>
      <c r="Y185">
        <v>1.746611606248738</v>
      </c>
      <c r="Z185">
        <v>5.3145685205792104</v>
      </c>
      <c r="AA185">
        <v>-2.01380447133177</v>
      </c>
      <c r="AB185">
        <v>2.0400163853095732</v>
      </c>
      <c r="AC185">
        <v>1.3729406232236621</v>
      </c>
      <c r="AD185">
        <v>-5.3154979528992952</v>
      </c>
      <c r="AE185">
        <v>4.3434141443859264</v>
      </c>
      <c r="AF185">
        <v>0.44158168618639859</v>
      </c>
      <c r="AG185">
        <v>3.606263189508963</v>
      </c>
      <c r="AH185">
        <v>-2.5556314351305569</v>
      </c>
      <c r="AI185">
        <v>1.4306610816314571</v>
      </c>
      <c r="AJ185">
        <v>-0.85874753679211491</v>
      </c>
      <c r="AK185">
        <v>4.121060363645257</v>
      </c>
      <c r="AL185">
        <v>1.165339635624929</v>
      </c>
      <c r="AM185">
        <v>-4.0740591564239708</v>
      </c>
      <c r="AN185">
        <v>-1.4661482811099911</v>
      </c>
      <c r="AO185">
        <v>0.3996321558821459</v>
      </c>
      <c r="AP185">
        <v>2.539339455944734</v>
      </c>
      <c r="AQ185">
        <v>2.4646653750070251</v>
      </c>
      <c r="AR185">
        <v>1.3249208624266371</v>
      </c>
      <c r="AS185">
        <v>1.0221855282147589</v>
      </c>
      <c r="AT185">
        <v>1.190518522418138</v>
      </c>
      <c r="AU185">
        <v>-3.8746905392020969</v>
      </c>
      <c r="AV185">
        <v>0.11460669355889409</v>
      </c>
      <c r="AW185">
        <v>3.4898576122954772E-4</v>
      </c>
    </row>
    <row r="186" spans="1:49" x14ac:dyDescent="0.25">
      <c r="A186" s="1">
        <v>42644</v>
      </c>
      <c r="B186">
        <v>2012</v>
      </c>
      <c r="C186">
        <v>800</v>
      </c>
      <c r="D186">
        <v>-3.5031438403913429</v>
      </c>
      <c r="E186">
        <v>-1.4221779701322099</v>
      </c>
      <c r="F186">
        <v>-3.9698322804519131</v>
      </c>
      <c r="G186">
        <v>-2.2198969256332139</v>
      </c>
      <c r="H186">
        <v>-5.2338982565474641</v>
      </c>
      <c r="I186">
        <v>12.59190752786987</v>
      </c>
      <c r="J186">
        <v>6.5309065730895677</v>
      </c>
      <c r="K186">
        <v>-3.6596802423047969</v>
      </c>
      <c r="L186">
        <v>-1.7332515882842789</v>
      </c>
      <c r="M186">
        <v>-2.7989770303595618</v>
      </c>
      <c r="N186">
        <v>-1.397356038312414</v>
      </c>
      <c r="O186">
        <v>-2.327021131067986</v>
      </c>
      <c r="P186">
        <v>-2.5121161602291049</v>
      </c>
      <c r="Q186">
        <v>-2.0537539553464161</v>
      </c>
      <c r="R186">
        <v>3.6731330312354649</v>
      </c>
      <c r="S186">
        <v>-3.3210539865855431</v>
      </c>
      <c r="T186">
        <v>-1.970676222459822</v>
      </c>
      <c r="U186">
        <v>7.148157091172247</v>
      </c>
      <c r="V186">
        <v>-2.0033247957108702</v>
      </c>
      <c r="W186">
        <v>-6.9031178937080329</v>
      </c>
      <c r="X186">
        <v>-6.6037177518513008</v>
      </c>
      <c r="Y186">
        <v>5.7296504497084122E-2</v>
      </c>
      <c r="Z186">
        <v>2.7808793513261381</v>
      </c>
      <c r="AA186">
        <v>-6.5003125440182954</v>
      </c>
      <c r="AB186">
        <v>-6.2917548228170084</v>
      </c>
      <c r="AC186">
        <v>-4.8513718334738831</v>
      </c>
      <c r="AD186">
        <v>2.2652567781531019</v>
      </c>
      <c r="AE186">
        <v>-1.941115256771009</v>
      </c>
      <c r="AF186">
        <v>-2.5240791601072181</v>
      </c>
      <c r="AG186">
        <v>-7.8548348387364797</v>
      </c>
      <c r="AH186">
        <v>0.43629466483394719</v>
      </c>
      <c r="AI186">
        <v>1.988317960634078</v>
      </c>
      <c r="AJ186">
        <v>-6.5586185280216309</v>
      </c>
      <c r="AK186">
        <v>-9.7093381387441937</v>
      </c>
      <c r="AL186">
        <v>-3.534849203380952</v>
      </c>
      <c r="AM186">
        <v>-7.3998217549329892</v>
      </c>
      <c r="AN186">
        <v>2.0931877458011172</v>
      </c>
      <c r="AO186">
        <v>-2.742563633265271</v>
      </c>
      <c r="AP186">
        <v>3.2112530531582362</v>
      </c>
      <c r="AQ186">
        <v>-3.344233601525048</v>
      </c>
      <c r="AR186">
        <v>-1.86910673079338</v>
      </c>
      <c r="AS186">
        <v>-6.3312933484157234</v>
      </c>
      <c r="AT186">
        <v>-2.0700390699396549</v>
      </c>
      <c r="AU186">
        <v>-8.0386494004194731</v>
      </c>
      <c r="AV186">
        <v>-3.117494462875015</v>
      </c>
      <c r="AW186">
        <v>-1.2247928223748761E-2</v>
      </c>
    </row>
    <row r="187" spans="1:49" x14ac:dyDescent="0.25">
      <c r="A187" s="1">
        <v>42675</v>
      </c>
      <c r="B187">
        <v>2012</v>
      </c>
      <c r="C187">
        <v>800</v>
      </c>
      <c r="D187">
        <v>-3.2306040127725759</v>
      </c>
      <c r="E187">
        <v>-3.2778792177549092</v>
      </c>
      <c r="F187">
        <v>-12.614583313308479</v>
      </c>
      <c r="G187">
        <v>-9.6119230061841421</v>
      </c>
      <c r="H187">
        <v>0.39093883454144329</v>
      </c>
      <c r="I187">
        <v>-12.76640541559695</v>
      </c>
      <c r="J187">
        <v>-6.5148887070181294</v>
      </c>
      <c r="K187">
        <v>-5.2794770300574996</v>
      </c>
      <c r="L187">
        <v>-9.0928837569125065</v>
      </c>
      <c r="M187">
        <v>1.7694790182700479</v>
      </c>
      <c r="N187">
        <v>-10.31390022523283</v>
      </c>
      <c r="O187">
        <v>1.677947701952776</v>
      </c>
      <c r="P187">
        <v>-9.9457949053571184</v>
      </c>
      <c r="Q187">
        <v>-10.656959772838659</v>
      </c>
      <c r="R187">
        <v>-14.26738031193587</v>
      </c>
      <c r="S187">
        <v>-5.4884041449223204</v>
      </c>
      <c r="T187">
        <v>-14.85463156242395</v>
      </c>
      <c r="U187">
        <v>-34.697950049271363</v>
      </c>
      <c r="V187">
        <v>-16.52510300114313</v>
      </c>
      <c r="W187">
        <v>-4.5859232115021857</v>
      </c>
      <c r="X187">
        <v>-4.1788030734632891</v>
      </c>
      <c r="Y187">
        <v>-4.1353172312313946</v>
      </c>
      <c r="Z187">
        <v>-3.515746449548951</v>
      </c>
      <c r="AA187">
        <v>-0.55203234001556245</v>
      </c>
      <c r="AB187">
        <v>-1.600347826515935</v>
      </c>
      <c r="AC187">
        <v>-4.3135330540889356</v>
      </c>
      <c r="AD187">
        <v>7.9181465079828603</v>
      </c>
      <c r="AE187">
        <v>-1.818721879291763</v>
      </c>
      <c r="AF187">
        <v>-8.6943928800678023</v>
      </c>
      <c r="AG187">
        <v>-4.6626829570902917</v>
      </c>
      <c r="AH187">
        <v>-5.2826144339202408</v>
      </c>
      <c r="AI187">
        <v>-10.09964604325353</v>
      </c>
      <c r="AJ187">
        <v>-3.467584902599175</v>
      </c>
      <c r="AK187">
        <v>-6.8294438335631753</v>
      </c>
      <c r="AL187">
        <v>-5.070755195756238</v>
      </c>
      <c r="AM187">
        <v>-8.9125943133868901</v>
      </c>
      <c r="AN187">
        <v>-9.1148993895991843</v>
      </c>
      <c r="AO187">
        <v>-5.3997119916766483</v>
      </c>
      <c r="AP187">
        <v>-12.228086332619091</v>
      </c>
      <c r="AQ187">
        <v>-1.411732104359231</v>
      </c>
      <c r="AR187">
        <v>-3.5023387728213562</v>
      </c>
      <c r="AS187">
        <v>-1.423033713477839</v>
      </c>
      <c r="AT187">
        <v>0.61735846758126378</v>
      </c>
      <c r="AU187">
        <v>-6.2002038959998789</v>
      </c>
      <c r="AV187">
        <v>1.7823888971761239</v>
      </c>
      <c r="AW187">
        <v>-1.748001176635039E-2</v>
      </c>
    </row>
    <row r="188" spans="1:49" x14ac:dyDescent="0.25">
      <c r="A188" s="1">
        <v>42705</v>
      </c>
      <c r="B188">
        <v>2012</v>
      </c>
      <c r="C188">
        <v>800</v>
      </c>
      <c r="D188">
        <v>1.568073530955028</v>
      </c>
      <c r="E188">
        <v>0.41876371415803249</v>
      </c>
      <c r="F188">
        <v>0.34756069911241472</v>
      </c>
      <c r="G188">
        <v>4.8789235406005327</v>
      </c>
      <c r="H188">
        <v>-2.2199951837978178</v>
      </c>
      <c r="I188">
        <v>0.44519575937091987</v>
      </c>
      <c r="J188">
        <v>-0.78391658713132806</v>
      </c>
      <c r="K188">
        <v>-5.0272554749155489</v>
      </c>
      <c r="L188">
        <v>-0.57440874548997378</v>
      </c>
      <c r="M188">
        <v>13.62463029151202</v>
      </c>
      <c r="N188">
        <v>-1.249638903610961E-2</v>
      </c>
      <c r="O188">
        <v>-0.34048287176998698</v>
      </c>
      <c r="P188">
        <v>7.4294324950314294</v>
      </c>
      <c r="Q188">
        <v>-3.1672137110435932</v>
      </c>
      <c r="R188">
        <v>0.1051598098946505</v>
      </c>
      <c r="S188">
        <v>6.3284639029733691</v>
      </c>
      <c r="T188">
        <v>3.3605183510993619</v>
      </c>
      <c r="U188">
        <v>5.7516979960459134</v>
      </c>
      <c r="V188">
        <v>1.8330356080912491</v>
      </c>
      <c r="W188">
        <v>-3.141800123046445</v>
      </c>
      <c r="X188">
        <v>3.6976782309727558</v>
      </c>
      <c r="Y188">
        <v>0.49086582982649229</v>
      </c>
      <c r="Z188">
        <v>3.6753998779891051</v>
      </c>
      <c r="AA188">
        <v>3.9651959287746901</v>
      </c>
      <c r="AB188">
        <v>3.903203182542891</v>
      </c>
      <c r="AC188">
        <v>0.42240102726041062</v>
      </c>
      <c r="AD188">
        <v>0.94090895245397821</v>
      </c>
      <c r="AE188">
        <v>2.8904588682839849</v>
      </c>
      <c r="AF188">
        <v>5.295933215663684</v>
      </c>
      <c r="AG188">
        <v>5.0467256530764226</v>
      </c>
      <c r="AH188">
        <v>12.454687250748171</v>
      </c>
      <c r="AI188">
        <v>7.7171096785187077</v>
      </c>
      <c r="AJ188">
        <v>2.1512937217479382</v>
      </c>
      <c r="AK188">
        <v>1.528982742301821</v>
      </c>
      <c r="AL188">
        <v>3.2262782921420818</v>
      </c>
      <c r="AM188">
        <v>4.4917704355834864</v>
      </c>
      <c r="AN188">
        <v>7.6019429346872336</v>
      </c>
      <c r="AO188">
        <v>6.4431061694103056</v>
      </c>
      <c r="AP188">
        <v>2.9512070768236369</v>
      </c>
      <c r="AQ188">
        <v>2.060146192478074</v>
      </c>
      <c r="AR188">
        <v>5.0449012352763223</v>
      </c>
      <c r="AS188">
        <v>3.6218286396431769</v>
      </c>
      <c r="AT188">
        <v>1.3294248920338041</v>
      </c>
      <c r="AU188">
        <v>-0.64894060317274294</v>
      </c>
      <c r="AV188">
        <v>1.3609805829238431</v>
      </c>
      <c r="AW188">
        <v>-4.632142156512864E-3</v>
      </c>
    </row>
    <row r="189" spans="1:49" x14ac:dyDescent="0.25">
      <c r="A189" s="1">
        <v>42736</v>
      </c>
      <c r="B189">
        <v>2012</v>
      </c>
      <c r="C189">
        <v>800</v>
      </c>
      <c r="D189">
        <v>5.8513343285204522</v>
      </c>
      <c r="E189">
        <v>24.172451576452051</v>
      </c>
      <c r="F189">
        <v>7.8974177190578754</v>
      </c>
      <c r="G189">
        <v>4.9163187389784202</v>
      </c>
      <c r="H189">
        <v>10.55378737098316</v>
      </c>
      <c r="I189">
        <v>13.002474391507519</v>
      </c>
      <c r="J189">
        <v>6.818310321231813</v>
      </c>
      <c r="K189">
        <v>11.649254854911</v>
      </c>
      <c r="L189">
        <v>6.4725846978302304</v>
      </c>
      <c r="M189">
        <v>2.0516765362250222</v>
      </c>
      <c r="N189">
        <v>5.1915164654936952</v>
      </c>
      <c r="O189">
        <v>11.34558303498263</v>
      </c>
      <c r="P189">
        <v>5.6572609636761806</v>
      </c>
      <c r="Q189">
        <v>20.83694833838388</v>
      </c>
      <c r="R189">
        <v>4.2829491490411487</v>
      </c>
      <c r="S189">
        <v>3.2707380880469432</v>
      </c>
      <c r="T189">
        <v>2.174140982170369</v>
      </c>
      <c r="U189">
        <v>9.6974908671532134E-2</v>
      </c>
      <c r="V189">
        <v>5.6946448157377816</v>
      </c>
      <c r="W189">
        <v>11.03894869631945</v>
      </c>
      <c r="X189">
        <v>6.1264790030086669</v>
      </c>
      <c r="Y189">
        <v>5.8294276531358991</v>
      </c>
      <c r="Z189">
        <v>7.5927353210466286</v>
      </c>
      <c r="AA189">
        <v>2.5430663219283112</v>
      </c>
      <c r="AB189">
        <v>7.8634111253870209</v>
      </c>
      <c r="AC189">
        <v>9.9073057219267078</v>
      </c>
      <c r="AD189">
        <v>-6.0078609372894443</v>
      </c>
      <c r="AE189">
        <v>8.7686069707504579</v>
      </c>
      <c r="AF189">
        <v>1.365092385904987</v>
      </c>
      <c r="AG189">
        <v>1.3474571243114799</v>
      </c>
      <c r="AH189">
        <v>-0.50189886255909144</v>
      </c>
      <c r="AI189">
        <v>4.8762336506406267</v>
      </c>
      <c r="AJ189">
        <v>9.0807726738910013</v>
      </c>
      <c r="AK189">
        <v>2.133520967050706</v>
      </c>
      <c r="AL189">
        <v>3.789953157203807</v>
      </c>
      <c r="AM189">
        <v>6.5656995323270628</v>
      </c>
      <c r="AN189">
        <v>12.70573154177432</v>
      </c>
      <c r="AO189">
        <v>5.21745715827584</v>
      </c>
      <c r="AP189">
        <v>4.3655217082290374</v>
      </c>
      <c r="AQ189">
        <v>6.3856777971572409</v>
      </c>
      <c r="AR189">
        <v>2.647522870280183</v>
      </c>
      <c r="AS189">
        <v>3.3483885029731431</v>
      </c>
      <c r="AT189">
        <v>5.8918749131861459</v>
      </c>
      <c r="AU189">
        <v>2.9032071823973831</v>
      </c>
      <c r="AV189">
        <v>4.1453102116142837</v>
      </c>
      <c r="AW189">
        <v>2.070967390808498E-2</v>
      </c>
    </row>
    <row r="190" spans="1:49" x14ac:dyDescent="0.25">
      <c r="A190" s="1">
        <v>42767</v>
      </c>
      <c r="B190">
        <v>2012</v>
      </c>
      <c r="C190">
        <v>800</v>
      </c>
      <c r="D190">
        <v>1.260851653851502</v>
      </c>
      <c r="E190">
        <v>6.0072792617139159</v>
      </c>
      <c r="F190">
        <v>-0.45715019628931319</v>
      </c>
      <c r="G190">
        <v>2.375552926971269</v>
      </c>
      <c r="H190">
        <v>3.0508539894485991</v>
      </c>
      <c r="I190">
        <v>5.0060186042854671</v>
      </c>
      <c r="J190">
        <v>3.6475499445574928</v>
      </c>
      <c r="K190">
        <v>3.4695501167090188</v>
      </c>
      <c r="L190">
        <v>6.5172267661497862</v>
      </c>
      <c r="M190">
        <v>1.122265179369641</v>
      </c>
      <c r="N190">
        <v>2.3795216837754869</v>
      </c>
      <c r="O190">
        <v>-1.5510631572365989</v>
      </c>
      <c r="P190">
        <v>-2.261633608116365</v>
      </c>
      <c r="Q190">
        <v>1.474548333171577</v>
      </c>
      <c r="R190">
        <v>3.995020146154471</v>
      </c>
      <c r="S190">
        <v>2.6026505726605369</v>
      </c>
      <c r="T190">
        <v>1.227598588611523</v>
      </c>
      <c r="U190">
        <v>11.895130703971949</v>
      </c>
      <c r="V190">
        <v>6.0990837828652111</v>
      </c>
      <c r="W190">
        <v>0.50536673333370086</v>
      </c>
      <c r="X190">
        <v>2.1350766425434431</v>
      </c>
      <c r="Y190">
        <v>1.7069062878967149</v>
      </c>
      <c r="Z190">
        <v>0.55668415330218934</v>
      </c>
      <c r="AA190">
        <v>0.20785691244857851</v>
      </c>
      <c r="AB190">
        <v>0.48731248581814768</v>
      </c>
      <c r="AC190">
        <v>3.6873800789545501</v>
      </c>
      <c r="AD190">
        <v>3.721060096198836</v>
      </c>
      <c r="AE190">
        <v>-1.9483516211521781</v>
      </c>
      <c r="AF190">
        <v>2.0971182329149411</v>
      </c>
      <c r="AG190">
        <v>4.0046865061834191</v>
      </c>
      <c r="AH190">
        <v>0.25815638682658021</v>
      </c>
      <c r="AI190">
        <v>1.0975538360063819</v>
      </c>
      <c r="AJ190">
        <v>5.7174376230576529</v>
      </c>
      <c r="AK190">
        <v>2.5162315386757061</v>
      </c>
      <c r="AL190">
        <v>4.2903604525030836</v>
      </c>
      <c r="AM190">
        <v>0.1101496364347643</v>
      </c>
      <c r="AN190">
        <v>5.7452393954526624</v>
      </c>
      <c r="AO190">
        <v>1.297059952179658</v>
      </c>
      <c r="AP190">
        <v>3.0886504730362141</v>
      </c>
      <c r="AQ190">
        <v>4.3711104544627677</v>
      </c>
      <c r="AR190">
        <v>0.9445384612891905</v>
      </c>
      <c r="AS190">
        <v>2.6056638770973528</v>
      </c>
      <c r="AT190">
        <v>-0.98041979281486835</v>
      </c>
      <c r="AU190">
        <v>4.8478269012333763</v>
      </c>
      <c r="AV190">
        <v>4.5319915457180624</v>
      </c>
      <c r="AW190">
        <v>6.1456686118976922E-3</v>
      </c>
    </row>
    <row r="191" spans="1:49" x14ac:dyDescent="0.25">
      <c r="A191" s="1">
        <v>42795</v>
      </c>
      <c r="B191">
        <v>2012</v>
      </c>
      <c r="C191">
        <v>800</v>
      </c>
      <c r="D191">
        <v>5.5712021792988731</v>
      </c>
      <c r="E191">
        <v>1.135924750158934</v>
      </c>
      <c r="F191">
        <v>3.0982020728083319</v>
      </c>
      <c r="G191">
        <v>1.3601119305704401</v>
      </c>
      <c r="H191">
        <v>3.7163377924452901</v>
      </c>
      <c r="I191">
        <v>-3.0948108221061532</v>
      </c>
      <c r="J191">
        <v>9.2195251145813941</v>
      </c>
      <c r="K191">
        <v>5.6319159081389403</v>
      </c>
      <c r="L191">
        <v>7.532934048242268</v>
      </c>
      <c r="M191">
        <v>-1.1162811661178389</v>
      </c>
      <c r="N191">
        <v>4.7037272339065739</v>
      </c>
      <c r="O191">
        <v>0.21522010790726581</v>
      </c>
      <c r="P191">
        <v>6.5788818245742009</v>
      </c>
      <c r="Q191">
        <v>14.47192563474087</v>
      </c>
      <c r="R191">
        <v>11.429813419412721</v>
      </c>
      <c r="S191">
        <v>9.9059892036068575E-2</v>
      </c>
      <c r="T191">
        <v>5.7260768673617743</v>
      </c>
      <c r="U191">
        <v>-5.326410801941817</v>
      </c>
      <c r="V191">
        <v>2.929485643484631</v>
      </c>
      <c r="W191">
        <v>-4.5234572674667017</v>
      </c>
      <c r="X191">
        <v>4.5471895165426712</v>
      </c>
      <c r="Y191">
        <v>1.227693193357227</v>
      </c>
      <c r="Z191">
        <v>4.9905974184225377</v>
      </c>
      <c r="AA191">
        <v>5.2760297365413322</v>
      </c>
      <c r="AB191">
        <v>5.6556260157248239</v>
      </c>
      <c r="AC191">
        <v>6.8111912523660889</v>
      </c>
      <c r="AD191">
        <v>3.10793162387677</v>
      </c>
      <c r="AE191">
        <v>-0.90214830418358094</v>
      </c>
      <c r="AF191">
        <v>8.9111982600914139</v>
      </c>
      <c r="AG191">
        <v>6.3912268611607814</v>
      </c>
      <c r="AH191">
        <v>10.90023112836913</v>
      </c>
      <c r="AI191">
        <v>12.809750420029919</v>
      </c>
      <c r="AJ191">
        <v>3.1636755478536389</v>
      </c>
      <c r="AK191">
        <v>4.5720853792315719</v>
      </c>
      <c r="AL191">
        <v>7.1163894927691604</v>
      </c>
      <c r="AM191">
        <v>4.0134720826202619</v>
      </c>
      <c r="AN191">
        <v>2.874568100022334</v>
      </c>
      <c r="AO191">
        <v>6.0207847705950224</v>
      </c>
      <c r="AP191">
        <v>2.2516177962047079</v>
      </c>
      <c r="AQ191">
        <v>4.1020708881244428</v>
      </c>
      <c r="AR191">
        <v>7.871933597496672</v>
      </c>
      <c r="AS191">
        <v>3.158427823764987</v>
      </c>
      <c r="AT191">
        <v>1.9678995896177831</v>
      </c>
      <c r="AU191">
        <v>1.948286464782734</v>
      </c>
      <c r="AV191">
        <v>1.6078748969303951</v>
      </c>
      <c r="AW191">
        <v>1.4967605607910439E-2</v>
      </c>
    </row>
    <row r="192" spans="1:49" x14ac:dyDescent="0.25">
      <c r="A192" s="1">
        <v>42826</v>
      </c>
      <c r="B192">
        <v>2012</v>
      </c>
      <c r="C192">
        <v>800</v>
      </c>
      <c r="D192">
        <v>-0.58389448315572245</v>
      </c>
      <c r="E192">
        <v>-2.1926104770460091</v>
      </c>
      <c r="F192">
        <v>4.9705123313201094</v>
      </c>
      <c r="G192">
        <v>4.7704031702797254</v>
      </c>
      <c r="H192">
        <v>-0.40168149047541402</v>
      </c>
      <c r="I192">
        <v>-0.69746582624787834</v>
      </c>
      <c r="J192">
        <v>-1.63863230666158</v>
      </c>
      <c r="K192">
        <v>4.8862454120580434</v>
      </c>
      <c r="L192">
        <v>1.216355841149275</v>
      </c>
      <c r="M192">
        <v>1.20135662225096</v>
      </c>
      <c r="N192">
        <v>3.140872561557551</v>
      </c>
      <c r="O192">
        <v>-3.3401023553948579</v>
      </c>
      <c r="P192">
        <v>-1.8932983267535231</v>
      </c>
      <c r="Q192">
        <v>1.90432829467857</v>
      </c>
      <c r="R192">
        <v>0.18583642207299361</v>
      </c>
      <c r="S192">
        <v>-1.9394299798081049</v>
      </c>
      <c r="T192">
        <v>4.8041260034107358</v>
      </c>
      <c r="U192">
        <v>-2.2157384759353689</v>
      </c>
      <c r="V192">
        <v>10.953515280793511</v>
      </c>
      <c r="W192">
        <v>0.1720188254301647</v>
      </c>
      <c r="X192">
        <v>3.096409000645628</v>
      </c>
      <c r="Y192">
        <v>0.3415452608150904</v>
      </c>
      <c r="Z192">
        <v>8.9062907145429637</v>
      </c>
      <c r="AA192">
        <v>2.8680298624226501</v>
      </c>
      <c r="AB192">
        <v>4.049623615425002</v>
      </c>
      <c r="AC192">
        <v>0.29472914784245408</v>
      </c>
      <c r="AD192">
        <v>10.54153549722305</v>
      </c>
      <c r="AE192">
        <v>-0.48157916616724528</v>
      </c>
      <c r="AF192">
        <v>-0.51505328095976521</v>
      </c>
      <c r="AG192">
        <v>6.1025723828572298</v>
      </c>
      <c r="AH192">
        <v>1.6094330951526681</v>
      </c>
      <c r="AI192">
        <v>3.9011625945943651</v>
      </c>
      <c r="AJ192">
        <v>3.9747198933688832</v>
      </c>
      <c r="AK192">
        <v>2.6169669644885429</v>
      </c>
      <c r="AL192">
        <v>3.55398478058695</v>
      </c>
      <c r="AM192">
        <v>7.0204238549630213</v>
      </c>
      <c r="AN192">
        <v>10.693564663841769</v>
      </c>
      <c r="AO192">
        <v>2.3251715312930799</v>
      </c>
      <c r="AP192">
        <v>4.5509936258178563</v>
      </c>
      <c r="AQ192">
        <v>-1.3967950462133281</v>
      </c>
      <c r="AR192">
        <v>4.7117893473028314</v>
      </c>
      <c r="AS192">
        <v>1.3637132476550959</v>
      </c>
      <c r="AT192">
        <v>-2.754714906361011</v>
      </c>
      <c r="AU192">
        <v>-0.12890727561444271</v>
      </c>
      <c r="AV192">
        <v>0.37261039233511539</v>
      </c>
      <c r="AW192">
        <v>-6.4209116541960043E-3</v>
      </c>
    </row>
    <row r="193" spans="1:49" x14ac:dyDescent="0.25">
      <c r="A193" s="1">
        <v>42856</v>
      </c>
      <c r="B193">
        <v>2012</v>
      </c>
      <c r="C193">
        <v>800</v>
      </c>
      <c r="D193">
        <v>2.8051969208823468</v>
      </c>
      <c r="E193">
        <v>2.5012026461565862</v>
      </c>
      <c r="F193">
        <v>4.2064390333825363</v>
      </c>
      <c r="G193">
        <v>3.6070517091568499</v>
      </c>
      <c r="H193">
        <v>5.3623504055187574</v>
      </c>
      <c r="I193">
        <v>-3.5387822466308121</v>
      </c>
      <c r="J193">
        <v>2.2851711117003899</v>
      </c>
      <c r="K193">
        <v>8.2106847943231198</v>
      </c>
      <c r="L193">
        <v>3.327369962952198</v>
      </c>
      <c r="M193">
        <v>3.9715436783714249</v>
      </c>
      <c r="N193">
        <v>3.035436906130506</v>
      </c>
      <c r="O193">
        <v>7.9856609053481131</v>
      </c>
      <c r="P193">
        <v>7.2965401689514708</v>
      </c>
      <c r="Q193">
        <v>7.6235839548510764</v>
      </c>
      <c r="R193">
        <v>1.9637678239221801</v>
      </c>
      <c r="S193">
        <v>-0.50159474756137357</v>
      </c>
      <c r="T193">
        <v>1.6904516479570699</v>
      </c>
      <c r="U193">
        <v>9.088437464924537</v>
      </c>
      <c r="V193">
        <v>4.6273892023097396</v>
      </c>
      <c r="W193">
        <v>3.3268526609164799</v>
      </c>
      <c r="X193">
        <v>7.19944770108496</v>
      </c>
      <c r="Y193">
        <v>4.6113388791511722</v>
      </c>
      <c r="Z193">
        <v>11.295208746584031</v>
      </c>
      <c r="AA193">
        <v>3.510227114640263</v>
      </c>
      <c r="AB193">
        <v>4.8228878740478098</v>
      </c>
      <c r="AC193">
        <v>9.7537193812844194</v>
      </c>
      <c r="AD193">
        <v>15.796767445926641</v>
      </c>
      <c r="AE193">
        <v>7.0304748065759481</v>
      </c>
      <c r="AF193">
        <v>12.05155032538419</v>
      </c>
      <c r="AG193">
        <v>9.3539540971038662</v>
      </c>
      <c r="AH193">
        <v>7.4262625160344653</v>
      </c>
      <c r="AI193">
        <v>6.2915496564263762</v>
      </c>
      <c r="AJ193">
        <v>13.23944784588593</v>
      </c>
      <c r="AK193">
        <v>7.144757436050253</v>
      </c>
      <c r="AL193">
        <v>6.8476003724088352</v>
      </c>
      <c r="AM193">
        <v>7.8589851935875421</v>
      </c>
      <c r="AN193">
        <v>1.782559977749343</v>
      </c>
      <c r="AO193">
        <v>6.4621212043590948</v>
      </c>
      <c r="AP193">
        <v>7.8019291254540102</v>
      </c>
      <c r="AQ193">
        <v>-2.4478739071467142</v>
      </c>
      <c r="AR193">
        <v>7.0593334233731486</v>
      </c>
      <c r="AS193">
        <v>6.2533920214952854</v>
      </c>
      <c r="AT193">
        <v>1.3549945320554091</v>
      </c>
      <c r="AU193">
        <v>1.0294813485984819</v>
      </c>
      <c r="AV193">
        <v>2.9295585126653201</v>
      </c>
      <c r="AW193">
        <v>1.602098213274861E-2</v>
      </c>
    </row>
    <row r="194" spans="1:49" x14ac:dyDescent="0.25">
      <c r="A194" s="1">
        <v>42887</v>
      </c>
      <c r="B194">
        <v>2012</v>
      </c>
      <c r="C194">
        <v>800</v>
      </c>
      <c r="D194">
        <v>1.4763597794139831</v>
      </c>
      <c r="E194">
        <v>3.7755388856161698</v>
      </c>
      <c r="F194">
        <v>-0.87377659005271058</v>
      </c>
      <c r="G194">
        <v>-3.431086508701509</v>
      </c>
      <c r="H194">
        <v>1.4729786691355611</v>
      </c>
      <c r="I194">
        <v>-1.3840175225661939</v>
      </c>
      <c r="J194">
        <v>-0.9763510057634428</v>
      </c>
      <c r="K194">
        <v>5.1679063503984324</v>
      </c>
      <c r="L194">
        <v>-0.4672309841455613</v>
      </c>
      <c r="M194">
        <v>-5.8628093926476614</v>
      </c>
      <c r="N194">
        <v>7.4099249722836547E-2</v>
      </c>
      <c r="O194">
        <v>3.9036478233096079</v>
      </c>
      <c r="P194">
        <v>-1.5181388909399129</v>
      </c>
      <c r="Q194">
        <v>-3.1450593595143679</v>
      </c>
      <c r="R194">
        <v>6.2646201353396602</v>
      </c>
      <c r="S194">
        <v>-7.614040471797578</v>
      </c>
      <c r="T194">
        <v>3.5863355595012081</v>
      </c>
      <c r="U194">
        <v>-2.094244118477651</v>
      </c>
      <c r="V194">
        <v>4.3877356921779631</v>
      </c>
      <c r="W194">
        <v>5.6199930258646669</v>
      </c>
      <c r="X194">
        <v>0.14536288743980391</v>
      </c>
      <c r="Y194">
        <v>1.402565782255949</v>
      </c>
      <c r="Z194">
        <v>1.870109972981471</v>
      </c>
      <c r="AA194">
        <v>-1.3497440943859409</v>
      </c>
      <c r="AB194">
        <v>1.137396663497414</v>
      </c>
      <c r="AC194">
        <v>1.329450103439678</v>
      </c>
      <c r="AD194">
        <v>5.9140568715656316</v>
      </c>
      <c r="AE194">
        <v>-0.49918449741905851</v>
      </c>
      <c r="AF194">
        <v>-5.5629072148999148</v>
      </c>
      <c r="AG194">
        <v>-0.3064866956287271</v>
      </c>
      <c r="AH194">
        <v>1.5578465067377589</v>
      </c>
      <c r="AI194">
        <v>-0.99542233417622139</v>
      </c>
      <c r="AJ194">
        <v>-6.4865569064431643</v>
      </c>
      <c r="AK194">
        <v>-2.915382701253999</v>
      </c>
      <c r="AL194">
        <v>-1.2105783504550609</v>
      </c>
      <c r="AM194">
        <v>1.1213335167345351</v>
      </c>
      <c r="AN194">
        <v>2.1885175062935192</v>
      </c>
      <c r="AO194">
        <v>-0.71323590017201566</v>
      </c>
      <c r="AP194">
        <v>-0.47288565019590889</v>
      </c>
      <c r="AQ194">
        <v>3.2512587885137778</v>
      </c>
      <c r="AR194">
        <v>-0.86761305062721394</v>
      </c>
      <c r="AS194">
        <v>-1.6279103923488301</v>
      </c>
      <c r="AT194">
        <v>3.4706235919780948</v>
      </c>
      <c r="AU194">
        <v>6.9450591303833908</v>
      </c>
      <c r="AV194">
        <v>0.94687438284226655</v>
      </c>
      <c r="AW194">
        <v>3.9913006299021614E-3</v>
      </c>
    </row>
    <row r="195" spans="1:49" x14ac:dyDescent="0.25">
      <c r="A195" s="1">
        <v>42917</v>
      </c>
      <c r="B195">
        <v>2012</v>
      </c>
      <c r="C195">
        <v>800</v>
      </c>
      <c r="D195">
        <v>4.5409390189946164</v>
      </c>
      <c r="E195">
        <v>4.6801227564480694</v>
      </c>
      <c r="F195">
        <v>4.0445933761090744</v>
      </c>
      <c r="G195">
        <v>8.6815446980053714</v>
      </c>
      <c r="H195">
        <v>7.0972532244707676</v>
      </c>
      <c r="I195">
        <v>12.904150832011419</v>
      </c>
      <c r="J195">
        <v>10.761872110612501</v>
      </c>
      <c r="K195">
        <v>13.5624178271994</v>
      </c>
      <c r="L195">
        <v>9.5865259093934618</v>
      </c>
      <c r="M195">
        <v>-5.2954349705719546</v>
      </c>
      <c r="N195">
        <v>1.8688853712502509</v>
      </c>
      <c r="O195">
        <v>7.2296336270152306</v>
      </c>
      <c r="P195">
        <v>4.8851080345416076</v>
      </c>
      <c r="Q195">
        <v>-5.2221276902427842</v>
      </c>
      <c r="R195">
        <v>6.0692047713893924</v>
      </c>
      <c r="S195">
        <v>7.3355220799369736</v>
      </c>
      <c r="T195">
        <v>2.4004907963240951</v>
      </c>
      <c r="U195">
        <v>5.0732533157982873</v>
      </c>
      <c r="V195">
        <v>7.9281070644614324</v>
      </c>
      <c r="W195">
        <v>4.749253841679435</v>
      </c>
      <c r="X195">
        <v>2.6279754935608861</v>
      </c>
      <c r="Y195">
        <v>3.802829318924128</v>
      </c>
      <c r="Z195">
        <v>10.848168224221009</v>
      </c>
      <c r="AA195">
        <v>2.2653050709073201</v>
      </c>
      <c r="AB195">
        <v>2.5587481486534891</v>
      </c>
      <c r="AC195">
        <v>4.9821452732620619</v>
      </c>
      <c r="AD195">
        <v>2.81146323661623</v>
      </c>
      <c r="AE195">
        <v>13.93554781243167</v>
      </c>
      <c r="AF195">
        <v>7.2582463414664122</v>
      </c>
      <c r="AG195">
        <v>4.0202934901689247</v>
      </c>
      <c r="AH195">
        <v>9.4908131255056603</v>
      </c>
      <c r="AI195">
        <v>6.5235202254138924</v>
      </c>
      <c r="AJ195">
        <v>12.65916187078842</v>
      </c>
      <c r="AK195">
        <v>10.393654546895849</v>
      </c>
      <c r="AL195">
        <v>8.7043616588078585</v>
      </c>
      <c r="AM195">
        <v>6.2913931197085438</v>
      </c>
      <c r="AN195">
        <v>8.5874171745885306</v>
      </c>
      <c r="AO195">
        <v>3.599765040595404</v>
      </c>
      <c r="AP195">
        <v>8.1134707080351642</v>
      </c>
      <c r="AQ195">
        <v>6.2696576850677754</v>
      </c>
      <c r="AR195">
        <v>4.6257689705886174</v>
      </c>
      <c r="AS195">
        <v>4.3688263996489729</v>
      </c>
      <c r="AT195">
        <v>5.8151783634847742</v>
      </c>
      <c r="AU195">
        <v>-0.1910060946659464</v>
      </c>
      <c r="AV195">
        <v>3.8164369884935661</v>
      </c>
      <c r="AW195">
        <v>1.8183201230487219E-2</v>
      </c>
    </row>
    <row r="196" spans="1:49" x14ac:dyDescent="0.25">
      <c r="A196" s="1">
        <v>42948</v>
      </c>
      <c r="B196">
        <v>2012</v>
      </c>
      <c r="C196">
        <v>800</v>
      </c>
      <c r="D196">
        <v>4.8456166527391273</v>
      </c>
      <c r="E196">
        <v>4.6440222136680642</v>
      </c>
      <c r="F196">
        <v>-2.053402252061054</v>
      </c>
      <c r="G196">
        <v>4.2416722382444316</v>
      </c>
      <c r="H196">
        <v>-0.40711589394752951</v>
      </c>
      <c r="I196">
        <v>6.6618928927330234</v>
      </c>
      <c r="J196">
        <v>5.7464295946436206</v>
      </c>
      <c r="K196">
        <v>5.0388728834942054</v>
      </c>
      <c r="L196">
        <v>-0.45974827092060128</v>
      </c>
      <c r="M196">
        <v>-13.26023670120977</v>
      </c>
      <c r="N196">
        <v>1.4319380344039121</v>
      </c>
      <c r="O196">
        <v>8.8553223147081361</v>
      </c>
      <c r="P196">
        <v>2.8545823437490681</v>
      </c>
      <c r="Q196">
        <v>11.49685254231485</v>
      </c>
      <c r="R196">
        <v>1.2799518763982669</v>
      </c>
      <c r="S196">
        <v>-6.33442918045104</v>
      </c>
      <c r="T196">
        <v>-1.473197888846034E-3</v>
      </c>
      <c r="U196">
        <v>2.2208560460700082</v>
      </c>
      <c r="V196">
        <v>4.8812519524997544</v>
      </c>
      <c r="W196">
        <v>-2.1092245768749911</v>
      </c>
      <c r="X196">
        <v>-0.56375147625442601</v>
      </c>
      <c r="Y196">
        <v>0.2474383058474805</v>
      </c>
      <c r="Z196">
        <v>1.867662173713369</v>
      </c>
      <c r="AA196">
        <v>-0.48079499226617578</v>
      </c>
      <c r="AB196">
        <v>1.825260796205552</v>
      </c>
      <c r="AC196">
        <v>-2.201549093101995</v>
      </c>
      <c r="AD196">
        <v>1.4281711363327569</v>
      </c>
      <c r="AE196">
        <v>2.742637268041848</v>
      </c>
      <c r="AF196">
        <v>5.3546895404826378</v>
      </c>
      <c r="AG196">
        <v>0.28507569925391157</v>
      </c>
      <c r="AH196">
        <v>2.132570614520235</v>
      </c>
      <c r="AI196">
        <v>-0.88051269696654</v>
      </c>
      <c r="AJ196">
        <v>-2.3861379754849592</v>
      </c>
      <c r="AK196">
        <v>-0.9165884585313866</v>
      </c>
      <c r="AL196">
        <v>0.24582366889664981</v>
      </c>
      <c r="AM196">
        <v>3.906346063729504</v>
      </c>
      <c r="AN196">
        <v>7.0191644837839462</v>
      </c>
      <c r="AO196">
        <v>0.5377687813064469</v>
      </c>
      <c r="AP196">
        <v>2.1048572781080521</v>
      </c>
      <c r="AQ196">
        <v>0.103593156530879</v>
      </c>
      <c r="AR196">
        <v>1.354359385116455</v>
      </c>
      <c r="AS196">
        <v>-0.46593007271074072</v>
      </c>
      <c r="AT196">
        <v>0.4754565173544556</v>
      </c>
      <c r="AU196">
        <v>-14.159421867106779</v>
      </c>
      <c r="AV196">
        <v>0.62301170732232958</v>
      </c>
      <c r="AW196">
        <v>3.8389286687114939E-3</v>
      </c>
    </row>
    <row r="197" spans="1:49" x14ac:dyDescent="0.25">
      <c r="A197" s="1">
        <v>42979</v>
      </c>
      <c r="B197">
        <v>2012</v>
      </c>
      <c r="C197">
        <v>800</v>
      </c>
      <c r="D197">
        <v>2.4859724428514252</v>
      </c>
      <c r="E197">
        <v>-4.2531985438977964</v>
      </c>
      <c r="F197">
        <v>2.7657468475023039</v>
      </c>
      <c r="G197">
        <v>-6.8058436616697531</v>
      </c>
      <c r="H197">
        <v>-1.827507275200513</v>
      </c>
      <c r="I197">
        <v>3.7308629409577692</v>
      </c>
      <c r="J197">
        <v>1.3941602808952069</v>
      </c>
      <c r="K197">
        <v>2.0837084669840249</v>
      </c>
      <c r="L197">
        <v>-4.1646025734047303</v>
      </c>
      <c r="M197">
        <v>3.481980756409198</v>
      </c>
      <c r="N197">
        <v>7.5671919845343716E-2</v>
      </c>
      <c r="O197">
        <v>-0.76602108163276172</v>
      </c>
      <c r="P197">
        <v>0.24580698201062121</v>
      </c>
      <c r="Q197">
        <v>9.8039221765949804</v>
      </c>
      <c r="R197">
        <v>-4.0615004577995828</v>
      </c>
      <c r="S197">
        <v>-5.9302472332322438</v>
      </c>
      <c r="T197">
        <v>-0.70638657239716629</v>
      </c>
      <c r="U197">
        <v>-3.3778990195729501</v>
      </c>
      <c r="V197">
        <v>-9.9743710719858107</v>
      </c>
      <c r="W197">
        <v>-0.7409985204518299</v>
      </c>
      <c r="X197">
        <v>1.4925195080688569</v>
      </c>
      <c r="Y197">
        <v>1.5853103351756159</v>
      </c>
      <c r="Z197">
        <v>1.4487694274369469</v>
      </c>
      <c r="AA197">
        <v>5.9051706981733787</v>
      </c>
      <c r="AB197">
        <v>2.570428384348622</v>
      </c>
      <c r="AC197">
        <v>1.584341508295251</v>
      </c>
      <c r="AD197">
        <v>-14.41481990358151</v>
      </c>
      <c r="AE197">
        <v>3.4764611472938078</v>
      </c>
      <c r="AF197">
        <v>1.876888039550773</v>
      </c>
      <c r="AG197">
        <v>0.54916669856472922</v>
      </c>
      <c r="AH197">
        <v>3.3933011118255201</v>
      </c>
      <c r="AI197">
        <v>0.35378158409904442</v>
      </c>
      <c r="AJ197">
        <v>-3.6742154106349072</v>
      </c>
      <c r="AK197">
        <v>1.4410442604119389</v>
      </c>
      <c r="AL197">
        <v>1.9053431073138509</v>
      </c>
      <c r="AM197">
        <v>-0.84836040652900291</v>
      </c>
      <c r="AN197">
        <v>-4.2678048051157607</v>
      </c>
      <c r="AO197">
        <v>5.0416120533548714</v>
      </c>
      <c r="AP197">
        <v>1.230213731490748</v>
      </c>
      <c r="AQ197">
        <v>-1.520020042479975</v>
      </c>
      <c r="AR197">
        <v>3.8214911516369021</v>
      </c>
      <c r="AS197">
        <v>2.8127803881964559</v>
      </c>
      <c r="AT197">
        <v>3.2518917741165549</v>
      </c>
      <c r="AU197">
        <v>3.5275022749164502</v>
      </c>
      <c r="AV197">
        <v>1.5403472296975811</v>
      </c>
      <c r="AW197">
        <v>-4.0055366007053514E-3</v>
      </c>
    </row>
    <row r="198" spans="1:49" x14ac:dyDescent="0.25">
      <c r="A198" s="1">
        <v>43009</v>
      </c>
      <c r="B198">
        <v>2012</v>
      </c>
      <c r="C198">
        <v>800</v>
      </c>
      <c r="D198">
        <v>2.6488279867057152</v>
      </c>
      <c r="E198">
        <v>4.5300563994835841</v>
      </c>
      <c r="F198">
        <v>1.121635634756424</v>
      </c>
      <c r="G198">
        <v>2.6221949749956059</v>
      </c>
      <c r="H198">
        <v>5.2056967011575139</v>
      </c>
      <c r="I198">
        <v>-3.1162009672082491</v>
      </c>
      <c r="J198">
        <v>5.1779858895314002</v>
      </c>
      <c r="K198">
        <v>3.770346348248554</v>
      </c>
      <c r="L198">
        <v>7.5645743691423304</v>
      </c>
      <c r="M198">
        <v>-7.3890839757949074</v>
      </c>
      <c r="N198">
        <v>-7.601556927141484E-2</v>
      </c>
      <c r="O198">
        <v>4.0496058412915259</v>
      </c>
      <c r="P198">
        <v>-8.8069522586984093</v>
      </c>
      <c r="Q198">
        <v>5.7772482642741263</v>
      </c>
      <c r="R198">
        <v>-7.3886888109792936</v>
      </c>
      <c r="S198">
        <v>-1.836293818019918</v>
      </c>
      <c r="T198">
        <v>-3.4899850110663322</v>
      </c>
      <c r="U198">
        <v>-1.1314738500820209</v>
      </c>
      <c r="V198">
        <v>0.27475965966285992</v>
      </c>
      <c r="W198">
        <v>-6.0813084929019379</v>
      </c>
      <c r="X198">
        <v>-1.5136629055365169</v>
      </c>
      <c r="Y198">
        <v>4.798042934971547</v>
      </c>
      <c r="Z198">
        <v>2.264633638547298</v>
      </c>
      <c r="AA198">
        <v>0.65624360710141438</v>
      </c>
      <c r="AB198">
        <v>-2.2869358878463419E-2</v>
      </c>
      <c r="AC198">
        <v>8.5999172604930063</v>
      </c>
      <c r="AD198">
        <v>-1.966728707404686</v>
      </c>
      <c r="AE198">
        <v>1.16760865306369</v>
      </c>
      <c r="AF198">
        <v>-1.7018131713159359</v>
      </c>
      <c r="AG198">
        <v>-2.2338465887003611</v>
      </c>
      <c r="AH198">
        <v>-1.227061337112634</v>
      </c>
      <c r="AI198">
        <v>0.33895640182690651</v>
      </c>
      <c r="AJ198">
        <v>-1.3841932539633619</v>
      </c>
      <c r="AK198">
        <v>1.8101036595865589</v>
      </c>
      <c r="AL198">
        <v>1.05208071310734</v>
      </c>
      <c r="AM198">
        <v>1.6174750623179299</v>
      </c>
      <c r="AN198">
        <v>3.4591394527647701</v>
      </c>
      <c r="AO198">
        <v>1.7094681026162299</v>
      </c>
      <c r="AP198">
        <v>2.3116581602469211</v>
      </c>
      <c r="AQ198">
        <v>1.5985355324389161</v>
      </c>
      <c r="AR198">
        <v>1.6775954317499009</v>
      </c>
      <c r="AS198">
        <v>0.78402460537516649</v>
      </c>
      <c r="AT198">
        <v>1.8629367635836232E-2</v>
      </c>
      <c r="AU198">
        <v>-2.727790088762394</v>
      </c>
      <c r="AV198">
        <v>2.469793991973956</v>
      </c>
      <c r="AW198">
        <v>2.5731995796522971E-3</v>
      </c>
    </row>
    <row r="199" spans="1:49" x14ac:dyDescent="0.25">
      <c r="A199" s="1">
        <v>43040</v>
      </c>
      <c r="B199">
        <v>2012</v>
      </c>
      <c r="C199">
        <v>800</v>
      </c>
      <c r="D199">
        <v>3.5238353545978822</v>
      </c>
      <c r="E199">
        <v>11.98906513347127</v>
      </c>
      <c r="F199">
        <v>2.1452349781178941</v>
      </c>
      <c r="G199">
        <v>10.808609134956541</v>
      </c>
      <c r="H199">
        <v>5.6626989527289728</v>
      </c>
      <c r="I199">
        <v>-1.457900225717657</v>
      </c>
      <c r="J199">
        <v>-10.226956314204321</v>
      </c>
      <c r="K199">
        <v>6.2172527537126774</v>
      </c>
      <c r="L199">
        <v>0.98037294099899697</v>
      </c>
      <c r="M199">
        <v>4.1602547590663184</v>
      </c>
      <c r="N199">
        <v>3.5141748852408168</v>
      </c>
      <c r="O199">
        <v>3.85370204625004</v>
      </c>
      <c r="P199">
        <v>4.4345646039214204</v>
      </c>
      <c r="Q199">
        <v>-3.0906759198770621</v>
      </c>
      <c r="R199">
        <v>1.223469171793123</v>
      </c>
      <c r="S199">
        <v>-5.3570936802381786</v>
      </c>
      <c r="T199">
        <v>1.260631241017873</v>
      </c>
      <c r="U199">
        <v>-0.14408947858803869</v>
      </c>
      <c r="V199">
        <v>-6.3842888214969307</v>
      </c>
      <c r="W199">
        <v>2.0972963933300499</v>
      </c>
      <c r="X199">
        <v>3.8692839815440032</v>
      </c>
      <c r="Y199">
        <v>4.7453467465672814</v>
      </c>
      <c r="Z199">
        <v>4.340778484545682</v>
      </c>
      <c r="AA199">
        <v>6.5483904877550181E-2</v>
      </c>
      <c r="AB199">
        <v>-1.6204850946011651</v>
      </c>
      <c r="AC199">
        <v>1.7024443464311421</v>
      </c>
      <c r="AD199">
        <v>1.180007918161929</v>
      </c>
      <c r="AE199">
        <v>-9.5453919379984153E-2</v>
      </c>
      <c r="AF199">
        <v>3.5136607185642039</v>
      </c>
      <c r="AG199">
        <v>1.876000563725611</v>
      </c>
      <c r="AH199">
        <v>2.3702310324719149</v>
      </c>
      <c r="AI199">
        <v>1.081875180325786</v>
      </c>
      <c r="AJ199">
        <v>3.811259004623424</v>
      </c>
      <c r="AK199">
        <v>-0.28600705278959421</v>
      </c>
      <c r="AL199">
        <v>0.9805039444274799</v>
      </c>
      <c r="AM199">
        <v>0.1089221362418957</v>
      </c>
      <c r="AN199">
        <v>0.60054925145927029</v>
      </c>
      <c r="AO199">
        <v>2.9174000928866799</v>
      </c>
      <c r="AP199">
        <v>3.881185107120011</v>
      </c>
      <c r="AQ199">
        <v>2.2271795978282989</v>
      </c>
      <c r="AR199">
        <v>1.9637375770241721</v>
      </c>
      <c r="AS199">
        <v>1.8265727578709481</v>
      </c>
      <c r="AT199">
        <v>2.3784580637016268</v>
      </c>
      <c r="AU199">
        <v>0.30359271730804333</v>
      </c>
      <c r="AV199">
        <v>4.7961117201422043</v>
      </c>
      <c r="AW199">
        <v>1.7817398594127901E-2</v>
      </c>
    </row>
    <row r="200" spans="1:49" x14ac:dyDescent="0.25">
      <c r="A200" s="1">
        <v>43070</v>
      </c>
      <c r="B200">
        <v>2012</v>
      </c>
      <c r="C200">
        <v>800</v>
      </c>
      <c r="D200">
        <v>5.1574141269025597</v>
      </c>
      <c r="E200">
        <v>9.2917227441337467</v>
      </c>
      <c r="F200">
        <v>5.2301470424159113</v>
      </c>
      <c r="G200">
        <v>9.0393457243973518</v>
      </c>
      <c r="H200">
        <v>1.0974706664631519</v>
      </c>
      <c r="I200">
        <v>4.9067344360580689</v>
      </c>
      <c r="J200">
        <v>16.037238316486711</v>
      </c>
      <c r="K200">
        <v>0.98977052457385195</v>
      </c>
      <c r="L200">
        <v>5.087185403708383</v>
      </c>
      <c r="M200">
        <v>0.26703888520309688</v>
      </c>
      <c r="N200">
        <v>6.435365913976443</v>
      </c>
      <c r="O200">
        <v>1.322116629737891</v>
      </c>
      <c r="P200">
        <v>8.0285172692476046</v>
      </c>
      <c r="Q200">
        <v>6.9018725154935678</v>
      </c>
      <c r="R200">
        <v>0.13951683738224749</v>
      </c>
      <c r="S200">
        <v>14.97304789285374</v>
      </c>
      <c r="T200">
        <v>7.3291083834048143</v>
      </c>
      <c r="U200">
        <v>1.200838961993367</v>
      </c>
      <c r="V200">
        <v>13.470841902873691</v>
      </c>
      <c r="W200">
        <v>8.1862010643931171</v>
      </c>
      <c r="X200">
        <v>1.551901382758514</v>
      </c>
      <c r="Y200">
        <v>0.90756133146328022</v>
      </c>
      <c r="Z200">
        <v>1.236495509144464</v>
      </c>
      <c r="AA200">
        <v>4.8528897768633561</v>
      </c>
      <c r="AB200">
        <v>-9.2452357128181006E-2</v>
      </c>
      <c r="AC200">
        <v>3.1754005582885991</v>
      </c>
      <c r="AD200">
        <v>16.861336187179202</v>
      </c>
      <c r="AE200">
        <v>3.1870589865482519</v>
      </c>
      <c r="AF200">
        <v>-1.6658297808216369</v>
      </c>
      <c r="AG200">
        <v>-0.14186064344632321</v>
      </c>
      <c r="AH200">
        <v>-1.348382670406445</v>
      </c>
      <c r="AI200">
        <v>-0.83086554473794649</v>
      </c>
      <c r="AJ200">
        <v>-1.135488337954504</v>
      </c>
      <c r="AK200">
        <v>-0.6792482060323457</v>
      </c>
      <c r="AL200">
        <v>0.90888797958448286</v>
      </c>
      <c r="AM200">
        <v>2.5956746093639849</v>
      </c>
      <c r="AN200">
        <v>3.7419991818332892</v>
      </c>
      <c r="AO200">
        <v>0.21674479151425621</v>
      </c>
      <c r="AP200">
        <v>3.4784915210904539</v>
      </c>
      <c r="AQ200">
        <v>5.0077672598789036</v>
      </c>
      <c r="AR200">
        <v>2.2123685695918379E-2</v>
      </c>
      <c r="AS200">
        <v>5.1653181754455213</v>
      </c>
      <c r="AT200">
        <v>4.1236290652529872</v>
      </c>
      <c r="AU200">
        <v>9.0188660881561411</v>
      </c>
      <c r="AV200">
        <v>1.275374192885659</v>
      </c>
      <c r="AW200">
        <v>2.8496396966046782E-3</v>
      </c>
    </row>
    <row r="201" spans="1:49" x14ac:dyDescent="0.25">
      <c r="A201" s="1">
        <v>43101</v>
      </c>
      <c r="B201">
        <v>2012</v>
      </c>
      <c r="C201">
        <v>800</v>
      </c>
      <c r="D201">
        <v>12.58112861945731</v>
      </c>
      <c r="E201">
        <v>15.601207416872681</v>
      </c>
      <c r="F201">
        <v>2.3798845516705529</v>
      </c>
      <c r="G201">
        <v>6.6682741980162774</v>
      </c>
      <c r="H201">
        <v>10.42043993797939</v>
      </c>
      <c r="I201">
        <v>21.260651741019299</v>
      </c>
      <c r="J201">
        <v>11.353236379572641</v>
      </c>
      <c r="K201">
        <v>16.33137497657264</v>
      </c>
      <c r="L201">
        <v>7.3363964180913177</v>
      </c>
      <c r="M201">
        <v>12.430802838106739</v>
      </c>
      <c r="N201">
        <v>11.838577050082289</v>
      </c>
      <c r="O201">
        <v>13.715649290592459</v>
      </c>
      <c r="P201">
        <v>15.5317819221322</v>
      </c>
      <c r="Q201">
        <v>6.0070316053580042</v>
      </c>
      <c r="R201">
        <v>11.924087132947481</v>
      </c>
      <c r="S201">
        <v>9.8211213848699686</v>
      </c>
      <c r="T201">
        <v>5.3234568215502431</v>
      </c>
      <c r="U201">
        <v>2.6404820456805478</v>
      </c>
      <c r="V201">
        <v>8.8790157064780431</v>
      </c>
      <c r="W201">
        <v>7.6120855388350339</v>
      </c>
      <c r="X201">
        <v>8.2036046272428784</v>
      </c>
      <c r="Y201">
        <v>8.5227762744924505</v>
      </c>
      <c r="Z201">
        <v>15.0440506444133</v>
      </c>
      <c r="AA201">
        <v>6.4574678737126856</v>
      </c>
      <c r="AB201">
        <v>10.124488563885221</v>
      </c>
      <c r="AC201">
        <v>7.5987694140630344</v>
      </c>
      <c r="AD201">
        <v>15.98685410474592</v>
      </c>
      <c r="AE201">
        <v>9.9496958254793775</v>
      </c>
      <c r="AF201">
        <v>8.4087023296583361</v>
      </c>
      <c r="AG201">
        <v>10.88013359155218</v>
      </c>
      <c r="AH201">
        <v>15.95565904873839</v>
      </c>
      <c r="AI201">
        <v>13.103865393580881</v>
      </c>
      <c r="AJ201">
        <v>17.924931538405261</v>
      </c>
      <c r="AK201">
        <v>9.4120964111558791</v>
      </c>
      <c r="AL201">
        <v>10.348287926248711</v>
      </c>
      <c r="AM201">
        <v>7.0033450256650864</v>
      </c>
      <c r="AN201">
        <v>12.863582692010869</v>
      </c>
      <c r="AO201">
        <v>9.9197038042880159</v>
      </c>
      <c r="AP201">
        <v>12.445790202800721</v>
      </c>
      <c r="AQ201">
        <v>6.8304271038358788</v>
      </c>
      <c r="AR201">
        <v>11.05394877274319</v>
      </c>
      <c r="AS201">
        <v>6.9229697310208893</v>
      </c>
      <c r="AT201">
        <v>4.7756705229821339</v>
      </c>
      <c r="AU201">
        <v>8.1871110267305767</v>
      </c>
      <c r="AV201">
        <v>9.7230174197604491</v>
      </c>
      <c r="AW201">
        <v>3.8748209835997471E-2</v>
      </c>
    </row>
    <row r="202" spans="1:49" x14ac:dyDescent="0.25">
      <c r="A202" s="1">
        <v>43132</v>
      </c>
      <c r="B202">
        <v>2012</v>
      </c>
      <c r="C202">
        <v>800</v>
      </c>
      <c r="D202">
        <v>1.751979936556691</v>
      </c>
      <c r="E202">
        <v>5.9713745087893288</v>
      </c>
      <c r="F202">
        <v>-5.1741940143776199</v>
      </c>
      <c r="G202">
        <v>-0.80320458354365964</v>
      </c>
      <c r="H202">
        <v>-2.5343858165052691</v>
      </c>
      <c r="I202">
        <v>-2.509110436061857</v>
      </c>
      <c r="J202">
        <v>-4.3024046401361593</v>
      </c>
      <c r="K202">
        <v>-5.404781967443018</v>
      </c>
      <c r="L202">
        <v>-7.2341458883305014</v>
      </c>
      <c r="M202">
        <v>-0.62388226112718437</v>
      </c>
      <c r="N202">
        <v>-1.959478993577402</v>
      </c>
      <c r="O202">
        <v>-3.2916821334266881</v>
      </c>
      <c r="P202">
        <v>-7.6807140378310157</v>
      </c>
      <c r="Q202">
        <v>-5.6097874959609504</v>
      </c>
      <c r="R202">
        <v>-7.6557522123486104</v>
      </c>
      <c r="S202">
        <v>-7.1617146247886847</v>
      </c>
      <c r="T202">
        <v>-2.8062199380201158</v>
      </c>
      <c r="U202">
        <v>-1.018622761762511</v>
      </c>
      <c r="V202">
        <v>-2.617329467151575</v>
      </c>
      <c r="W202">
        <v>-7.5972340436767478</v>
      </c>
      <c r="X202">
        <v>-6.8808772672469773</v>
      </c>
      <c r="Y202">
        <v>-2.0548482026065411</v>
      </c>
      <c r="Z202">
        <v>-6.2042155476943686</v>
      </c>
      <c r="AA202">
        <v>-7.5416683019772783</v>
      </c>
      <c r="AB202">
        <v>-5.9234199282214961</v>
      </c>
      <c r="AC202">
        <v>-6.8690584025420947</v>
      </c>
      <c r="AD202">
        <v>-8.7098497896476719</v>
      </c>
      <c r="AE202">
        <v>-2.3518078081792742</v>
      </c>
      <c r="AF202">
        <v>-5.013083291751796</v>
      </c>
      <c r="AG202">
        <v>2.2287681127735941</v>
      </c>
      <c r="AH202">
        <v>-6.4451004496193569</v>
      </c>
      <c r="AI202">
        <v>-8.5371413060767445</v>
      </c>
      <c r="AJ202">
        <v>-0.38479605947633327</v>
      </c>
      <c r="AK202">
        <v>-4.6956787012505714</v>
      </c>
      <c r="AL202">
        <v>-5.5870231271760717</v>
      </c>
      <c r="AM202">
        <v>-3.2974172802089359</v>
      </c>
      <c r="AN202">
        <v>-10.42552243045483</v>
      </c>
      <c r="AO202">
        <v>-7.6970649401787998</v>
      </c>
      <c r="AP202">
        <v>-5.1205062184361498</v>
      </c>
      <c r="AQ202">
        <v>-3.995003766040206</v>
      </c>
      <c r="AR202">
        <v>-5.3870924472039894</v>
      </c>
      <c r="AS202">
        <v>-6.9139764888679904</v>
      </c>
      <c r="AT202">
        <v>-7.820694008238716</v>
      </c>
      <c r="AU202">
        <v>-4.4661168996343097</v>
      </c>
      <c r="AV202">
        <v>-4.2140684197158329</v>
      </c>
      <c r="AW202">
        <v>-4.6599082882418097E-3</v>
      </c>
    </row>
    <row r="203" spans="1:49" x14ac:dyDescent="0.25">
      <c r="A203" s="1">
        <v>43160</v>
      </c>
      <c r="B203">
        <v>2012</v>
      </c>
      <c r="C203">
        <v>800</v>
      </c>
      <c r="D203">
        <v>-1.235085769627597</v>
      </c>
      <c r="E203">
        <v>0.55241819115987578</v>
      </c>
      <c r="F203">
        <v>-5.3556658814547298</v>
      </c>
      <c r="G203">
        <v>-5.8972837844533332</v>
      </c>
      <c r="H203">
        <v>-0.93201730435702457</v>
      </c>
      <c r="I203">
        <v>-1.289019168354433</v>
      </c>
      <c r="J203">
        <v>-1.0468473455551801</v>
      </c>
      <c r="K203">
        <v>-3.5566543750150341</v>
      </c>
      <c r="L203">
        <v>-3.0580165757409632</v>
      </c>
      <c r="M203">
        <v>3.668853702162322</v>
      </c>
      <c r="N203">
        <v>2.6930252534852261</v>
      </c>
      <c r="O203">
        <v>4.1015326409889363</v>
      </c>
      <c r="P203">
        <v>2.004440863383028</v>
      </c>
      <c r="Q203">
        <v>-2.0768657738026608</v>
      </c>
      <c r="R203">
        <v>1.3207128345130941</v>
      </c>
      <c r="S203">
        <v>4.317509954775911</v>
      </c>
      <c r="T203">
        <v>-4.9168490393546982</v>
      </c>
      <c r="U203">
        <v>13.329244241334189</v>
      </c>
      <c r="V203">
        <v>-6.8461959460389803</v>
      </c>
      <c r="W203">
        <v>-0.76619732357158243</v>
      </c>
      <c r="X203">
        <v>-1.066755925245755</v>
      </c>
      <c r="Y203">
        <v>-1.4352901979486239</v>
      </c>
      <c r="Z203">
        <v>-1.6555527426764689</v>
      </c>
      <c r="AA203">
        <v>-0.60648365288702433</v>
      </c>
      <c r="AB203">
        <v>-1.722111935955273</v>
      </c>
      <c r="AC203">
        <v>3.1457569258293021</v>
      </c>
      <c r="AD203">
        <v>-8.6236294387498358</v>
      </c>
      <c r="AE203">
        <v>-1.0859081358035261</v>
      </c>
      <c r="AF203">
        <v>3.8736556747095641</v>
      </c>
      <c r="AG203">
        <v>-0.55670171427560922</v>
      </c>
      <c r="AH203">
        <v>0.84866032713795114</v>
      </c>
      <c r="AI203">
        <v>-1.3655069149276171</v>
      </c>
      <c r="AJ203">
        <v>6.4950995634785791</v>
      </c>
      <c r="AK203">
        <v>1.9305764083910049E-2</v>
      </c>
      <c r="AL203">
        <v>0.57005061265211765</v>
      </c>
      <c r="AM203">
        <v>-0.80810789533679594</v>
      </c>
      <c r="AN203">
        <v>-5.7786870070700491</v>
      </c>
      <c r="AO203">
        <v>-1.3435981407994291</v>
      </c>
      <c r="AP203">
        <v>3.4792738101145031</v>
      </c>
      <c r="AQ203">
        <v>-5.0482383993228908</v>
      </c>
      <c r="AR203">
        <v>-0.8746370236733525</v>
      </c>
      <c r="AS203">
        <v>0.20949936919238971</v>
      </c>
      <c r="AT203">
        <v>-0.3094344729297927</v>
      </c>
      <c r="AU203">
        <v>-4.8926933332287259</v>
      </c>
      <c r="AV203">
        <v>-1.904430235807608</v>
      </c>
      <c r="AW203">
        <v>6.8771595536367691E-3</v>
      </c>
    </row>
    <row r="204" spans="1:49" x14ac:dyDescent="0.25">
      <c r="A204" s="1">
        <v>43191</v>
      </c>
      <c r="B204">
        <v>2012</v>
      </c>
      <c r="C204">
        <v>800</v>
      </c>
      <c r="D204">
        <v>-1.093770176431641</v>
      </c>
      <c r="E204">
        <v>-4.3645672797970043</v>
      </c>
      <c r="F204">
        <v>-1.98717191473059</v>
      </c>
      <c r="G204">
        <v>-2.026498776349972</v>
      </c>
      <c r="H204">
        <v>5.3234418977267994</v>
      </c>
      <c r="I204">
        <v>-4.8336741426754264</v>
      </c>
      <c r="J204">
        <v>0.87072437162645233</v>
      </c>
      <c r="K204">
        <v>-3.621563512004133</v>
      </c>
      <c r="L204">
        <v>3.1987516149185158</v>
      </c>
      <c r="M204">
        <v>-6.1009149588250322</v>
      </c>
      <c r="N204">
        <v>-1.75164518116504</v>
      </c>
      <c r="O204">
        <v>2.1118036494145231</v>
      </c>
      <c r="P204">
        <v>9.2684999376438029</v>
      </c>
      <c r="Q204">
        <v>-5.5264737717221291</v>
      </c>
      <c r="R204">
        <v>1.3398005751357189</v>
      </c>
      <c r="S204">
        <v>6.6805543058888306</v>
      </c>
      <c r="T204">
        <v>-5.0407293496778971</v>
      </c>
      <c r="U204">
        <v>1.2187661977477231</v>
      </c>
      <c r="V204">
        <v>-11.42907007569868</v>
      </c>
      <c r="W204">
        <v>-1.163684185802383</v>
      </c>
      <c r="X204">
        <v>-0.80263279922285768</v>
      </c>
      <c r="Y204">
        <v>-0.22344446336284299</v>
      </c>
      <c r="Z204">
        <v>-2.3310131069882671</v>
      </c>
      <c r="AA204">
        <v>1.5970599931330209</v>
      </c>
      <c r="AB204">
        <v>-1.809996266015879</v>
      </c>
      <c r="AC204">
        <v>1.8419785668279729</v>
      </c>
      <c r="AD204">
        <v>14.74291432777768</v>
      </c>
      <c r="AE204">
        <v>1.8271954208122221</v>
      </c>
      <c r="AF204">
        <v>0.80636066004375895</v>
      </c>
      <c r="AG204">
        <v>3.9561909896924208</v>
      </c>
      <c r="AH204">
        <v>4.7165495097633681</v>
      </c>
      <c r="AI204">
        <v>2.0354252636016978</v>
      </c>
      <c r="AJ204">
        <v>-3.363207356378517</v>
      </c>
      <c r="AK204">
        <v>-3.866520557966191</v>
      </c>
      <c r="AL204">
        <v>0.71189421161226285</v>
      </c>
      <c r="AM204">
        <v>-2.9405938078962301</v>
      </c>
      <c r="AN204">
        <v>0.44718502316940523</v>
      </c>
      <c r="AO204">
        <v>1.2470201551428419</v>
      </c>
      <c r="AP204">
        <v>-0.60802538703205178</v>
      </c>
      <c r="AQ204">
        <v>1.54135689054602</v>
      </c>
      <c r="AR204">
        <v>3.9226758242631998</v>
      </c>
      <c r="AS204">
        <v>3.9089551299149821</v>
      </c>
      <c r="AT204">
        <v>1.6057536077103809</v>
      </c>
      <c r="AU204">
        <v>3.6727851684403852E-2</v>
      </c>
      <c r="AV204">
        <v>-0.48738238737356943</v>
      </c>
      <c r="AW204">
        <v>-7.5229636235377706E-3</v>
      </c>
    </row>
    <row r="205" spans="1:49" x14ac:dyDescent="0.25">
      <c r="A205" s="1">
        <v>43221</v>
      </c>
      <c r="B205">
        <v>2012</v>
      </c>
      <c r="C205">
        <v>800</v>
      </c>
      <c r="D205">
        <v>-6.7202686928598094</v>
      </c>
      <c r="E205">
        <v>-5.4300042593765312</v>
      </c>
      <c r="F205">
        <v>-6.482444310728086</v>
      </c>
      <c r="G205">
        <v>-8.4849079166598997</v>
      </c>
      <c r="H205">
        <v>-7.7190371838914196</v>
      </c>
      <c r="I205">
        <v>-17.97193980236829</v>
      </c>
      <c r="J205">
        <v>-9.6521170550755375</v>
      </c>
      <c r="K205">
        <v>2.3253849121103181</v>
      </c>
      <c r="L205">
        <v>-5.425192919297805</v>
      </c>
      <c r="M205">
        <v>-11.08229597220269</v>
      </c>
      <c r="N205">
        <v>-9.8777386623061787</v>
      </c>
      <c r="O205">
        <v>-6.747048652993648</v>
      </c>
      <c r="P205">
        <v>-6.0904171126726077</v>
      </c>
      <c r="Q205">
        <v>-23.370906657276759</v>
      </c>
      <c r="R205">
        <v>-15.28100521299079</v>
      </c>
      <c r="S205">
        <v>-5.1425205738838686</v>
      </c>
      <c r="T205">
        <v>-2.2063503428683018</v>
      </c>
      <c r="U205">
        <v>-13.462653726723079</v>
      </c>
      <c r="V205">
        <v>-14.47844588958908</v>
      </c>
      <c r="W205">
        <v>1.9173782214564341</v>
      </c>
      <c r="X205">
        <v>-5.0551432347779031</v>
      </c>
      <c r="Y205">
        <v>-2.848724974657002</v>
      </c>
      <c r="Z205">
        <v>-8.882569928016693</v>
      </c>
      <c r="AA205">
        <v>1.297270774335568</v>
      </c>
      <c r="AB205">
        <v>-3.614674041917787</v>
      </c>
      <c r="AC205">
        <v>-7.0402654355195882</v>
      </c>
      <c r="AD205">
        <v>-20.310851643477172</v>
      </c>
      <c r="AE205">
        <v>-3.1074311539548982</v>
      </c>
      <c r="AF205">
        <v>-1.8288867663923789</v>
      </c>
      <c r="AG205">
        <v>-3.4393698909294339</v>
      </c>
      <c r="AH205">
        <v>-12.88512270341371</v>
      </c>
      <c r="AI205">
        <v>-11.010208009256219</v>
      </c>
      <c r="AJ205">
        <v>-11.3156004506996</v>
      </c>
      <c r="AK205">
        <v>-6.9706737570844552</v>
      </c>
      <c r="AL205">
        <v>-5.0454307087855366</v>
      </c>
      <c r="AM205">
        <v>-4.440531470222286</v>
      </c>
      <c r="AN205">
        <v>-12.50968130032523</v>
      </c>
      <c r="AO205">
        <v>-4.9491781861306086</v>
      </c>
      <c r="AP205">
        <v>-6.2236781609466441</v>
      </c>
      <c r="AQ205">
        <v>-0.4799191066969688</v>
      </c>
      <c r="AR205">
        <v>-5.3114226884309108</v>
      </c>
      <c r="AS205">
        <v>-2.7065900945810069</v>
      </c>
      <c r="AT205">
        <v>9.4114894656760484E-2</v>
      </c>
      <c r="AU205">
        <v>5.3255243002296124</v>
      </c>
      <c r="AV205">
        <v>0.50281554088369429</v>
      </c>
      <c r="AW205">
        <v>-1.7472498265926562E-2</v>
      </c>
    </row>
    <row r="206" spans="1:49" x14ac:dyDescent="0.25">
      <c r="A206" s="1">
        <v>43252</v>
      </c>
      <c r="B206">
        <v>2012</v>
      </c>
      <c r="C206">
        <v>800</v>
      </c>
      <c r="D206">
        <v>-13.10560054842297</v>
      </c>
      <c r="E206">
        <v>-3.742837257790077</v>
      </c>
      <c r="F206">
        <v>-8.5946624394075304</v>
      </c>
      <c r="G206">
        <v>-7.2504928380042628</v>
      </c>
      <c r="H206">
        <v>-10.30180673758384</v>
      </c>
      <c r="I206">
        <v>-11.14089887039836</v>
      </c>
      <c r="J206">
        <v>-7.9504494275584374</v>
      </c>
      <c r="K206">
        <v>-6.6490138255633102</v>
      </c>
      <c r="L206">
        <v>-4.0167526753493217</v>
      </c>
      <c r="M206">
        <v>-10.391196644459241</v>
      </c>
      <c r="N206">
        <v>-5.7518311854915183</v>
      </c>
      <c r="O206">
        <v>-4.1702520221786337</v>
      </c>
      <c r="P206">
        <v>-1.912110065699435</v>
      </c>
      <c r="Q206">
        <v>-24.391797495275409</v>
      </c>
      <c r="R206">
        <v>5.9448247464870994</v>
      </c>
      <c r="S206">
        <v>-3.574658630663885</v>
      </c>
      <c r="T206">
        <v>-8.9924119483651417</v>
      </c>
      <c r="U206">
        <v>-0.98139051779078113</v>
      </c>
      <c r="V206">
        <v>-7.5844184597587461</v>
      </c>
      <c r="W206">
        <v>-1.0058023400905891</v>
      </c>
      <c r="X206">
        <v>-2.1515720137570189</v>
      </c>
      <c r="Y206">
        <v>-5.4993053874779596</v>
      </c>
      <c r="Z206">
        <v>-5.1101765353386952</v>
      </c>
      <c r="AA206">
        <v>-6.5252462870211136</v>
      </c>
      <c r="AB206">
        <v>-3.5424651046770168</v>
      </c>
      <c r="AC206">
        <v>-9.5076023662142184</v>
      </c>
      <c r="AD206">
        <v>0.96694296318726725</v>
      </c>
      <c r="AE206">
        <v>-1.6311629336927309</v>
      </c>
      <c r="AF206">
        <v>-2.678064282797898</v>
      </c>
      <c r="AG206">
        <v>-4.0679313415452389</v>
      </c>
      <c r="AH206">
        <v>-3.6785577431575289</v>
      </c>
      <c r="AI206">
        <v>-0.46581760074586592</v>
      </c>
      <c r="AJ206">
        <v>3.0305915133163279</v>
      </c>
      <c r="AK206">
        <v>-0.18300055383746461</v>
      </c>
      <c r="AL206">
        <v>-2.9757473456305972</v>
      </c>
      <c r="AM206">
        <v>-5.4381927017900793</v>
      </c>
      <c r="AN206">
        <v>-5.2030673974159054</v>
      </c>
      <c r="AO206">
        <v>-5.3635650749277124</v>
      </c>
      <c r="AP206">
        <v>-2.1080695832602081</v>
      </c>
      <c r="AQ206">
        <v>-1.816826806813765</v>
      </c>
      <c r="AR206">
        <v>-3.9135831903425178</v>
      </c>
      <c r="AS206">
        <v>-4.0072858815165198</v>
      </c>
      <c r="AT206">
        <v>-2.793134347340986</v>
      </c>
      <c r="AU206">
        <v>-0.66171935023199291</v>
      </c>
      <c r="AV206">
        <v>-2.413625317703894</v>
      </c>
      <c r="AW206">
        <v>-2.9167096441741539E-2</v>
      </c>
    </row>
    <row r="207" spans="1:49" x14ac:dyDescent="0.25">
      <c r="A207" s="1">
        <v>43282</v>
      </c>
      <c r="B207">
        <v>2012</v>
      </c>
      <c r="C207">
        <v>800</v>
      </c>
      <c r="D207">
        <v>7.0926904139646529</v>
      </c>
      <c r="E207">
        <v>-2.694321018488699</v>
      </c>
      <c r="F207">
        <v>6.7876039004486799</v>
      </c>
      <c r="G207">
        <v>4.38872020019061</v>
      </c>
      <c r="H207">
        <v>1.0403885209300689</v>
      </c>
      <c r="I207">
        <v>11.110572526858279</v>
      </c>
      <c r="J207">
        <v>3.7997743762399949</v>
      </c>
      <c r="K207">
        <v>-6.1506816293357858</v>
      </c>
      <c r="L207">
        <v>5.8148574457460578</v>
      </c>
      <c r="M207">
        <v>1.126037520869283</v>
      </c>
      <c r="N207">
        <v>4.0365766169252693</v>
      </c>
      <c r="O207">
        <v>1.533362935252969</v>
      </c>
      <c r="P207">
        <v>-2.456102200341614</v>
      </c>
      <c r="Q207">
        <v>13.3653173244054</v>
      </c>
      <c r="R207">
        <v>7.9679801558714134</v>
      </c>
      <c r="S207">
        <v>10.909000697795589</v>
      </c>
      <c r="T207">
        <v>1.653979211066936</v>
      </c>
      <c r="U207">
        <v>-3.9966661839862532</v>
      </c>
      <c r="V207">
        <v>-7.8408731716814506</v>
      </c>
      <c r="W207">
        <v>-1.1211662022472699</v>
      </c>
      <c r="X207">
        <v>5.8252321147063801</v>
      </c>
      <c r="Y207">
        <v>-0.2658510115859492</v>
      </c>
      <c r="Z207">
        <v>4.4235558527887298</v>
      </c>
      <c r="AA207">
        <v>-0.75072427326604574</v>
      </c>
      <c r="AB207">
        <v>4.7395417655696548</v>
      </c>
      <c r="AC207">
        <v>-2.1941365197609359</v>
      </c>
      <c r="AD207">
        <v>-0.88768171111104355</v>
      </c>
      <c r="AE207">
        <v>0.18921491392340781</v>
      </c>
      <c r="AF207">
        <v>4.2705059344300134</v>
      </c>
      <c r="AG207">
        <v>0.49810715899709651</v>
      </c>
      <c r="AH207">
        <v>2.5850322968236972</v>
      </c>
      <c r="AI207">
        <v>3.1913710197920109</v>
      </c>
      <c r="AJ207">
        <v>1.3775764596585029</v>
      </c>
      <c r="AK207">
        <v>1.494515761970594</v>
      </c>
      <c r="AL207">
        <v>3.4157547462913218</v>
      </c>
      <c r="AM207">
        <v>5.0635630331671964</v>
      </c>
      <c r="AN207">
        <v>10.65923481730808</v>
      </c>
      <c r="AO207">
        <v>3.6154072410476519</v>
      </c>
      <c r="AP207">
        <v>5.2215342790455033</v>
      </c>
      <c r="AQ207">
        <v>1.5460747137954871</v>
      </c>
      <c r="AR207">
        <v>2.9576338388656249</v>
      </c>
      <c r="AS207">
        <v>0.20597829647361901</v>
      </c>
      <c r="AT207">
        <v>1.7852709527249819</v>
      </c>
      <c r="AU207">
        <v>3.4041780485725148</v>
      </c>
      <c r="AV207">
        <v>2.9070509317843158</v>
      </c>
      <c r="AW207">
        <v>-5.1048327176060893E-3</v>
      </c>
    </row>
    <row r="208" spans="1:49" x14ac:dyDescent="0.25">
      <c r="A208" s="1">
        <v>43313</v>
      </c>
      <c r="B208">
        <v>2012</v>
      </c>
      <c r="C208">
        <v>800</v>
      </c>
      <c r="D208">
        <v>3.3421386684821641</v>
      </c>
      <c r="E208">
        <v>-3.0588272094062789</v>
      </c>
      <c r="F208">
        <v>3.6692036894560469</v>
      </c>
      <c r="G208">
        <v>-9.0294704955185878</v>
      </c>
      <c r="H208">
        <v>-0.64407614520413103</v>
      </c>
      <c r="I208">
        <v>-10.37370611114946</v>
      </c>
      <c r="J208">
        <v>-7.9104633733436458</v>
      </c>
      <c r="K208">
        <v>-5.3548022880111512</v>
      </c>
      <c r="L208">
        <v>2.0276678302675988</v>
      </c>
      <c r="M208">
        <v>-4.9751768103233234</v>
      </c>
      <c r="N208">
        <v>1.79873259975345</v>
      </c>
      <c r="O208">
        <v>-5.2901845639394596</v>
      </c>
      <c r="P208">
        <v>-2.5758708466396159</v>
      </c>
      <c r="Q208">
        <v>-22.85772771002965</v>
      </c>
      <c r="R208">
        <v>-2.1062431861350932</v>
      </c>
      <c r="S208">
        <v>2.6908265917570122</v>
      </c>
      <c r="T208">
        <v>1.619425421854048</v>
      </c>
      <c r="U208">
        <v>4.0427228739700283</v>
      </c>
      <c r="V208">
        <v>-28.28258425496746</v>
      </c>
      <c r="W208">
        <v>6.2026699038163047</v>
      </c>
      <c r="X208">
        <v>1.6948456813615791</v>
      </c>
      <c r="Y208">
        <v>1.280957313543807</v>
      </c>
      <c r="Z208">
        <v>-6.3940930452437872</v>
      </c>
      <c r="AA208">
        <v>-0.77873628500806369</v>
      </c>
      <c r="AB208">
        <v>-0.39218077967967391</v>
      </c>
      <c r="AC208">
        <v>2.94393624616478</v>
      </c>
      <c r="AD208">
        <v>-9.0732870774656522</v>
      </c>
      <c r="AE208">
        <v>0.22088743220927129</v>
      </c>
      <c r="AF208">
        <v>-1.117708655002958</v>
      </c>
      <c r="AG208">
        <v>3.6562226444051489</v>
      </c>
      <c r="AH208">
        <v>-8.5535346521446893</v>
      </c>
      <c r="AI208">
        <v>-4.9336083605366117</v>
      </c>
      <c r="AJ208">
        <v>4.855987358016578</v>
      </c>
      <c r="AK208">
        <v>-3.723533054507822</v>
      </c>
      <c r="AL208">
        <v>-0.90618905190255061</v>
      </c>
      <c r="AM208">
        <v>1.5465439878136871</v>
      </c>
      <c r="AN208">
        <v>1.850633568108218</v>
      </c>
      <c r="AO208">
        <v>-2.0104606855811502</v>
      </c>
      <c r="AP208">
        <v>-1.079964623231455</v>
      </c>
      <c r="AQ208">
        <v>-0.73054600416186943</v>
      </c>
      <c r="AR208">
        <v>-0.95154479760261035</v>
      </c>
      <c r="AS208">
        <v>-3.1810285195605581</v>
      </c>
      <c r="AT208">
        <v>-0.38701273503755068</v>
      </c>
      <c r="AU208">
        <v>4.2031395975308916</v>
      </c>
      <c r="AV208">
        <v>4.4034612133518234</v>
      </c>
      <c r="AW208">
        <v>1.2336272849867489E-2</v>
      </c>
    </row>
    <row r="209" spans="1:49" x14ac:dyDescent="0.25">
      <c r="A209" s="1">
        <v>43344</v>
      </c>
      <c r="B209">
        <v>2012</v>
      </c>
      <c r="C209">
        <v>800</v>
      </c>
      <c r="D209">
        <v>4.5247217312970323</v>
      </c>
      <c r="E209">
        <v>-1.194513280270459</v>
      </c>
      <c r="F209">
        <v>-7.1655604508716886</v>
      </c>
      <c r="G209">
        <v>-0.6438956952980579</v>
      </c>
      <c r="H209">
        <v>3.5237168641040428</v>
      </c>
      <c r="I209">
        <v>8.434828545009454</v>
      </c>
      <c r="J209">
        <v>4.3315812365037898</v>
      </c>
      <c r="K209">
        <v>-3.7463427709782282</v>
      </c>
      <c r="L209">
        <v>-7.9204397161625204</v>
      </c>
      <c r="M209">
        <v>0.8247826021111182</v>
      </c>
      <c r="N209">
        <v>-0.30664527859389779</v>
      </c>
      <c r="O209">
        <v>3.5012809321509408</v>
      </c>
      <c r="P209">
        <v>4.4096275923081407</v>
      </c>
      <c r="Q209">
        <v>5.7005263935234973</v>
      </c>
      <c r="R209">
        <v>2.9373367357328868</v>
      </c>
      <c r="S209">
        <v>0.77507787718005261</v>
      </c>
      <c r="T209">
        <v>-0.78572851991615122</v>
      </c>
      <c r="U209">
        <v>-5.1235338145831371</v>
      </c>
      <c r="V209">
        <v>22.248864590621722</v>
      </c>
      <c r="W209">
        <v>-0.66903258856635395</v>
      </c>
      <c r="X209">
        <v>1.4091963687877129</v>
      </c>
      <c r="Y209">
        <v>4.5298324530721246</v>
      </c>
      <c r="Z209">
        <v>4.4407791038628908</v>
      </c>
      <c r="AA209">
        <v>-2.2427009028860518</v>
      </c>
      <c r="AB209">
        <v>4.3330106512499578</v>
      </c>
      <c r="AC209">
        <v>1.7587028461381939</v>
      </c>
      <c r="AD209">
        <v>-7.0240836544681606</v>
      </c>
      <c r="AE209">
        <v>8.240628988308929</v>
      </c>
      <c r="AF209">
        <v>-1.735444463412517</v>
      </c>
      <c r="AG209">
        <v>0.75473104119141432</v>
      </c>
      <c r="AH209">
        <v>3.772454389262037</v>
      </c>
      <c r="AI209">
        <v>1.2876986134434441</v>
      </c>
      <c r="AJ209">
        <v>2.1840922352599268</v>
      </c>
      <c r="AK209">
        <v>-1.3063563054525831</v>
      </c>
      <c r="AL209">
        <v>-2.1708755928718348</v>
      </c>
      <c r="AM209">
        <v>-2.363791827784012</v>
      </c>
      <c r="AN209">
        <v>0.23739186811546631</v>
      </c>
      <c r="AO209">
        <v>-0.4050998883927015</v>
      </c>
      <c r="AP209">
        <v>1.613732281550218</v>
      </c>
      <c r="AQ209">
        <v>-2.7643190859771849E-2</v>
      </c>
      <c r="AR209">
        <v>2.5946289701128</v>
      </c>
      <c r="AS209">
        <v>3.0950339842791048</v>
      </c>
      <c r="AT209">
        <v>1.2857203430150179</v>
      </c>
      <c r="AU209">
        <v>-0.72089500214126412</v>
      </c>
      <c r="AV209">
        <v>1.7811772522360549</v>
      </c>
      <c r="AW209">
        <v>1.467592054181832E-2</v>
      </c>
    </row>
    <row r="210" spans="1:49" x14ac:dyDescent="0.25">
      <c r="A210" s="1">
        <v>43374</v>
      </c>
      <c r="B210">
        <v>2012</v>
      </c>
      <c r="C210">
        <v>800</v>
      </c>
      <c r="D210">
        <v>-9.6469716482680887</v>
      </c>
      <c r="E210">
        <v>4.1714787345242588</v>
      </c>
      <c r="F210">
        <v>-3.5684501719516541</v>
      </c>
      <c r="G210">
        <v>-13.19407066155124</v>
      </c>
      <c r="H210">
        <v>-10.94218856109338</v>
      </c>
      <c r="I210">
        <v>14.84857757304003</v>
      </c>
      <c r="J210">
        <v>-10.685403970367661</v>
      </c>
      <c r="K210">
        <v>-16.65852193012082</v>
      </c>
      <c r="L210">
        <v>-9.3682660125334216</v>
      </c>
      <c r="M210">
        <v>-9.3120451389117278</v>
      </c>
      <c r="N210">
        <v>-8.7831847877912992</v>
      </c>
      <c r="O210">
        <v>-3.2648988710939348</v>
      </c>
      <c r="P210">
        <v>-16.494554983010449</v>
      </c>
      <c r="Q210">
        <v>-4.4001826696057673</v>
      </c>
      <c r="R210">
        <v>-19.50788677773571</v>
      </c>
      <c r="S210">
        <v>4.6417190890492011</v>
      </c>
      <c r="T210">
        <v>-6.466321593657498</v>
      </c>
      <c r="U210">
        <v>-8.2584762383349446</v>
      </c>
      <c r="V210">
        <v>-4.8388677920404364</v>
      </c>
      <c r="W210">
        <v>-10.583873206911219</v>
      </c>
      <c r="X210">
        <v>-6.4070052744121249</v>
      </c>
      <c r="Y210">
        <v>-10.80773052281009</v>
      </c>
      <c r="Z210">
        <v>-8.7061325754367758</v>
      </c>
      <c r="AA210">
        <v>-10.48880912991282</v>
      </c>
      <c r="AB210">
        <v>-12.273270734469589</v>
      </c>
      <c r="AC210">
        <v>-16.554498598461691</v>
      </c>
      <c r="AD210">
        <v>-10.52095012766376</v>
      </c>
      <c r="AE210">
        <v>-10.169090865257161</v>
      </c>
      <c r="AF210">
        <v>-12.12079619068645</v>
      </c>
      <c r="AG210">
        <v>-11.808843763483759</v>
      </c>
      <c r="AH210">
        <v>-11.70831545029235</v>
      </c>
      <c r="AI210">
        <v>-9.1404206225411784</v>
      </c>
      <c r="AJ210">
        <v>-3.8030376948592681</v>
      </c>
      <c r="AK210">
        <v>-13.960329710830001</v>
      </c>
      <c r="AL210">
        <v>-10.141400872396829</v>
      </c>
      <c r="AM210">
        <v>-12.10113648274338</v>
      </c>
      <c r="AN210">
        <v>-12.301589671728591</v>
      </c>
      <c r="AO210">
        <v>-10.799726099076141</v>
      </c>
      <c r="AP210">
        <v>-10.19334479093531</v>
      </c>
      <c r="AQ210">
        <v>-9.9541682311947817</v>
      </c>
      <c r="AR210">
        <v>-11.70028740254808</v>
      </c>
      <c r="AS210">
        <v>-9.1490473867677391</v>
      </c>
      <c r="AT210">
        <v>-10.12280936048591</v>
      </c>
      <c r="AU210">
        <v>-8.4199454014089685</v>
      </c>
      <c r="AV210">
        <v>-9.3344185064442637</v>
      </c>
      <c r="AW210">
        <v>-2.3805888155814411E-2</v>
      </c>
    </row>
    <row r="211" spans="1:49" x14ac:dyDescent="0.25">
      <c r="A211" s="1">
        <v>43405</v>
      </c>
      <c r="B211">
        <v>2012</v>
      </c>
      <c r="C211">
        <v>800</v>
      </c>
      <c r="D211">
        <v>-6.3762762500607639E-2</v>
      </c>
      <c r="E211">
        <v>-1.011162896156925</v>
      </c>
      <c r="F211">
        <v>5.1561935991857766</v>
      </c>
      <c r="G211">
        <v>9.0762907420844243</v>
      </c>
      <c r="H211">
        <v>3.2228981624889079</v>
      </c>
      <c r="I211">
        <v>-1.7186870907406671</v>
      </c>
      <c r="J211">
        <v>3.5900519482537701</v>
      </c>
      <c r="K211">
        <v>10.025699040859459</v>
      </c>
      <c r="L211">
        <v>10.655501593188839</v>
      </c>
      <c r="M211">
        <v>-5.1442223419990833</v>
      </c>
      <c r="N211">
        <v>-0.76817479436697145</v>
      </c>
      <c r="O211">
        <v>-3.3563087412446508</v>
      </c>
      <c r="P211">
        <v>-1.5547108777047129</v>
      </c>
      <c r="Q211">
        <v>5.8811159145592207</v>
      </c>
      <c r="R211">
        <v>-4.5452955642828252</v>
      </c>
      <c r="S211">
        <v>2.2169750535393939</v>
      </c>
      <c r="T211">
        <v>10.54724733926027</v>
      </c>
      <c r="U211">
        <v>-2.4883497424863181</v>
      </c>
      <c r="V211">
        <v>13.423763002872709</v>
      </c>
      <c r="W211">
        <v>4.0294287755840319</v>
      </c>
      <c r="X211">
        <v>0.48078309238543948</v>
      </c>
      <c r="Y211">
        <v>0.6428903113689266</v>
      </c>
      <c r="Z211">
        <v>-4.0212717742247994</v>
      </c>
      <c r="AA211">
        <v>-5.5053585953590112</v>
      </c>
      <c r="AB211">
        <v>-1.12605987091452</v>
      </c>
      <c r="AC211">
        <v>3.6146234778049009</v>
      </c>
      <c r="AD211">
        <v>-3.0995007860584072</v>
      </c>
      <c r="AE211">
        <v>-4.943376499741758</v>
      </c>
      <c r="AF211">
        <v>-2.9135378716280691</v>
      </c>
      <c r="AG211">
        <v>-4.7900601904890427</v>
      </c>
      <c r="AH211">
        <v>1.0524134093521149</v>
      </c>
      <c r="AI211">
        <v>2.137010543331308</v>
      </c>
      <c r="AJ211">
        <v>3.0495585066381952</v>
      </c>
      <c r="AK211">
        <v>2.3555265485772692</v>
      </c>
      <c r="AL211">
        <v>3.0655068479866538</v>
      </c>
      <c r="AM211">
        <v>3.7120638208157479</v>
      </c>
      <c r="AN211">
        <v>7.9205320032431636</v>
      </c>
      <c r="AO211">
        <v>-1.805167769208216</v>
      </c>
      <c r="AP211">
        <v>2.3114778463616541</v>
      </c>
      <c r="AQ211">
        <v>0.86982416489975733</v>
      </c>
      <c r="AR211">
        <v>-1.517030410861298</v>
      </c>
      <c r="AS211">
        <v>-1.419514445721259</v>
      </c>
      <c r="AT211">
        <v>0.58408400888347867</v>
      </c>
      <c r="AU211">
        <v>4.7311869496109216</v>
      </c>
      <c r="AV211">
        <v>2.1974980769405179</v>
      </c>
      <c r="AW211">
        <v>4.3906460261442523E-3</v>
      </c>
    </row>
    <row r="212" spans="1:49" x14ac:dyDescent="0.25">
      <c r="A212" s="1">
        <v>43435</v>
      </c>
      <c r="B212">
        <v>2012</v>
      </c>
      <c r="C212">
        <v>800</v>
      </c>
      <c r="D212">
        <v>-1.1095967841145189</v>
      </c>
      <c r="E212">
        <v>-4.3996844775046728</v>
      </c>
      <c r="F212">
        <v>3.3769078863465918</v>
      </c>
      <c r="G212">
        <v>1.146215371607795</v>
      </c>
      <c r="H212">
        <v>0.91446082577804066</v>
      </c>
      <c r="I212">
        <v>8.0604340696344146E-2</v>
      </c>
      <c r="J212">
        <v>-1.7823042041196111</v>
      </c>
      <c r="K212">
        <v>-5.7796874378278407</v>
      </c>
      <c r="L212">
        <v>1.6850559883265119</v>
      </c>
      <c r="M212">
        <v>-10.01404682125642</v>
      </c>
      <c r="N212">
        <v>3.4743292328197839</v>
      </c>
      <c r="O212">
        <v>3.3340099811296038</v>
      </c>
      <c r="P212">
        <v>-1.9640472950133601</v>
      </c>
      <c r="Q212">
        <v>-3.036179037535403</v>
      </c>
      <c r="R212">
        <v>5.1796120650337008</v>
      </c>
      <c r="S212">
        <v>0.8294807478171462</v>
      </c>
      <c r="T212">
        <v>4.001130820052623</v>
      </c>
      <c r="U212">
        <v>0.75147910972217513</v>
      </c>
      <c r="V212">
        <v>-3.4159165233201731</v>
      </c>
      <c r="W212">
        <v>-2.6706126698206049E-2</v>
      </c>
      <c r="X212">
        <v>-3.7153157329808839</v>
      </c>
      <c r="Y212">
        <v>-4.9699782949052089</v>
      </c>
      <c r="Z212">
        <v>-10.051132925237431</v>
      </c>
      <c r="AA212">
        <v>-3.284869412460933</v>
      </c>
      <c r="AB212">
        <v>-1.5006786575910369</v>
      </c>
      <c r="AC212">
        <v>0.24278125624299651</v>
      </c>
      <c r="AD212">
        <v>-3.5545824656397662</v>
      </c>
      <c r="AE212">
        <v>-4.4969615676654806</v>
      </c>
      <c r="AF212">
        <v>-0.1357291008282413</v>
      </c>
      <c r="AG212">
        <v>1.0903795576278299</v>
      </c>
      <c r="AH212">
        <v>-1.6888858009702079</v>
      </c>
      <c r="AI212">
        <v>-1.965901129837333</v>
      </c>
      <c r="AJ212">
        <v>-14.9849240457226</v>
      </c>
      <c r="AK212">
        <v>-7.6490992217408298</v>
      </c>
      <c r="AL212">
        <v>-4.4244598634221699</v>
      </c>
      <c r="AM212">
        <v>-1.5433070329664571</v>
      </c>
      <c r="AN212">
        <v>1.9865971622536891</v>
      </c>
      <c r="AO212">
        <v>-4.0567204921693634</v>
      </c>
      <c r="AP212">
        <v>-1.22424794843683</v>
      </c>
      <c r="AQ212">
        <v>-1.420472072740542</v>
      </c>
      <c r="AR212">
        <v>-2.7699801913246058</v>
      </c>
      <c r="AS212">
        <v>-2.0417136088971559</v>
      </c>
      <c r="AT212">
        <v>-6.6374764772142321</v>
      </c>
      <c r="AU212">
        <v>-11.18479749906192</v>
      </c>
      <c r="AV212">
        <v>-7.36969302346081</v>
      </c>
      <c r="AW212">
        <v>2.0130610701252442E-2</v>
      </c>
    </row>
    <row r="213" spans="1:49" x14ac:dyDescent="0.25">
      <c r="A213" s="1">
        <v>43466</v>
      </c>
      <c r="B213">
        <v>2012</v>
      </c>
      <c r="C213">
        <v>800</v>
      </c>
      <c r="D213">
        <v>13.33030166740823</v>
      </c>
      <c r="E213">
        <v>2.6387981647967522</v>
      </c>
      <c r="F213">
        <v>12.21820287114976</v>
      </c>
      <c r="G213">
        <v>15.98565082126164</v>
      </c>
      <c r="H213">
        <v>9.2682601722281035</v>
      </c>
      <c r="I213">
        <v>21.67195529570613</v>
      </c>
      <c r="J213">
        <v>16.025095779811618</v>
      </c>
      <c r="K213">
        <v>17.050027853556561</v>
      </c>
      <c r="L213">
        <v>1.289103884055343</v>
      </c>
      <c r="M213">
        <v>20.23145316356436</v>
      </c>
      <c r="N213">
        <v>4.7038085808521757</v>
      </c>
      <c r="O213">
        <v>11.21018898662736</v>
      </c>
      <c r="P213">
        <v>17.257076027981949</v>
      </c>
      <c r="Q213">
        <v>23.691261872262402</v>
      </c>
      <c r="R213">
        <v>13.40121710743853</v>
      </c>
      <c r="S213">
        <v>7.1173434065780814</v>
      </c>
      <c r="T213">
        <v>11.98425270941015</v>
      </c>
      <c r="U213">
        <v>14.22432739316606</v>
      </c>
      <c r="V213">
        <v>21.866308045726178</v>
      </c>
      <c r="W213">
        <v>9.2934904492879777</v>
      </c>
      <c r="X213">
        <v>9.6739111266297417</v>
      </c>
      <c r="Y213">
        <v>9.5969002248113213</v>
      </c>
      <c r="Z213">
        <v>12.504424241064729</v>
      </c>
      <c r="AA213">
        <v>8.6526739868274749</v>
      </c>
      <c r="AB213">
        <v>9.2279415978938637</v>
      </c>
      <c r="AC213">
        <v>13.95871214867919</v>
      </c>
      <c r="AD213">
        <v>9.0422288170582945</v>
      </c>
      <c r="AE213">
        <v>9.9431497993820237</v>
      </c>
      <c r="AF213">
        <v>8.4495106960107869</v>
      </c>
      <c r="AG213">
        <v>11.8345006789683</v>
      </c>
      <c r="AH213">
        <v>12.274603653433649</v>
      </c>
      <c r="AI213">
        <v>10.145583693654331</v>
      </c>
      <c r="AJ213">
        <v>-7.3923597025909444</v>
      </c>
      <c r="AK213">
        <v>13.49847913665268</v>
      </c>
      <c r="AL213">
        <v>10.79166787536905</v>
      </c>
      <c r="AM213">
        <v>6.8458118478200269</v>
      </c>
      <c r="AN213">
        <v>8.7815269981077027</v>
      </c>
      <c r="AO213">
        <v>10.222608329449971</v>
      </c>
      <c r="AP213">
        <v>10.075413488043971</v>
      </c>
      <c r="AQ213">
        <v>10.740818042468559</v>
      </c>
      <c r="AR213">
        <v>9.3478643194404363</v>
      </c>
      <c r="AS213">
        <v>10.618001288020221</v>
      </c>
      <c r="AT213">
        <v>16.837850457155781</v>
      </c>
      <c r="AU213">
        <v>15.78954277911553</v>
      </c>
      <c r="AV213">
        <v>11.79350406513695</v>
      </c>
      <c r="AW213">
        <v>3.489326125104264E-2</v>
      </c>
    </row>
    <row r="214" spans="1:49" x14ac:dyDescent="0.25">
      <c r="A214" s="1">
        <v>43497</v>
      </c>
      <c r="B214">
        <v>2012</v>
      </c>
      <c r="C214">
        <v>800</v>
      </c>
      <c r="D214">
        <v>-1.7323469214642671</v>
      </c>
      <c r="E214">
        <v>8.6986297941498147</v>
      </c>
      <c r="F214">
        <v>-4.0222519840162896</v>
      </c>
      <c r="G214">
        <v>-6.5901872043864218</v>
      </c>
      <c r="H214">
        <v>-1.5313415385936</v>
      </c>
      <c r="I214">
        <v>-5.7044290676625087</v>
      </c>
      <c r="J214">
        <v>-4.1029985272115876</v>
      </c>
      <c r="K214">
        <v>2.4256870342818542</v>
      </c>
      <c r="L214">
        <v>-1.279352655294874</v>
      </c>
      <c r="M214">
        <v>-5.9669241056456439</v>
      </c>
      <c r="N214">
        <v>0.51235348086375865</v>
      </c>
      <c r="O214">
        <v>0.65958184907592976</v>
      </c>
      <c r="P214">
        <v>4.2617009271395112</v>
      </c>
      <c r="Q214">
        <v>-11.767132852047819</v>
      </c>
      <c r="R214">
        <v>-5.4221605015759566</v>
      </c>
      <c r="S214">
        <v>-6.2455221528662008</v>
      </c>
      <c r="T214">
        <v>-4.4853965467466894</v>
      </c>
      <c r="U214">
        <v>3.4539070564343581</v>
      </c>
      <c r="V214">
        <v>-4.7537305308192446</v>
      </c>
      <c r="W214">
        <v>2.6742350865181179</v>
      </c>
      <c r="X214">
        <v>2.842767768416965</v>
      </c>
      <c r="Y214">
        <v>-1.3364782919547351</v>
      </c>
      <c r="Z214">
        <v>1.4229667958920891</v>
      </c>
      <c r="AA214">
        <v>4.4457804473829521</v>
      </c>
      <c r="AB214">
        <v>0.34958481495805938</v>
      </c>
      <c r="AC214">
        <v>-3.1556283781196681</v>
      </c>
      <c r="AD214">
        <v>4.354294635882372</v>
      </c>
      <c r="AE214">
        <v>1.1235522494081001</v>
      </c>
      <c r="AF214">
        <v>1.7506086256801501</v>
      </c>
      <c r="AG214">
        <v>7.3762355149020742E-2</v>
      </c>
      <c r="AH214">
        <v>2.076605700192502</v>
      </c>
      <c r="AI214">
        <v>0.73357332162253819</v>
      </c>
      <c r="AJ214">
        <v>11.27342731023386</v>
      </c>
      <c r="AK214">
        <v>1.220478950942905</v>
      </c>
      <c r="AL214">
        <v>3.393655408725671</v>
      </c>
      <c r="AM214">
        <v>4.454471663498083</v>
      </c>
      <c r="AN214">
        <v>-4.8983362445687124</v>
      </c>
      <c r="AO214">
        <v>0.41253643582397359</v>
      </c>
      <c r="AP214">
        <v>-0.9131314568607718</v>
      </c>
      <c r="AQ214">
        <v>2.020264016815609</v>
      </c>
      <c r="AR214">
        <v>2.785011018399008</v>
      </c>
      <c r="AS214">
        <v>2.060776534155595</v>
      </c>
      <c r="AT214">
        <v>1.476920339215626</v>
      </c>
      <c r="AU214">
        <v>-2.074613281760163</v>
      </c>
      <c r="AV214">
        <v>1.999138939127487</v>
      </c>
      <c r="AW214">
        <v>-1.1287410782889969E-2</v>
      </c>
    </row>
    <row r="215" spans="1:49" x14ac:dyDescent="0.25">
      <c r="A215" s="1">
        <v>43525</v>
      </c>
      <c r="B215">
        <v>2012</v>
      </c>
      <c r="C215">
        <v>800</v>
      </c>
      <c r="D215">
        <v>-2.235246713101557</v>
      </c>
      <c r="E215">
        <v>-2.369897991705805</v>
      </c>
      <c r="F215">
        <v>1.5798082928887289</v>
      </c>
      <c r="G215">
        <v>-2.2841017299127349</v>
      </c>
      <c r="H215">
        <v>-3.1643687914395542E-2</v>
      </c>
      <c r="I215">
        <v>-4.4878998048424439</v>
      </c>
      <c r="J215">
        <v>-5.0050584702515666</v>
      </c>
      <c r="K215">
        <v>3.6647253293318638</v>
      </c>
      <c r="L215">
        <v>8.5147069257375705</v>
      </c>
      <c r="M215">
        <v>-2.8611305402228342</v>
      </c>
      <c r="N215">
        <v>-3.479158234655499</v>
      </c>
      <c r="O215">
        <v>0.42238206800155892</v>
      </c>
      <c r="P215">
        <v>3.4256761362468029</v>
      </c>
      <c r="Q215">
        <v>-9.1013511922565353</v>
      </c>
      <c r="R215">
        <v>-0.35018186151334341</v>
      </c>
      <c r="S215">
        <v>-2.7356301107262171</v>
      </c>
      <c r="T215">
        <v>-1.9093321882210019</v>
      </c>
      <c r="U215">
        <v>-0.6335327948677083</v>
      </c>
      <c r="V215">
        <v>-15.35972665108469</v>
      </c>
      <c r="W215">
        <v>5.470253600590147</v>
      </c>
      <c r="X215">
        <v>1.944027849015217</v>
      </c>
      <c r="Y215">
        <v>5.4945855448584879E-2</v>
      </c>
      <c r="Z215">
        <v>-3.6627099312241289</v>
      </c>
      <c r="AA215">
        <v>-0.4361321460404799</v>
      </c>
      <c r="AB215">
        <v>-0.28234657322564471</v>
      </c>
      <c r="AC215">
        <v>-3.690964755709325</v>
      </c>
      <c r="AD215">
        <v>0.36951712801327469</v>
      </c>
      <c r="AE215">
        <v>-2.387478811548438</v>
      </c>
      <c r="AF215">
        <v>1.157292025959977</v>
      </c>
      <c r="AG215">
        <v>-1.936284419806511</v>
      </c>
      <c r="AH215">
        <v>1.360880158006506</v>
      </c>
      <c r="AI215">
        <v>-2.2682258791664971</v>
      </c>
      <c r="AJ215">
        <v>4.4901005362588684</v>
      </c>
      <c r="AK215">
        <v>2.4759513916929432</v>
      </c>
      <c r="AL215">
        <v>0.45807720594377432</v>
      </c>
      <c r="AM215">
        <v>2.7400845046682498</v>
      </c>
      <c r="AN215">
        <v>-2.707119986646167</v>
      </c>
      <c r="AO215">
        <v>-2.1097596234125549</v>
      </c>
      <c r="AP215">
        <v>-3.6238973061032409</v>
      </c>
      <c r="AQ215">
        <v>-0.1202060439098873</v>
      </c>
      <c r="AR215">
        <v>-0.18234270354453569</v>
      </c>
      <c r="AS215">
        <v>0.38442856551090809</v>
      </c>
      <c r="AT215">
        <v>-1.2621495388498329</v>
      </c>
      <c r="AU215">
        <v>-1.655598482321341</v>
      </c>
      <c r="AV215">
        <v>1.168961585168327</v>
      </c>
      <c r="AW215">
        <v>-4.6226769395409928E-3</v>
      </c>
    </row>
    <row r="216" spans="1:49" x14ac:dyDescent="0.25">
      <c r="A216" s="1">
        <v>43556</v>
      </c>
      <c r="B216">
        <v>2012</v>
      </c>
      <c r="C216">
        <v>800</v>
      </c>
      <c r="D216">
        <v>1.2929539229983971</v>
      </c>
      <c r="E216">
        <v>5.9400424752673384</v>
      </c>
      <c r="F216">
        <v>0.74930441356080291</v>
      </c>
      <c r="G216">
        <v>7.2857178758391816</v>
      </c>
      <c r="H216">
        <v>5.5422635438544976</v>
      </c>
      <c r="I216">
        <v>-1.4721897693380279</v>
      </c>
      <c r="J216">
        <v>-2.5720953470085179</v>
      </c>
      <c r="K216">
        <v>3.2998645454048292</v>
      </c>
      <c r="L216">
        <v>-0.17410238863138081</v>
      </c>
      <c r="M216">
        <v>-4.2970214495631094</v>
      </c>
      <c r="N216">
        <v>-1.732749288054392</v>
      </c>
      <c r="O216">
        <v>-1.0950156889821041</v>
      </c>
      <c r="P216">
        <v>-3.1240381794189749</v>
      </c>
      <c r="Q216">
        <v>-8.5420521292670859</v>
      </c>
      <c r="R216">
        <v>4.4769280944371159</v>
      </c>
      <c r="S216">
        <v>4.505905051250636</v>
      </c>
      <c r="T216">
        <v>-1.5152016789318099</v>
      </c>
      <c r="U216">
        <v>9.2276072405124587</v>
      </c>
      <c r="V216">
        <v>-4.3571945169385451</v>
      </c>
      <c r="W216">
        <v>-5.8968292168914971E-2</v>
      </c>
      <c r="X216">
        <v>1.202148132791492</v>
      </c>
      <c r="Y216">
        <v>0.64898552064631687</v>
      </c>
      <c r="Z216">
        <v>5.767595564843786</v>
      </c>
      <c r="AA216">
        <v>5.7363289006152174</v>
      </c>
      <c r="AB216">
        <v>5.3063220115340259</v>
      </c>
      <c r="AC216">
        <v>-0.3284939012423882</v>
      </c>
      <c r="AD216">
        <v>5.4612715589623662</v>
      </c>
      <c r="AE216">
        <v>1.339552902895647</v>
      </c>
      <c r="AF216">
        <v>0.958273582222402</v>
      </c>
      <c r="AG216">
        <v>-0.73972796325707524</v>
      </c>
      <c r="AH216">
        <v>1.4388309342231229</v>
      </c>
      <c r="AI216">
        <v>3.6567608308888611</v>
      </c>
      <c r="AJ216">
        <v>4.4101270506979651</v>
      </c>
      <c r="AK216">
        <v>2.8298212092456638</v>
      </c>
      <c r="AL216">
        <v>5.1595523376300578</v>
      </c>
      <c r="AM216">
        <v>-1.0322577303044309</v>
      </c>
      <c r="AN216">
        <v>0.60405547288546746</v>
      </c>
      <c r="AO216">
        <v>6.191532173955494</v>
      </c>
      <c r="AP216">
        <v>-1.891331189800816</v>
      </c>
      <c r="AQ216">
        <v>0.46528542668968781</v>
      </c>
      <c r="AR216">
        <v>3.9941959264565789</v>
      </c>
      <c r="AS216">
        <v>1.5108709484884519</v>
      </c>
      <c r="AT216">
        <v>2.3554961213454022</v>
      </c>
      <c r="AU216">
        <v>2.2428215312706219</v>
      </c>
      <c r="AV216">
        <v>3.256749738455134</v>
      </c>
      <c r="AW216">
        <v>-5.3436773875021881E-3</v>
      </c>
    </row>
    <row r="217" spans="1:49" x14ac:dyDescent="0.25">
      <c r="A217" s="1">
        <v>43586</v>
      </c>
      <c r="B217">
        <v>2012</v>
      </c>
      <c r="C217">
        <v>800</v>
      </c>
      <c r="D217">
        <v>-1.19012118372368</v>
      </c>
      <c r="E217">
        <v>2.1395553839083088</v>
      </c>
      <c r="F217">
        <v>1.779068752338042</v>
      </c>
      <c r="G217">
        <v>-6.1897035820134283</v>
      </c>
      <c r="H217">
        <v>-7.9066620363644198</v>
      </c>
      <c r="I217">
        <v>2.7108081345980972</v>
      </c>
      <c r="J217">
        <v>-7.5571716613852979</v>
      </c>
      <c r="K217">
        <v>-16.26872509845559</v>
      </c>
      <c r="L217">
        <v>1.184262606056397</v>
      </c>
      <c r="M217">
        <v>-6.9379884136241738</v>
      </c>
      <c r="N217">
        <v>0.26842347115199061</v>
      </c>
      <c r="O217">
        <v>-5.5036083550830224</v>
      </c>
      <c r="P217">
        <v>-8.3437702388506114</v>
      </c>
      <c r="Q217">
        <v>14.14259704757337</v>
      </c>
      <c r="R217">
        <v>-6.1602913240797808</v>
      </c>
      <c r="S217">
        <v>-4.434375381391364</v>
      </c>
      <c r="T217">
        <v>0.656293102546468</v>
      </c>
      <c r="U217">
        <v>-3.6870371869236811</v>
      </c>
      <c r="V217">
        <v>0.32277023283224793</v>
      </c>
      <c r="W217">
        <v>-0.9896145240444798</v>
      </c>
      <c r="X217">
        <v>0.83453480835469218</v>
      </c>
      <c r="Y217">
        <v>-3.0365268692329139</v>
      </c>
      <c r="Z217">
        <v>-9.7547393579594406</v>
      </c>
      <c r="AA217">
        <v>-4.6300304704800954</v>
      </c>
      <c r="AB217">
        <v>-8.4484799937638684</v>
      </c>
      <c r="AC217">
        <v>-8.4463153105353683</v>
      </c>
      <c r="AD217">
        <v>3.7567603098258129</v>
      </c>
      <c r="AE217">
        <v>-2.9774461597493311</v>
      </c>
      <c r="AF217">
        <v>-2.293168612675589</v>
      </c>
      <c r="AG217">
        <v>-3.5961483639755931</v>
      </c>
      <c r="AH217">
        <v>-6.8655046598157687</v>
      </c>
      <c r="AI217">
        <v>-5.1592862935948443</v>
      </c>
      <c r="AJ217">
        <v>4.996545765050775</v>
      </c>
      <c r="AK217">
        <v>-6.7618708493766277</v>
      </c>
      <c r="AL217">
        <v>-5.1221031435575783</v>
      </c>
      <c r="AM217">
        <v>-2.5920031457178809</v>
      </c>
      <c r="AN217">
        <v>-3.2439427432000012</v>
      </c>
      <c r="AO217">
        <v>-5.1992854680029126</v>
      </c>
      <c r="AP217">
        <v>1.1443347581661101</v>
      </c>
      <c r="AQ217">
        <v>1.7004083896971831</v>
      </c>
      <c r="AR217">
        <v>-4.7372420646642937</v>
      </c>
      <c r="AS217">
        <v>-5.097702128786386</v>
      </c>
      <c r="AT217">
        <v>-3.0363506734852108</v>
      </c>
      <c r="AU217">
        <v>-9.2262279068645814</v>
      </c>
      <c r="AV217">
        <v>-5.4332125894674732</v>
      </c>
      <c r="AW217">
        <v>1.1955725819569499E-2</v>
      </c>
    </row>
    <row r="218" spans="1:49" x14ac:dyDescent="0.25">
      <c r="A218" s="1">
        <v>43617</v>
      </c>
      <c r="B218">
        <v>2012</v>
      </c>
      <c r="C218">
        <v>800</v>
      </c>
      <c r="D218">
        <v>12.387321538847781</v>
      </c>
      <c r="E218">
        <v>9.1034394259583262</v>
      </c>
      <c r="F218">
        <v>4.8368079017778953</v>
      </c>
      <c r="G218">
        <v>9.0718851341486939</v>
      </c>
      <c r="H218">
        <v>13.122574039181581</v>
      </c>
      <c r="I218">
        <v>8.9008759372545487</v>
      </c>
      <c r="J218">
        <v>8.512364533826533</v>
      </c>
      <c r="K218">
        <v>13.16046125323385</v>
      </c>
      <c r="L218">
        <v>2.2707498595735842</v>
      </c>
      <c r="M218">
        <v>-8.3435881277733372</v>
      </c>
      <c r="N218">
        <v>5.5227945147511281</v>
      </c>
      <c r="O218">
        <v>7.8815841913750573</v>
      </c>
      <c r="P218">
        <v>13.107061260807701</v>
      </c>
      <c r="Q218">
        <v>29.884579260896182</v>
      </c>
      <c r="R218">
        <v>6.1698294169968637</v>
      </c>
      <c r="S218">
        <v>3.5462281453015891</v>
      </c>
      <c r="T218">
        <v>6.398942043442668</v>
      </c>
      <c r="U218">
        <v>5.4226004797433891</v>
      </c>
      <c r="V218">
        <v>10.40679739037207</v>
      </c>
      <c r="W218">
        <v>8.0181316721254383</v>
      </c>
      <c r="X218">
        <v>9.7775663432089424</v>
      </c>
      <c r="Y218">
        <v>6.4232246285740544</v>
      </c>
      <c r="Z218">
        <v>9.0143516539904276</v>
      </c>
      <c r="AA218">
        <v>6.9293536226643804</v>
      </c>
      <c r="AB218">
        <v>12.41988236573814</v>
      </c>
      <c r="AC218">
        <v>11.65492722797836</v>
      </c>
      <c r="AD218">
        <v>9.393175257142893</v>
      </c>
      <c r="AE218">
        <v>7.6952237732678794</v>
      </c>
      <c r="AF218">
        <v>6.9094527083591206</v>
      </c>
      <c r="AG218">
        <v>8.3514858259429623</v>
      </c>
      <c r="AH218">
        <v>12.73524417253453</v>
      </c>
      <c r="AI218">
        <v>7.5965036569460187</v>
      </c>
      <c r="AJ218">
        <v>13.530280254403371</v>
      </c>
      <c r="AK218">
        <v>9.1894054097285238</v>
      </c>
      <c r="AL218">
        <v>9.2777147176579042</v>
      </c>
      <c r="AM218">
        <v>8.3925551365325202</v>
      </c>
      <c r="AN218">
        <v>9.4232076836759937</v>
      </c>
      <c r="AO218">
        <v>10.108383225489529</v>
      </c>
      <c r="AP218">
        <v>7.6174137732329728</v>
      </c>
      <c r="AQ218">
        <v>8.0198552101589549</v>
      </c>
      <c r="AR218">
        <v>11.35037340618082</v>
      </c>
      <c r="AS218">
        <v>7.6823070545440908</v>
      </c>
      <c r="AT218">
        <v>8.8596806334191758</v>
      </c>
      <c r="AU218">
        <v>6.8605345429344711</v>
      </c>
      <c r="AV218">
        <v>9.7696437328232513</v>
      </c>
      <c r="AW218">
        <v>2.75773883777557E-2</v>
      </c>
    </row>
    <row r="219" spans="1:49" x14ac:dyDescent="0.25">
      <c r="A219" s="1">
        <v>43647</v>
      </c>
      <c r="B219">
        <v>2012</v>
      </c>
      <c r="C219">
        <v>800</v>
      </c>
      <c r="D219">
        <v>-3.4502139619879579</v>
      </c>
      <c r="E219">
        <v>6.8194061263229022</v>
      </c>
      <c r="F219">
        <v>-0.27955651908717633</v>
      </c>
      <c r="G219">
        <v>-3.6626038131966081</v>
      </c>
      <c r="H219">
        <v>-1.8525148630692989</v>
      </c>
      <c r="I219">
        <v>1.635042140828169</v>
      </c>
      <c r="J219">
        <v>-5.8599354148141876</v>
      </c>
      <c r="K219">
        <v>0.53659936336525327</v>
      </c>
      <c r="L219">
        <v>-6.0908829278072734</v>
      </c>
      <c r="M219">
        <v>-0.30947153501826857</v>
      </c>
      <c r="N219">
        <v>-3.0137687845669499</v>
      </c>
      <c r="O219">
        <v>-6.710657246863394</v>
      </c>
      <c r="P219">
        <v>-2.744017635207419</v>
      </c>
      <c r="Q219">
        <v>-2.0626691552577792</v>
      </c>
      <c r="R219">
        <v>-4.6888985050726806</v>
      </c>
      <c r="S219">
        <v>9.1714315017266124E-2</v>
      </c>
      <c r="T219">
        <v>3.3481952545019178</v>
      </c>
      <c r="U219">
        <v>-2.8632060741287439</v>
      </c>
      <c r="V219">
        <v>10.342107351459219</v>
      </c>
      <c r="W219">
        <v>3.0295938453560378</v>
      </c>
      <c r="X219">
        <v>-1.5835674131547519</v>
      </c>
      <c r="Y219">
        <v>-0.77517599701505402</v>
      </c>
      <c r="Z219">
        <v>-1.6879472236575379</v>
      </c>
      <c r="AA219">
        <v>-2.4348730811652559</v>
      </c>
      <c r="AB219">
        <v>-5.4859926915247108</v>
      </c>
      <c r="AC219">
        <v>-7.0492660460866112</v>
      </c>
      <c r="AD219">
        <v>-0.56530959334032405</v>
      </c>
      <c r="AE219">
        <v>-4.1122025461858946</v>
      </c>
      <c r="AF219">
        <v>-1.3944437932131071</v>
      </c>
      <c r="AG219">
        <v>-1.755075859195687</v>
      </c>
      <c r="AH219">
        <v>-2.2054999361247112</v>
      </c>
      <c r="AI219">
        <v>-5.0814422986529273</v>
      </c>
      <c r="AJ219">
        <v>2.9026316231690612</v>
      </c>
      <c r="AK219">
        <v>5.1038352770836024</v>
      </c>
      <c r="AL219">
        <v>-4.3590720033248598E-2</v>
      </c>
      <c r="AM219">
        <v>-3.4823311984602201</v>
      </c>
      <c r="AN219">
        <v>-5.0987735405426227</v>
      </c>
      <c r="AO219">
        <v>-4.3725045758956638</v>
      </c>
      <c r="AP219">
        <v>-2.650163741726042</v>
      </c>
      <c r="AQ219">
        <v>-0.29321937212162252</v>
      </c>
      <c r="AR219">
        <v>-3.252854000139616</v>
      </c>
      <c r="AS219">
        <v>-2.7040524811073889</v>
      </c>
      <c r="AT219">
        <v>-1.4417698673119259</v>
      </c>
      <c r="AU219">
        <v>0.84777261814585891</v>
      </c>
      <c r="AV219">
        <v>0.61886352325757343</v>
      </c>
      <c r="AW219">
        <v>-7.2844095617310423E-3</v>
      </c>
    </row>
    <row r="220" spans="1:49" x14ac:dyDescent="0.25">
      <c r="A220" s="1">
        <v>43678</v>
      </c>
      <c r="B220">
        <v>2012</v>
      </c>
      <c r="C220">
        <v>800</v>
      </c>
      <c r="D220">
        <v>-1.809078073925763</v>
      </c>
      <c r="E220">
        <v>-2.2350171401339098</v>
      </c>
      <c r="F220">
        <v>-2.6021485088555729</v>
      </c>
      <c r="G220">
        <v>-8.24145100167385</v>
      </c>
      <c r="H220">
        <v>-5.367753155328181</v>
      </c>
      <c r="I220">
        <v>-8.5857250633088693</v>
      </c>
      <c r="J220">
        <v>-5.7682600178389114</v>
      </c>
      <c r="K220">
        <v>-1.9197600500906691</v>
      </c>
      <c r="L220">
        <v>-2.2426365946792588</v>
      </c>
      <c r="M220">
        <v>-7.7457234215049802</v>
      </c>
      <c r="N220">
        <v>-3.0656457038324429</v>
      </c>
      <c r="O220">
        <v>-4.3593877965566694</v>
      </c>
      <c r="P220">
        <v>-3.1729635740925581</v>
      </c>
      <c r="Q220">
        <v>-50.146386243064491</v>
      </c>
      <c r="R220">
        <v>0.3325820364695975</v>
      </c>
      <c r="S220">
        <v>-1.2612197367208311</v>
      </c>
      <c r="T220">
        <v>-1.6253407826000039</v>
      </c>
      <c r="U220">
        <v>10.701685450403909</v>
      </c>
      <c r="V220">
        <v>-10.117893262974979</v>
      </c>
      <c r="W220">
        <v>-6.1343927262367366</v>
      </c>
      <c r="X220">
        <v>0.9909393499146768</v>
      </c>
      <c r="Y220">
        <v>-0.30840919371174502</v>
      </c>
      <c r="Z220">
        <v>-4.3952080487645544</v>
      </c>
      <c r="AA220">
        <v>-1.5369512222383921</v>
      </c>
      <c r="AB220">
        <v>-3.533067908584564</v>
      </c>
      <c r="AC220">
        <v>-4.3634420894790749</v>
      </c>
      <c r="AD220">
        <v>-4.652704074773883</v>
      </c>
      <c r="AE220">
        <v>-2.8670550336250211</v>
      </c>
      <c r="AF220">
        <v>-0.97616185717600557</v>
      </c>
      <c r="AG220">
        <v>-2.6798005255854069</v>
      </c>
      <c r="AH220">
        <v>-0.70103271622317109</v>
      </c>
      <c r="AI220">
        <v>-2.7981530656089331</v>
      </c>
      <c r="AJ220">
        <v>-1.1075647029612281</v>
      </c>
      <c r="AK220">
        <v>-4.4091042979148458</v>
      </c>
      <c r="AL220">
        <v>-0.27565341874296051</v>
      </c>
      <c r="AM220">
        <v>3.251965729224549</v>
      </c>
      <c r="AN220">
        <v>-8.1091809474608478</v>
      </c>
      <c r="AO220">
        <v>-2.2696251283497171</v>
      </c>
      <c r="AP220">
        <v>-4.6766928138342934</v>
      </c>
      <c r="AQ220">
        <v>-3.637080160108253</v>
      </c>
      <c r="AR220">
        <v>-1.010328167858487</v>
      </c>
      <c r="AS220">
        <v>-3.9971188412459391</v>
      </c>
      <c r="AT220">
        <v>-0.41681258260616311</v>
      </c>
      <c r="AU220">
        <v>-5.4480987206545706</v>
      </c>
      <c r="AV220">
        <v>-1.046661718590014</v>
      </c>
      <c r="AW220">
        <v>8.982742965988999E-3</v>
      </c>
    </row>
    <row r="221" spans="1:49" x14ac:dyDescent="0.25">
      <c r="A221" s="1">
        <v>43709</v>
      </c>
      <c r="B221">
        <v>2012</v>
      </c>
      <c r="C221">
        <v>800</v>
      </c>
      <c r="D221">
        <v>-0.97744447147344315</v>
      </c>
      <c r="E221">
        <v>-10.73411263889118</v>
      </c>
      <c r="F221">
        <v>-1.9776086797945629</v>
      </c>
      <c r="G221">
        <v>-1.2028012017162191</v>
      </c>
      <c r="H221">
        <v>1.201871337631411</v>
      </c>
      <c r="I221">
        <v>2.4990630477647708</v>
      </c>
      <c r="J221">
        <v>4.2600787819166097</v>
      </c>
      <c r="K221">
        <v>-1.7601889321167239</v>
      </c>
      <c r="L221">
        <v>3.0605035252651902</v>
      </c>
      <c r="M221">
        <v>9.856377109786397</v>
      </c>
      <c r="N221">
        <v>-0.58853296350669382</v>
      </c>
      <c r="O221">
        <v>1.438629946048664</v>
      </c>
      <c r="P221">
        <v>-0.51764895133169508</v>
      </c>
      <c r="Q221">
        <v>8.4884123552466448</v>
      </c>
      <c r="R221">
        <v>2.6103388583070379</v>
      </c>
      <c r="S221">
        <v>0.72611297700562183</v>
      </c>
      <c r="T221">
        <v>-3.13435159960187</v>
      </c>
      <c r="U221">
        <v>-0.30609735588608128</v>
      </c>
      <c r="V221">
        <v>12.328860068123729</v>
      </c>
      <c r="W221">
        <v>0.29124899119297171</v>
      </c>
      <c r="X221">
        <v>0.66663057837772488</v>
      </c>
      <c r="Y221">
        <v>4.1835266368396962</v>
      </c>
      <c r="Z221">
        <v>2.9726693257092318</v>
      </c>
      <c r="AA221">
        <v>3.3771979221256969</v>
      </c>
      <c r="AB221">
        <v>4.1685712158037624</v>
      </c>
      <c r="AC221">
        <v>7.2221349016808434</v>
      </c>
      <c r="AD221">
        <v>2.077061587734486</v>
      </c>
      <c r="AE221">
        <v>3.5600799813966688</v>
      </c>
      <c r="AF221">
        <v>4.0578555946207073</v>
      </c>
      <c r="AG221">
        <v>2.566165868413695</v>
      </c>
      <c r="AH221">
        <v>2.8799828499339601</v>
      </c>
      <c r="AI221">
        <v>4.0605022402372626</v>
      </c>
      <c r="AJ221">
        <v>2.137608626127574</v>
      </c>
      <c r="AK221">
        <v>2.758910475169873</v>
      </c>
      <c r="AL221">
        <v>2.5979034616817609</v>
      </c>
      <c r="AM221">
        <v>-0.79187461719155694</v>
      </c>
      <c r="AN221">
        <v>1.0009051088903269</v>
      </c>
      <c r="AO221">
        <v>2.4363710182160769</v>
      </c>
      <c r="AP221">
        <v>-2.7187168295859432</v>
      </c>
      <c r="AQ221">
        <v>2.4181678724062068</v>
      </c>
      <c r="AR221">
        <v>2.4654878336429098</v>
      </c>
      <c r="AS221">
        <v>4.155061925465442</v>
      </c>
      <c r="AT221">
        <v>2.3109597894764189</v>
      </c>
      <c r="AU221">
        <v>0.8021778188105122</v>
      </c>
      <c r="AV221">
        <v>1.7607907419730171</v>
      </c>
      <c r="AW221">
        <v>1.48726211274397E-3</v>
      </c>
    </row>
    <row r="222" spans="1:49" x14ac:dyDescent="0.25">
      <c r="A222" s="1">
        <v>43739</v>
      </c>
      <c r="B222">
        <v>2012</v>
      </c>
      <c r="C222">
        <v>800</v>
      </c>
      <c r="D222">
        <v>-0.32809902969950228</v>
      </c>
      <c r="E222">
        <v>8.1743591426889814</v>
      </c>
      <c r="F222">
        <v>6.020537879921295</v>
      </c>
      <c r="G222">
        <v>4.4527622474244577</v>
      </c>
      <c r="H222">
        <v>6.7111199989407622</v>
      </c>
      <c r="I222">
        <v>7.6445190826544218</v>
      </c>
      <c r="J222">
        <v>-5.8742352093640537</v>
      </c>
      <c r="K222">
        <v>6.0096339838624946</v>
      </c>
      <c r="L222">
        <v>5.5910099964187943</v>
      </c>
      <c r="M222">
        <v>8.2468179087697102</v>
      </c>
      <c r="N222">
        <v>2.3545505488828722</v>
      </c>
      <c r="O222">
        <v>4.7298535015681598</v>
      </c>
      <c r="P222">
        <v>8.6123213256868993</v>
      </c>
      <c r="Q222">
        <v>-3.6697486475587571</v>
      </c>
      <c r="R222">
        <v>4.7944577372952546</v>
      </c>
      <c r="S222">
        <v>-0.69583492287432769</v>
      </c>
      <c r="T222">
        <v>4.7482766545981603</v>
      </c>
      <c r="U222">
        <v>5.0667976789704472</v>
      </c>
      <c r="V222">
        <v>-7.1613539174845702</v>
      </c>
      <c r="W222">
        <v>3.2479170826177568</v>
      </c>
      <c r="X222">
        <v>3.068539117231039</v>
      </c>
      <c r="Y222">
        <v>6.1267348985618142</v>
      </c>
      <c r="Z222">
        <v>8.0430481278584764</v>
      </c>
      <c r="AA222">
        <v>8.5182305385158372</v>
      </c>
      <c r="AB222">
        <v>8.3735530701236414</v>
      </c>
      <c r="AC222">
        <v>5.8503803557062861</v>
      </c>
      <c r="AD222">
        <v>9.0886034112146028</v>
      </c>
      <c r="AE222">
        <v>0.67280156950570991</v>
      </c>
      <c r="AF222">
        <v>5.8941424346224958</v>
      </c>
      <c r="AG222">
        <v>1.125140089176613</v>
      </c>
      <c r="AH222">
        <v>5.8489786842307989</v>
      </c>
      <c r="AI222">
        <v>3.6002115900375169</v>
      </c>
      <c r="AJ222">
        <v>2.6787756119093449</v>
      </c>
      <c r="AK222">
        <v>-3.8350721354170609</v>
      </c>
      <c r="AL222">
        <v>2.4130162272566702</v>
      </c>
      <c r="AM222">
        <v>5.0749343333505781</v>
      </c>
      <c r="AN222">
        <v>7.2775793978632208</v>
      </c>
      <c r="AO222">
        <v>7.2037036320358627</v>
      </c>
      <c r="AP222">
        <v>4.5339367489728</v>
      </c>
      <c r="AQ222">
        <v>2.9767758734335019</v>
      </c>
      <c r="AR222">
        <v>4.8679901376988974</v>
      </c>
      <c r="AS222">
        <v>4.0519518853888714</v>
      </c>
      <c r="AT222">
        <v>1.047478948098379</v>
      </c>
      <c r="AU222">
        <v>5.2115790022344122</v>
      </c>
      <c r="AV222">
        <v>3.413246372495804</v>
      </c>
      <c r="AW222">
        <v>1.384451796611552E-2</v>
      </c>
    </row>
    <row r="223" spans="1:49" x14ac:dyDescent="0.25">
      <c r="A223" s="1">
        <v>43770</v>
      </c>
      <c r="B223">
        <v>2012</v>
      </c>
      <c r="C223">
        <v>800</v>
      </c>
      <c r="D223">
        <v>-0.5161955613545266</v>
      </c>
      <c r="E223">
        <v>-0.71262469677363383</v>
      </c>
      <c r="F223">
        <v>-3.5759777188251518</v>
      </c>
      <c r="G223">
        <v>-0.27476223576357039</v>
      </c>
      <c r="H223">
        <v>-1.563017637195774</v>
      </c>
      <c r="I223">
        <v>-4.6749080795198132</v>
      </c>
      <c r="J223">
        <v>-11.80030699883314</v>
      </c>
      <c r="K223">
        <v>4.4952712350363244</v>
      </c>
      <c r="L223">
        <v>-0.85763133981777706</v>
      </c>
      <c r="M223">
        <v>10.87605596632957</v>
      </c>
      <c r="N223">
        <v>-2.308842116301713</v>
      </c>
      <c r="O223">
        <v>-2.8224175466440289E-3</v>
      </c>
      <c r="P223">
        <v>-5.4771889703508334</v>
      </c>
      <c r="Q223">
        <v>6.7890168979490184</v>
      </c>
      <c r="R223">
        <v>-2.294952696362718</v>
      </c>
      <c r="S223">
        <v>-0.44259980766652163</v>
      </c>
      <c r="T223">
        <v>-1.330829764285679</v>
      </c>
      <c r="U223">
        <v>-3.308305462579642</v>
      </c>
      <c r="V223">
        <v>6.7040635500166923</v>
      </c>
      <c r="W223">
        <v>9.2000779244794764</v>
      </c>
      <c r="X223">
        <v>0.93175269144629702</v>
      </c>
      <c r="Y223">
        <v>0.26519126813915328</v>
      </c>
      <c r="Z223">
        <v>-2.1533246675326971</v>
      </c>
      <c r="AA223">
        <v>5.5068283939702978</v>
      </c>
      <c r="AB223">
        <v>0.53237983113194609</v>
      </c>
      <c r="AC223">
        <v>-1.7894088728128701</v>
      </c>
      <c r="AD223">
        <v>1.3538408967578961</v>
      </c>
      <c r="AE223">
        <v>-1.943903730311203</v>
      </c>
      <c r="AF223">
        <v>-1.1817343614449971</v>
      </c>
      <c r="AG223">
        <v>-2.105254610572405</v>
      </c>
      <c r="AH223">
        <v>0.3401558404082739</v>
      </c>
      <c r="AI223">
        <v>-0.72168160986167962</v>
      </c>
      <c r="AJ223">
        <v>3.454340936159817</v>
      </c>
      <c r="AK223">
        <v>1.166293363419735</v>
      </c>
      <c r="AL223">
        <v>2.0367219382325001</v>
      </c>
      <c r="AM223">
        <v>3.7669087329690769</v>
      </c>
      <c r="AN223">
        <v>-4.6858060245820177</v>
      </c>
      <c r="AO223">
        <v>1.5073395356417501</v>
      </c>
      <c r="AP223">
        <v>-0.35609121437405472</v>
      </c>
      <c r="AQ223">
        <v>0.71120003461195846</v>
      </c>
      <c r="AR223">
        <v>1.4344191375447399</v>
      </c>
      <c r="AS223">
        <v>1.424686574670075</v>
      </c>
      <c r="AT223">
        <v>2.2037591940204719</v>
      </c>
      <c r="AU223">
        <v>4.842881571157176</v>
      </c>
      <c r="AV223">
        <v>3.455824606927127</v>
      </c>
      <c r="AW223">
        <v>-1.6768778227584939E-3</v>
      </c>
    </row>
    <row r="224" spans="1:49" x14ac:dyDescent="0.25">
      <c r="A224" s="1">
        <v>43800</v>
      </c>
      <c r="B224">
        <v>2012</v>
      </c>
      <c r="C224">
        <v>800</v>
      </c>
      <c r="D224">
        <v>2.480405670691832</v>
      </c>
      <c r="E224">
        <v>1.0068109779478811</v>
      </c>
      <c r="F224">
        <v>3.2110586368165221</v>
      </c>
      <c r="G224">
        <v>11.39563570513968</v>
      </c>
      <c r="H224">
        <v>4.8214693463261682</v>
      </c>
      <c r="I224">
        <v>14.205690303797409</v>
      </c>
      <c r="J224">
        <v>12.58491762533323</v>
      </c>
      <c r="K224">
        <v>9.5920741748723124</v>
      </c>
      <c r="L224">
        <v>3.0841063119876559</v>
      </c>
      <c r="M224">
        <v>8.4337735009290427</v>
      </c>
      <c r="N224">
        <v>5.6181938502512851</v>
      </c>
      <c r="O224">
        <v>3.7388964845043171</v>
      </c>
      <c r="P224">
        <v>14.334522510258999</v>
      </c>
      <c r="Q224">
        <v>14.970766189876921</v>
      </c>
      <c r="R224">
        <v>6.3909867307641921</v>
      </c>
      <c r="S224">
        <v>5.9295501163985964</v>
      </c>
      <c r="T224">
        <v>7.0696747366769674</v>
      </c>
      <c r="U224">
        <v>6.6210196660029252</v>
      </c>
      <c r="V224">
        <v>3.42435681952673</v>
      </c>
      <c r="W224">
        <v>6.8076748218098624</v>
      </c>
      <c r="X224">
        <v>6.0193125465921824</v>
      </c>
      <c r="Y224">
        <v>3.6822409436277241</v>
      </c>
      <c r="Z224">
        <v>4.7253126973644699</v>
      </c>
      <c r="AA224">
        <v>6.08002022222216</v>
      </c>
      <c r="AB224">
        <v>6.6325439836723232</v>
      </c>
      <c r="AC224">
        <v>12.1294334708127</v>
      </c>
      <c r="AD224">
        <v>4.4615954309626948</v>
      </c>
      <c r="AE224">
        <v>8.5059681881425107</v>
      </c>
      <c r="AF224">
        <v>6.4202444379553469</v>
      </c>
      <c r="AG224">
        <v>6.7090890438917814</v>
      </c>
      <c r="AH224">
        <v>4.3142687426176876</v>
      </c>
      <c r="AI224">
        <v>5.8426204635539714</v>
      </c>
      <c r="AJ224">
        <v>4.0773049759615487</v>
      </c>
      <c r="AK224">
        <v>4.376848080206952</v>
      </c>
      <c r="AL224">
        <v>5.3392291965166594</v>
      </c>
      <c r="AM224">
        <v>6.2851611509787242</v>
      </c>
      <c r="AN224">
        <v>4.2813703529088309</v>
      </c>
      <c r="AO224">
        <v>3.484112969640885</v>
      </c>
      <c r="AP224">
        <v>7.4314402613741448</v>
      </c>
      <c r="AQ224">
        <v>3.1034455727147359</v>
      </c>
      <c r="AR224">
        <v>4.5757509654562378</v>
      </c>
      <c r="AS224">
        <v>6.7758204418201906</v>
      </c>
      <c r="AT224">
        <v>4.2527979749809486</v>
      </c>
      <c r="AU224">
        <v>-0.25664744218432117</v>
      </c>
      <c r="AV224">
        <v>4.5190410241008339</v>
      </c>
      <c r="AW224">
        <v>1.6818942689684539E-2</v>
      </c>
    </row>
    <row r="225" spans="1:49" x14ac:dyDescent="0.25">
      <c r="A225" s="1">
        <v>43831</v>
      </c>
      <c r="B225">
        <v>2012</v>
      </c>
      <c r="C225">
        <v>800</v>
      </c>
      <c r="D225">
        <v>-13.0328920869631</v>
      </c>
      <c r="E225">
        <v>1.3433305437887011</v>
      </c>
      <c r="F225">
        <v>-12.5073879602767</v>
      </c>
      <c r="G225">
        <v>-13.27793524629389</v>
      </c>
      <c r="H225">
        <v>-8.1849161782428848</v>
      </c>
      <c r="I225">
        <v>-11.9925105716283</v>
      </c>
      <c r="J225">
        <v>-12.15351185221899</v>
      </c>
      <c r="K225">
        <v>-6.3030916566318433</v>
      </c>
      <c r="L225">
        <v>-5.6330253444584866</v>
      </c>
      <c r="M225">
        <v>-3.6748061407463668</v>
      </c>
      <c r="N225">
        <v>-8.6151414512696594</v>
      </c>
      <c r="O225">
        <v>-10.7789398645841</v>
      </c>
      <c r="P225">
        <v>-11.8444709745092</v>
      </c>
      <c r="Q225">
        <v>-7.3922285673140076</v>
      </c>
      <c r="R225">
        <v>-3.5764004508004432</v>
      </c>
      <c r="S225">
        <v>-5.375345184694547</v>
      </c>
      <c r="T225">
        <v>-7.5858991302036323</v>
      </c>
      <c r="U225">
        <v>-1.847612458132575</v>
      </c>
      <c r="V225">
        <v>-3.4878986507007488</v>
      </c>
      <c r="W225">
        <v>-5.5335843571180154</v>
      </c>
      <c r="X225">
        <v>-4.1262001149302794</v>
      </c>
      <c r="Y225">
        <v>-6.1751921472237843</v>
      </c>
      <c r="Z225">
        <v>-10.80913119136228</v>
      </c>
      <c r="AA225">
        <v>-9.1050783537495299</v>
      </c>
      <c r="AB225">
        <v>-7.3874602835023779</v>
      </c>
      <c r="AC225">
        <v>-9.935379063519612</v>
      </c>
      <c r="AD225">
        <v>-9.5546819975910307</v>
      </c>
      <c r="AE225">
        <v>-11.086352793249111</v>
      </c>
      <c r="AF225">
        <v>-0.37897972611223851</v>
      </c>
      <c r="AG225">
        <v>-3.7873289432661439</v>
      </c>
      <c r="AH225">
        <v>-6.837056010733555</v>
      </c>
      <c r="AI225">
        <v>-7.4721270980974026</v>
      </c>
      <c r="AJ225">
        <v>-7.9681143164904933</v>
      </c>
      <c r="AK225">
        <v>-8.220108382280344</v>
      </c>
      <c r="AL225">
        <v>-7.712416869889549</v>
      </c>
      <c r="AM225">
        <v>-3.2077997380590699</v>
      </c>
      <c r="AN225">
        <v>-10.461277338471209</v>
      </c>
      <c r="AO225">
        <v>-7.8030781477768993</v>
      </c>
      <c r="AP225">
        <v>-8.3725809469935122</v>
      </c>
      <c r="AQ225">
        <v>-4.7945534000356282</v>
      </c>
      <c r="AR225">
        <v>-8.0802884352830446</v>
      </c>
      <c r="AS225">
        <v>-8.4884843059162556</v>
      </c>
      <c r="AT225">
        <v>-5.2150088510319224</v>
      </c>
      <c r="AU225">
        <v>-0.36819897652702333</v>
      </c>
      <c r="AV225">
        <v>-4.6939255007975023</v>
      </c>
      <c r="AW225">
        <v>-4.7517128829598347E-2</v>
      </c>
    </row>
    <row r="226" spans="1:49" x14ac:dyDescent="0.25">
      <c r="A226" s="1">
        <v>43862</v>
      </c>
      <c r="B226">
        <v>2012</v>
      </c>
      <c r="C226">
        <v>800</v>
      </c>
      <c r="D226">
        <v>-13.189641333861671</v>
      </c>
      <c r="E226">
        <v>-5.5446718870022842</v>
      </c>
      <c r="F226">
        <v>-6.9230566044398367</v>
      </c>
      <c r="G226">
        <v>-13.90444151220448</v>
      </c>
      <c r="H226">
        <v>-8.1305578112251702</v>
      </c>
      <c r="I226">
        <v>-13.9511112645763</v>
      </c>
      <c r="J226">
        <v>-13.248286744509819</v>
      </c>
      <c r="K226">
        <v>1.238808505128453</v>
      </c>
      <c r="L226">
        <v>-8.3030161961446076</v>
      </c>
      <c r="M226">
        <v>-9.4368484285681671</v>
      </c>
      <c r="N226">
        <v>-7.3902791266103769</v>
      </c>
      <c r="O226">
        <v>-13.19638800279083</v>
      </c>
      <c r="P226">
        <v>-9.1225863253964654</v>
      </c>
      <c r="Q226">
        <v>-9.2832469640370618</v>
      </c>
      <c r="R226">
        <v>-10.992225230696381</v>
      </c>
      <c r="S226">
        <v>-7.7847672821202751</v>
      </c>
      <c r="T226">
        <v>-13.51759019962156</v>
      </c>
      <c r="U226">
        <v>-3.9672933820871341</v>
      </c>
      <c r="V226">
        <v>-15.796585049958161</v>
      </c>
      <c r="W226">
        <v>-6.1930701231181384</v>
      </c>
      <c r="X226">
        <v>-8.961675914594025</v>
      </c>
      <c r="Y226">
        <v>-10.15077650171394</v>
      </c>
      <c r="Z226">
        <v>-11.84726285951163</v>
      </c>
      <c r="AA226">
        <v>-8.2309522190401552</v>
      </c>
      <c r="AB226">
        <v>-7.3187057529825017</v>
      </c>
      <c r="AC226">
        <v>-8.3963287362557431</v>
      </c>
      <c r="AD226">
        <v>-22.957495891429382</v>
      </c>
      <c r="AE226">
        <v>-12.13546746165583</v>
      </c>
      <c r="AF226">
        <v>-7.793353817946902</v>
      </c>
      <c r="AG226">
        <v>-8.5309746420569983</v>
      </c>
      <c r="AH226">
        <v>-7.7409998961057491</v>
      </c>
      <c r="AI226">
        <v>-8.3486328746889988</v>
      </c>
      <c r="AJ226">
        <v>-12.56323272429232</v>
      </c>
      <c r="AK226">
        <v>-17.645855192943401</v>
      </c>
      <c r="AL226">
        <v>-8.9394929622549029</v>
      </c>
      <c r="AM226">
        <v>-7.1796587516555599</v>
      </c>
      <c r="AN226">
        <v>-16.652348022299542</v>
      </c>
      <c r="AO226">
        <v>-10.18676771056729</v>
      </c>
      <c r="AP226">
        <v>-12.90347935435303</v>
      </c>
      <c r="AQ226">
        <v>-11.97162134436379</v>
      </c>
      <c r="AR226">
        <v>-9.8883233037814318</v>
      </c>
      <c r="AS226">
        <v>-12.910375245687231</v>
      </c>
      <c r="AT226">
        <v>-8.2873568292267663</v>
      </c>
      <c r="AU226">
        <v>-7.6460435199428129</v>
      </c>
      <c r="AV226">
        <v>-9.1764952805965088</v>
      </c>
      <c r="AW226">
        <v>-9.6926491291063899E-3</v>
      </c>
    </row>
    <row r="227" spans="1:49" x14ac:dyDescent="0.25">
      <c r="A227" s="1">
        <v>43891</v>
      </c>
      <c r="B227">
        <v>2012</v>
      </c>
      <c r="C227">
        <v>800</v>
      </c>
      <c r="D227">
        <v>-20.719802816179079</v>
      </c>
      <c r="E227">
        <v>-27.99884076050116</v>
      </c>
      <c r="F227">
        <v>-24.58904540970854</v>
      </c>
      <c r="G227">
        <v>-27.848826329000339</v>
      </c>
      <c r="H227">
        <v>-23.14590287533392</v>
      </c>
      <c r="I227">
        <v>-40.696968938607107</v>
      </c>
      <c r="J227">
        <v>-21.05985704832829</v>
      </c>
      <c r="K227">
        <v>-9.164923882051756</v>
      </c>
      <c r="L227">
        <v>-28.16165239896409</v>
      </c>
      <c r="M227">
        <v>-37.529504360130261</v>
      </c>
      <c r="N227">
        <v>-13.776427776003709</v>
      </c>
      <c r="O227">
        <v>-25.140229618381859</v>
      </c>
      <c r="P227">
        <v>-43.323378587884562</v>
      </c>
      <c r="Q227">
        <v>-34.828608429469227</v>
      </c>
      <c r="R227">
        <v>-32.114098886994007</v>
      </c>
      <c r="S227">
        <v>-14.39475212601727</v>
      </c>
      <c r="T227">
        <v>-26.365301265125641</v>
      </c>
      <c r="U227">
        <v>-30.210011787214128</v>
      </c>
      <c r="V227">
        <v>-22.264771018305769</v>
      </c>
      <c r="W227">
        <v>-14.74425716888679</v>
      </c>
      <c r="X227">
        <v>-8.0325888975849029</v>
      </c>
      <c r="Y227">
        <v>-10.69562645488031</v>
      </c>
      <c r="Z227">
        <v>-34.457501753511742</v>
      </c>
      <c r="AA227">
        <v>-19.392974858419759</v>
      </c>
      <c r="AB227">
        <v>-17.27550005634696</v>
      </c>
      <c r="AC227">
        <v>-15.075090726188069</v>
      </c>
      <c r="AD227">
        <v>-28.949969983769389</v>
      </c>
      <c r="AE227">
        <v>-22.902694076811461</v>
      </c>
      <c r="AF227">
        <v>-14.579755667300891</v>
      </c>
      <c r="AG227">
        <v>-16.834523288063039</v>
      </c>
      <c r="AH227">
        <v>-25.65808455692104</v>
      </c>
      <c r="AI227">
        <v>-25.20220923804904</v>
      </c>
      <c r="AJ227">
        <v>-22.340499994777119</v>
      </c>
      <c r="AK227">
        <v>-19.433252742493352</v>
      </c>
      <c r="AL227">
        <v>-14.724930462833029</v>
      </c>
      <c r="AM227">
        <v>-7.2591819107907014</v>
      </c>
      <c r="AN227">
        <v>-23.163684984102741</v>
      </c>
      <c r="AO227">
        <v>-20.36116948636073</v>
      </c>
      <c r="AP227">
        <v>-30.469511879692309</v>
      </c>
      <c r="AQ227">
        <v>-28.091874636525159</v>
      </c>
      <c r="AR227">
        <v>-20.957228105297709</v>
      </c>
      <c r="AS227">
        <v>-19.342580132069521</v>
      </c>
      <c r="AT227">
        <v>-24.578214527208221</v>
      </c>
      <c r="AU227">
        <v>-19.525850316511239</v>
      </c>
      <c r="AV227">
        <v>-16.183330137278791</v>
      </c>
      <c r="AW227">
        <v>-3.7860525782378307E-2</v>
      </c>
    </row>
    <row r="228" spans="1:49" x14ac:dyDescent="0.25">
      <c r="A228" s="1">
        <v>43922</v>
      </c>
      <c r="B228">
        <v>2012</v>
      </c>
      <c r="C228">
        <v>800</v>
      </c>
      <c r="D228">
        <v>17.164239802787009</v>
      </c>
      <c r="E228">
        <v>6.3920641127728661</v>
      </c>
      <c r="F228">
        <v>9.9610201999886794</v>
      </c>
      <c r="G228">
        <v>14.2305610590012</v>
      </c>
      <c r="H228">
        <v>9.3389634025681687</v>
      </c>
      <c r="I228">
        <v>6.3559871485239894</v>
      </c>
      <c r="J228">
        <v>17.1981928374346</v>
      </c>
      <c r="K228">
        <v>8.7820060047598894</v>
      </c>
      <c r="L228">
        <v>17.18297568397049</v>
      </c>
      <c r="M228">
        <v>19.021486455261499</v>
      </c>
      <c r="N228">
        <v>6.430906958398519</v>
      </c>
      <c r="O228">
        <v>11.66782306490204</v>
      </c>
      <c r="P228">
        <v>8.7645829619228177</v>
      </c>
      <c r="Q228">
        <v>12.13157882903357</v>
      </c>
      <c r="R228">
        <v>5.2585320970155003</v>
      </c>
      <c r="S228">
        <v>5.881193586463862</v>
      </c>
      <c r="T228">
        <v>17.27119326642557</v>
      </c>
      <c r="U228">
        <v>11.31106562205499</v>
      </c>
      <c r="V228">
        <v>5.4625010740049662</v>
      </c>
      <c r="W228">
        <v>11.43827384209275</v>
      </c>
      <c r="X228">
        <v>6.1076989200191667</v>
      </c>
      <c r="Y228">
        <v>6.3286963027075593</v>
      </c>
      <c r="Z228">
        <v>16.156272756336332</v>
      </c>
      <c r="AA228">
        <v>9.5190772295872037</v>
      </c>
      <c r="AB228">
        <v>9.1849237637910761</v>
      </c>
      <c r="AC228">
        <v>9.1355275798348234</v>
      </c>
      <c r="AD228">
        <v>9.9922938636898486</v>
      </c>
      <c r="AE228">
        <v>11.65505022387188</v>
      </c>
      <c r="AF228">
        <v>2.2927847984742118</v>
      </c>
      <c r="AG228">
        <v>10.88791289750926</v>
      </c>
      <c r="AH228">
        <v>2.762411903421325</v>
      </c>
      <c r="AI228">
        <v>2.425970942834677</v>
      </c>
      <c r="AJ228">
        <v>4.332213904905613</v>
      </c>
      <c r="AK228">
        <v>7.5901284803165936</v>
      </c>
      <c r="AL228">
        <v>9.6416084636463459</v>
      </c>
      <c r="AM228">
        <v>9.3178455617613629</v>
      </c>
      <c r="AN228">
        <v>10.161121723407041</v>
      </c>
      <c r="AO228">
        <v>10.79591477524624</v>
      </c>
      <c r="AP228">
        <v>12.20112486374037</v>
      </c>
      <c r="AQ228">
        <v>16.319335043048319</v>
      </c>
      <c r="AR228">
        <v>5.3536412301145697</v>
      </c>
      <c r="AS228">
        <v>6.0796327715024754</v>
      </c>
      <c r="AT228">
        <v>13.44181775852886</v>
      </c>
      <c r="AU228">
        <v>11.519931645182879</v>
      </c>
      <c r="AV228">
        <v>14.16436411948998</v>
      </c>
      <c r="AW228">
        <v>9.0084176790596882E-3</v>
      </c>
    </row>
    <row r="229" spans="1:49" x14ac:dyDescent="0.25">
      <c r="A229" s="1">
        <v>43952</v>
      </c>
      <c r="B229">
        <v>2012</v>
      </c>
      <c r="C229">
        <v>800</v>
      </c>
      <c r="D229">
        <v>6.5329798176734899</v>
      </c>
      <c r="E229">
        <v>14.37156636676826</v>
      </c>
      <c r="F229">
        <v>3.6914482545995941</v>
      </c>
      <c r="G229">
        <v>4.0453268391416941</v>
      </c>
      <c r="H229">
        <v>-1.1993616881621041</v>
      </c>
      <c r="I229">
        <v>10.715482960264969</v>
      </c>
      <c r="J229">
        <v>-3.4417592928672529</v>
      </c>
      <c r="K229">
        <v>4.5773328135865654</v>
      </c>
      <c r="L229">
        <v>-0.78975624117940679</v>
      </c>
      <c r="M229">
        <v>-0.20491867393032101</v>
      </c>
      <c r="N229">
        <v>6.9496617620603107</v>
      </c>
      <c r="O229">
        <v>-0.35130801432318171</v>
      </c>
      <c r="P229">
        <v>4.3694537360240648</v>
      </c>
      <c r="Q229">
        <v>22.271405770209871</v>
      </c>
      <c r="R229">
        <v>8.640917300337513</v>
      </c>
      <c r="S229">
        <v>4.2477404950034714</v>
      </c>
      <c r="T229">
        <v>1.561301072397514</v>
      </c>
      <c r="U229">
        <v>-1.3750351195302319</v>
      </c>
      <c r="V229">
        <v>8.0000594242867216</v>
      </c>
      <c r="W229">
        <v>5.2077644845712978</v>
      </c>
      <c r="X229">
        <v>4.9579001317093363</v>
      </c>
      <c r="Y229">
        <v>8.0616909671874062</v>
      </c>
      <c r="Z229">
        <v>4.1274746426284592</v>
      </c>
      <c r="AA229">
        <v>9.4119986893666194</v>
      </c>
      <c r="AB229">
        <v>9.7347761331038285</v>
      </c>
      <c r="AC229">
        <v>4.3003947918011773</v>
      </c>
      <c r="AD229">
        <v>6.7781474532451202</v>
      </c>
      <c r="AE229">
        <v>7.6432409491560724</v>
      </c>
      <c r="AF229">
        <v>13.232986238441869</v>
      </c>
      <c r="AG229">
        <v>11.391958155608719</v>
      </c>
      <c r="AH229">
        <v>8.0824131884769557</v>
      </c>
      <c r="AI229">
        <v>6.3954054236613933</v>
      </c>
      <c r="AJ229">
        <v>13.65583454694481</v>
      </c>
      <c r="AK229">
        <v>3.00009531048453</v>
      </c>
      <c r="AL229">
        <v>9.4809841729341251</v>
      </c>
      <c r="AM229">
        <v>9.5972598670190479</v>
      </c>
      <c r="AN229">
        <v>10.36143079092691</v>
      </c>
      <c r="AO229">
        <v>11.111421393414989</v>
      </c>
      <c r="AP229">
        <v>6.1874494655132173</v>
      </c>
      <c r="AQ229">
        <v>6.677548923436083</v>
      </c>
      <c r="AR229">
        <v>7.2425434279388634</v>
      </c>
      <c r="AS229">
        <v>3.1029179079920639</v>
      </c>
      <c r="AT229">
        <v>5.3835677803124371</v>
      </c>
      <c r="AU229">
        <v>11.168700830183599</v>
      </c>
      <c r="AV229">
        <v>7.3260211936723829</v>
      </c>
      <c r="AW229">
        <v>2.0257122287433701E-2</v>
      </c>
    </row>
    <row r="230" spans="1:49" x14ac:dyDescent="0.25">
      <c r="A230" s="1">
        <v>43983</v>
      </c>
      <c r="B230">
        <v>2012</v>
      </c>
      <c r="C230">
        <v>800</v>
      </c>
      <c r="D230">
        <v>5.032695946990251</v>
      </c>
      <c r="E230">
        <v>11.12333099950642</v>
      </c>
      <c r="F230">
        <v>11.30837494107195</v>
      </c>
      <c r="G230">
        <v>13.62547791130808</v>
      </c>
      <c r="H230">
        <v>7.4135383863136006</v>
      </c>
      <c r="I230">
        <v>10.522759994794731</v>
      </c>
      <c r="J230">
        <v>9.2214674935868324</v>
      </c>
      <c r="K230">
        <v>16.35761236896624</v>
      </c>
      <c r="L230">
        <v>9.9203685602013323</v>
      </c>
      <c r="M230">
        <v>1.664092037673726</v>
      </c>
      <c r="N230">
        <v>5.6921428971360433</v>
      </c>
      <c r="O230">
        <v>5.035141293339418</v>
      </c>
      <c r="P230">
        <v>2.7117673073323361</v>
      </c>
      <c r="Q230">
        <v>11.020342146879351</v>
      </c>
      <c r="R230">
        <v>2.820897126869371</v>
      </c>
      <c r="S230">
        <v>2.878318623854859</v>
      </c>
      <c r="T230">
        <v>10.120505260936531</v>
      </c>
      <c r="U230">
        <v>3.5419648846840568</v>
      </c>
      <c r="V230">
        <v>10.48712597300441</v>
      </c>
      <c r="W230">
        <v>15.71038268498361</v>
      </c>
      <c r="X230">
        <v>6.0551361574558316</v>
      </c>
      <c r="Y230">
        <v>2.9175871855877218</v>
      </c>
      <c r="Z230">
        <v>5.8126537370844167</v>
      </c>
      <c r="AA230">
        <v>5.800962244889396</v>
      </c>
      <c r="AB230">
        <v>6.4322232820298808</v>
      </c>
      <c r="AC230">
        <v>11.31232445795507</v>
      </c>
      <c r="AD230">
        <v>8.1464371367778732E-2</v>
      </c>
      <c r="AE230">
        <v>1.393093110491495</v>
      </c>
      <c r="AF230">
        <v>3.441472834878923</v>
      </c>
      <c r="AG230">
        <v>4.3659906716233543</v>
      </c>
      <c r="AH230">
        <v>11.04742564470711</v>
      </c>
      <c r="AI230">
        <v>7.3591728363624043</v>
      </c>
      <c r="AJ230">
        <v>5.2620899849378011</v>
      </c>
      <c r="AK230">
        <v>8.2985585255132008</v>
      </c>
      <c r="AL230">
        <v>10.21709757264713</v>
      </c>
      <c r="AM230">
        <v>5.1122178096760118</v>
      </c>
      <c r="AN230">
        <v>5.2578276986351868</v>
      </c>
      <c r="AO230">
        <v>9.4068732692048194</v>
      </c>
      <c r="AP230">
        <v>10.33234067061222</v>
      </c>
      <c r="AQ230">
        <v>10.08170376739031</v>
      </c>
      <c r="AR230">
        <v>9.1995774592229509</v>
      </c>
      <c r="AS230">
        <v>4.3948068919291927</v>
      </c>
      <c r="AT230">
        <v>6.7105748960385903</v>
      </c>
      <c r="AU230">
        <v>2.6532035557596418</v>
      </c>
      <c r="AV230">
        <v>5.2562849431856629</v>
      </c>
      <c r="AW230">
        <v>2.921000002702456E-2</v>
      </c>
    </row>
    <row r="231" spans="1:49" x14ac:dyDescent="0.25">
      <c r="A231" s="1">
        <v>44013</v>
      </c>
      <c r="B231">
        <v>2012</v>
      </c>
      <c r="C231">
        <v>800</v>
      </c>
      <c r="D231">
        <v>-3.9482619667793539</v>
      </c>
      <c r="E231">
        <v>2.3002172455170782</v>
      </c>
      <c r="F231">
        <v>-3.937394897164848</v>
      </c>
      <c r="G231">
        <v>4.7749772202243754</v>
      </c>
      <c r="H231">
        <v>-0.95513311774348963</v>
      </c>
      <c r="I231">
        <v>12.961528366586419</v>
      </c>
      <c r="J231">
        <v>9.4268929620376909</v>
      </c>
      <c r="K231">
        <v>10.395825517472019</v>
      </c>
      <c r="L231">
        <v>9.25745060840908</v>
      </c>
      <c r="M231">
        <v>12.26629693738683</v>
      </c>
      <c r="N231">
        <v>7.0806402473251984</v>
      </c>
      <c r="O231">
        <v>2.1802666855410102</v>
      </c>
      <c r="P231">
        <v>4.2477182934437918</v>
      </c>
      <c r="Q231">
        <v>11.25186584441569</v>
      </c>
      <c r="R231">
        <v>1.732845701992036</v>
      </c>
      <c r="S231">
        <v>2.1505981656472879</v>
      </c>
      <c r="T231">
        <v>1.540843710404993</v>
      </c>
      <c r="U231">
        <v>-2.9158319760106299</v>
      </c>
      <c r="V231">
        <v>-9.3851270752382092</v>
      </c>
      <c r="W231">
        <v>4.4757266641170634</v>
      </c>
      <c r="X231">
        <v>2.9118272563747332</v>
      </c>
      <c r="Y231">
        <v>-2.6894840098848132</v>
      </c>
      <c r="Z231">
        <v>-2.0330624958459049</v>
      </c>
      <c r="AA231">
        <v>7.5118540428768874</v>
      </c>
      <c r="AB231">
        <v>8.4428957601128332</v>
      </c>
      <c r="AC231">
        <v>6.0348065759318503</v>
      </c>
      <c r="AD231">
        <v>6.3306225031639407</v>
      </c>
      <c r="AE231">
        <v>8.3342809606426584</v>
      </c>
      <c r="AF231">
        <v>0.90473913942330508</v>
      </c>
      <c r="AG231">
        <v>5.9957850390085721</v>
      </c>
      <c r="AH231">
        <v>2.6603645517107699</v>
      </c>
      <c r="AI231">
        <v>-0.85744579333518756</v>
      </c>
      <c r="AJ231">
        <v>-0.67686524790164793</v>
      </c>
      <c r="AK231">
        <v>3.991613840204566</v>
      </c>
      <c r="AL231">
        <v>3.1603613118417639</v>
      </c>
      <c r="AM231">
        <v>8.0030423464448663</v>
      </c>
      <c r="AN231">
        <v>5.4280174779543389</v>
      </c>
      <c r="AO231">
        <v>3.876043424482245</v>
      </c>
      <c r="AP231">
        <v>-0.51405500398726822</v>
      </c>
      <c r="AQ231">
        <v>3.3137482895513548</v>
      </c>
      <c r="AR231">
        <v>1.7316475327175289</v>
      </c>
      <c r="AS231">
        <v>0.27203420286467939</v>
      </c>
      <c r="AT231">
        <v>4.8736121983027347</v>
      </c>
      <c r="AU231">
        <v>5.332078922754846</v>
      </c>
      <c r="AV231">
        <v>4.7514141028123902</v>
      </c>
      <c r="AW231">
        <v>-1.1035012831031589E-2</v>
      </c>
    </row>
    <row r="232" spans="1:49" x14ac:dyDescent="0.25">
      <c r="A232" s="1">
        <v>44044</v>
      </c>
      <c r="B232">
        <v>2012</v>
      </c>
      <c r="C232">
        <v>800</v>
      </c>
      <c r="D232">
        <v>-1.585025503168858</v>
      </c>
      <c r="E232">
        <v>6.1016723016792618</v>
      </c>
      <c r="F232">
        <v>1.6485425027339411</v>
      </c>
      <c r="G232">
        <v>-0.6223735363264149</v>
      </c>
      <c r="H232">
        <v>2.580426952875237</v>
      </c>
      <c r="I232">
        <v>-8.3282285279269956</v>
      </c>
      <c r="J232">
        <v>-9.2002600915342185</v>
      </c>
      <c r="K232">
        <v>8.8783091157088592</v>
      </c>
      <c r="L232">
        <v>4.1595771257013192</v>
      </c>
      <c r="M232">
        <v>3.4674407437851769</v>
      </c>
      <c r="N232">
        <v>-3.0860973387765278</v>
      </c>
      <c r="O232">
        <v>8.1239228899550255</v>
      </c>
      <c r="P232">
        <v>3.7923172543531609</v>
      </c>
      <c r="Q232">
        <v>-0.79188330636807969</v>
      </c>
      <c r="R232">
        <v>1.2269041881857621</v>
      </c>
      <c r="S232">
        <v>4.2737602238720473</v>
      </c>
      <c r="T232">
        <v>1.380690972026799</v>
      </c>
      <c r="U232">
        <v>9.052696948789718</v>
      </c>
      <c r="V232">
        <v>-7.7979940857189174</v>
      </c>
      <c r="W232">
        <v>1.547475092812145</v>
      </c>
      <c r="X232">
        <v>3.136417339564046</v>
      </c>
      <c r="Y232">
        <v>8.2743392747012479</v>
      </c>
      <c r="Z232">
        <v>6.1130501823061678</v>
      </c>
      <c r="AA232">
        <v>7.0718475956556004</v>
      </c>
      <c r="AB232">
        <v>5.9150393433322854</v>
      </c>
      <c r="AC232">
        <v>2.688282397861697</v>
      </c>
      <c r="AD232">
        <v>3.1076633837422429</v>
      </c>
      <c r="AE232">
        <v>8.1583689121347511</v>
      </c>
      <c r="AF232">
        <v>0.63822333922389785</v>
      </c>
      <c r="AG232">
        <v>9.0474796367499444</v>
      </c>
      <c r="AH232">
        <v>4.2262299411030444</v>
      </c>
      <c r="AI232">
        <v>2.2664227047657799</v>
      </c>
      <c r="AJ232">
        <v>13.360318009792961</v>
      </c>
      <c r="AK232">
        <v>2.1662408260541</v>
      </c>
      <c r="AL232">
        <v>3.434830119894916</v>
      </c>
      <c r="AM232">
        <v>4.9880746937660092</v>
      </c>
      <c r="AN232">
        <v>4.7060672215520682</v>
      </c>
      <c r="AO232">
        <v>7.0938328861848143</v>
      </c>
      <c r="AP232">
        <v>5.195421925560062</v>
      </c>
      <c r="AQ232">
        <v>6.2559492132201466</v>
      </c>
      <c r="AR232">
        <v>5.4149909512390524</v>
      </c>
      <c r="AS232">
        <v>4.1837882995199971</v>
      </c>
      <c r="AT232">
        <v>6.0429658728713198</v>
      </c>
      <c r="AU232">
        <v>1.556658544399214</v>
      </c>
      <c r="AV232">
        <v>8.1660419175141996</v>
      </c>
      <c r="AW232">
        <v>6.190183260847304E-3</v>
      </c>
    </row>
    <row r="233" spans="1:49" x14ac:dyDescent="0.25">
      <c r="A233" s="1">
        <v>44075</v>
      </c>
      <c r="B233">
        <v>2012</v>
      </c>
      <c r="C233">
        <v>800</v>
      </c>
      <c r="D233">
        <v>-11.034193769713591</v>
      </c>
      <c r="E233">
        <v>-8.3211775228470781</v>
      </c>
      <c r="F233">
        <v>-2.4199706749357679</v>
      </c>
      <c r="G233">
        <v>-2.5701877177341852</v>
      </c>
      <c r="H233">
        <v>-4.7014542455847144</v>
      </c>
      <c r="I233">
        <v>-8.6453262926307399</v>
      </c>
      <c r="J233">
        <v>-5.688340250576962</v>
      </c>
      <c r="K233">
        <v>-2.8066187508944629</v>
      </c>
      <c r="L233">
        <v>-1.0797742862308279</v>
      </c>
      <c r="M233">
        <v>-5.3898468439426814</v>
      </c>
      <c r="N233">
        <v>-3.3243800422425811</v>
      </c>
      <c r="O233">
        <v>-8.3602748175011001</v>
      </c>
      <c r="P233">
        <v>-10.72414529275717</v>
      </c>
      <c r="Q233">
        <v>-5.4872078282608534</v>
      </c>
      <c r="R233">
        <v>-0.62081332768474384</v>
      </c>
      <c r="S233">
        <v>-1.340240154144168</v>
      </c>
      <c r="T233">
        <v>-14.003481516009691</v>
      </c>
      <c r="U233">
        <v>-3.4035679809091279</v>
      </c>
      <c r="V233">
        <v>-1.23052853355754</v>
      </c>
      <c r="W233">
        <v>-8.6344813557217019</v>
      </c>
      <c r="X233">
        <v>-3.1613510149493211</v>
      </c>
      <c r="Y233">
        <v>-0.61131862588448271</v>
      </c>
      <c r="Z233">
        <v>-10.38621204571729</v>
      </c>
      <c r="AA233">
        <v>-2.5979525510573249</v>
      </c>
      <c r="AB233">
        <v>-2.420340753489703</v>
      </c>
      <c r="AC233">
        <v>1.381395299284027</v>
      </c>
      <c r="AD233">
        <v>-7.7614975997675861</v>
      </c>
      <c r="AE233">
        <v>-9.5592905334326517</v>
      </c>
      <c r="AF233">
        <v>-6.9107139774732822</v>
      </c>
      <c r="AG233">
        <v>-5.3055176237995161</v>
      </c>
      <c r="AH233">
        <v>-7.2378934259987098</v>
      </c>
      <c r="AI233">
        <v>-7.1650417460133671</v>
      </c>
      <c r="AJ233">
        <v>-4.2498911881106549</v>
      </c>
      <c r="AK233">
        <v>-6.0811998337924056</v>
      </c>
      <c r="AL233">
        <v>-2.8813670251466532</v>
      </c>
      <c r="AM233">
        <v>-0.47420525345820419</v>
      </c>
      <c r="AN233">
        <v>-12.18165249364659</v>
      </c>
      <c r="AO233">
        <v>-4.7016062348774419</v>
      </c>
      <c r="AP233">
        <v>-11.24277735918978</v>
      </c>
      <c r="AQ233">
        <v>-8.3861975857241315</v>
      </c>
      <c r="AR233">
        <v>-6.1317623574630113</v>
      </c>
      <c r="AS233">
        <v>-6.5999789813603442</v>
      </c>
      <c r="AT233">
        <v>-6.4614849623921948</v>
      </c>
      <c r="AU233">
        <v>-10.36834683188836</v>
      </c>
      <c r="AV233">
        <v>-5.3696629897693082</v>
      </c>
      <c r="AW233">
        <v>-1.6930871834418989E-2</v>
      </c>
    </row>
    <row r="234" spans="1:49" x14ac:dyDescent="0.25">
      <c r="A234" s="1">
        <v>44105</v>
      </c>
      <c r="B234">
        <v>2012</v>
      </c>
      <c r="C234">
        <v>800</v>
      </c>
      <c r="D234">
        <v>-0.93786771120240031</v>
      </c>
      <c r="E234">
        <v>-3.5177645833533671</v>
      </c>
      <c r="F234">
        <v>9.4788765386753191</v>
      </c>
      <c r="G234">
        <v>1.968521217439223</v>
      </c>
      <c r="H234">
        <v>-1.3104952060953969</v>
      </c>
      <c r="I234">
        <v>-1.1504246534841831</v>
      </c>
      <c r="J234">
        <v>1.263124598876386</v>
      </c>
      <c r="K234">
        <v>9.6544399062216346</v>
      </c>
      <c r="L234">
        <v>2.6276926174114039</v>
      </c>
      <c r="M234">
        <v>0.76227453982895543</v>
      </c>
      <c r="N234">
        <v>-0.13008910442638971</v>
      </c>
      <c r="O234">
        <v>1.2856233090493769</v>
      </c>
      <c r="P234">
        <v>0.26589404357952873</v>
      </c>
      <c r="Q234">
        <v>1.133842229448967</v>
      </c>
      <c r="R234">
        <v>3.7858069719318039</v>
      </c>
      <c r="S234">
        <v>-1.3029903554930831</v>
      </c>
      <c r="T234">
        <v>7.7619091785354764</v>
      </c>
      <c r="U234">
        <v>-4.9787363004978769</v>
      </c>
      <c r="V234">
        <v>-11.311739196917451</v>
      </c>
      <c r="W234">
        <v>1.911401107006427</v>
      </c>
      <c r="X234">
        <v>-4.2236071045480328</v>
      </c>
      <c r="Y234">
        <v>-0.2024027703031894</v>
      </c>
      <c r="Z234">
        <v>0.95198402962508588</v>
      </c>
      <c r="AA234">
        <v>0.6372117661535226</v>
      </c>
      <c r="AB234">
        <v>-3.189182023401083</v>
      </c>
      <c r="AC234">
        <v>2.0664944876428888</v>
      </c>
      <c r="AD234">
        <v>-12.670117879544669</v>
      </c>
      <c r="AE234">
        <v>-5.8009665635430094</v>
      </c>
      <c r="AF234">
        <v>-1.3394979722789799</v>
      </c>
      <c r="AG234">
        <v>-6.3122103512029293</v>
      </c>
      <c r="AH234">
        <v>-5.5797712145766454</v>
      </c>
      <c r="AI234">
        <v>-2.6467801675300939</v>
      </c>
      <c r="AJ234">
        <v>-6.7395308405166272</v>
      </c>
      <c r="AK234">
        <v>-4.6349767305242757</v>
      </c>
      <c r="AL234">
        <v>-0.99807061218735171</v>
      </c>
      <c r="AM234">
        <v>-1.3716281372942121</v>
      </c>
      <c r="AN234">
        <v>-14.82526416062424</v>
      </c>
      <c r="AO234">
        <v>-8.9637011000962659</v>
      </c>
      <c r="AP234">
        <v>-0.12793482800672609</v>
      </c>
      <c r="AQ234">
        <v>1.437594788944208</v>
      </c>
      <c r="AR234">
        <v>-3.4427814892895929</v>
      </c>
      <c r="AS234">
        <v>-3.7033801325071281</v>
      </c>
      <c r="AT234">
        <v>-1.8818888113138139</v>
      </c>
      <c r="AU234">
        <v>1.337926590607341</v>
      </c>
      <c r="AV234">
        <v>-1.222698682918322</v>
      </c>
      <c r="AW234">
        <v>1.4253645488380821E-2</v>
      </c>
    </row>
    <row r="235" spans="1:49" x14ac:dyDescent="0.25">
      <c r="A235" s="1">
        <v>44136</v>
      </c>
      <c r="B235">
        <v>2012</v>
      </c>
      <c r="C235">
        <v>800</v>
      </c>
      <c r="D235">
        <v>28.467960194598231</v>
      </c>
      <c r="E235">
        <v>12.758324206152279</v>
      </c>
      <c r="F235">
        <v>10.69685565463825</v>
      </c>
      <c r="G235">
        <v>13.832563589954461</v>
      </c>
      <c r="H235">
        <v>22.39922209374765</v>
      </c>
      <c r="I235">
        <v>27.286107171175971</v>
      </c>
      <c r="J235">
        <v>17.875742689900822</v>
      </c>
      <c r="K235">
        <v>0.34648479535523968</v>
      </c>
      <c r="L235">
        <v>11.76913458719193</v>
      </c>
      <c r="M235">
        <v>7.5766915173471006</v>
      </c>
      <c r="N235">
        <v>10.45469936163672</v>
      </c>
      <c r="O235">
        <v>23.965505092432561</v>
      </c>
      <c r="P235">
        <v>24.0528345369212</v>
      </c>
      <c r="Q235">
        <v>13.74766939360155</v>
      </c>
      <c r="R235">
        <v>23.757564119209729</v>
      </c>
      <c r="S235">
        <v>6.8754409985428033</v>
      </c>
      <c r="T235">
        <v>16.748935658946799</v>
      </c>
      <c r="U235">
        <v>6.0590120122281821</v>
      </c>
      <c r="V235">
        <v>27.343578938891149</v>
      </c>
      <c r="W235">
        <v>16.049597715749169</v>
      </c>
      <c r="X235">
        <v>12.42949735184828</v>
      </c>
      <c r="Y235">
        <v>15.72079782860756</v>
      </c>
      <c r="Z235">
        <v>35.848691719590782</v>
      </c>
      <c r="AA235">
        <v>13.11820510895374</v>
      </c>
      <c r="AB235">
        <v>19.75312508963745</v>
      </c>
      <c r="AC235">
        <v>21.25892252882495</v>
      </c>
      <c r="AD235">
        <v>34.435370772967502</v>
      </c>
      <c r="AE235">
        <v>24.927436757570501</v>
      </c>
      <c r="AF235">
        <v>16.293623400251398</v>
      </c>
      <c r="AG235">
        <v>19.639373881896521</v>
      </c>
      <c r="AH235">
        <v>30.49603927392937</v>
      </c>
      <c r="AI235">
        <v>33.25062845315847</v>
      </c>
      <c r="AJ235">
        <v>20.357669674433041</v>
      </c>
      <c r="AK235">
        <v>26.672565980463482</v>
      </c>
      <c r="AL235">
        <v>17.361083783973609</v>
      </c>
      <c r="AM235">
        <v>12.72863864751195</v>
      </c>
      <c r="AN235">
        <v>31.841299264497259</v>
      </c>
      <c r="AO235">
        <v>20.515780152079159</v>
      </c>
      <c r="AP235">
        <v>25.194864891015349</v>
      </c>
      <c r="AQ235">
        <v>19.216809322309491</v>
      </c>
      <c r="AR235">
        <v>26.448942648848011</v>
      </c>
      <c r="AS235">
        <v>20.13534713047753</v>
      </c>
      <c r="AT235">
        <v>17.114059834876372</v>
      </c>
      <c r="AU235">
        <v>12.857140035521139</v>
      </c>
      <c r="AV235">
        <v>14.76627088092191</v>
      </c>
      <c r="AW235">
        <v>2.8728966896793828E-2</v>
      </c>
    </row>
    <row r="236" spans="1:49" x14ac:dyDescent="0.25">
      <c r="A236" s="1">
        <v>44166</v>
      </c>
      <c r="B236">
        <v>2012</v>
      </c>
      <c r="C236">
        <v>800</v>
      </c>
      <c r="D236">
        <v>4.0668764857237027</v>
      </c>
      <c r="E236">
        <v>12.162472744436119</v>
      </c>
      <c r="F236">
        <v>6.4777245532648742</v>
      </c>
      <c r="G236">
        <v>11.1131913228846</v>
      </c>
      <c r="H236">
        <v>3.870089295108015</v>
      </c>
      <c r="I236">
        <v>14.990715137520549</v>
      </c>
      <c r="J236">
        <v>13.77259341242851</v>
      </c>
      <c r="K236">
        <v>2.0522210210199621</v>
      </c>
      <c r="L236">
        <v>11.49156042582031</v>
      </c>
      <c r="M236">
        <v>5.0789902102184037</v>
      </c>
      <c r="N236">
        <v>5.3269510563238809</v>
      </c>
      <c r="O236">
        <v>9.153502365833166</v>
      </c>
      <c r="P236">
        <v>26.271319320445329</v>
      </c>
      <c r="Q236">
        <v>11.20010915843541</v>
      </c>
      <c r="R236">
        <v>7.7920460861222063</v>
      </c>
      <c r="S236">
        <v>2.440864187759018</v>
      </c>
      <c r="T236">
        <v>7.1489328813936659</v>
      </c>
      <c r="U236">
        <v>-0.43907039243736851</v>
      </c>
      <c r="V236">
        <v>21.783643754876451</v>
      </c>
      <c r="W236">
        <v>1.0213927711293369</v>
      </c>
      <c r="X236">
        <v>6.1204705019364258</v>
      </c>
      <c r="Y236">
        <v>5.3680666143512967</v>
      </c>
      <c r="Z236">
        <v>13.820214560001951</v>
      </c>
      <c r="AA236">
        <v>4.7809361178492216</v>
      </c>
      <c r="AB236">
        <v>4.3882897860279213</v>
      </c>
      <c r="AC236">
        <v>18.18187655692174</v>
      </c>
      <c r="AD236">
        <v>4.6488365781700569</v>
      </c>
      <c r="AE236">
        <v>6.8712245235192482</v>
      </c>
      <c r="AF236">
        <v>11.870288489687519</v>
      </c>
      <c r="AG236">
        <v>3.7739274493887809</v>
      </c>
      <c r="AH236">
        <v>4.8829022686625256</v>
      </c>
      <c r="AI236">
        <v>3.9887674996156308</v>
      </c>
      <c r="AJ236">
        <v>7.0189370941140972</v>
      </c>
      <c r="AK236">
        <v>3.5442067292310808</v>
      </c>
      <c r="AL236">
        <v>7.601669861614968</v>
      </c>
      <c r="AM236">
        <v>8.2702958688041228</v>
      </c>
      <c r="AN236">
        <v>9.5582570130178013</v>
      </c>
      <c r="AO236">
        <v>7.2837865905934773</v>
      </c>
      <c r="AP236">
        <v>13.216415702231361</v>
      </c>
      <c r="AQ236">
        <v>7.301864554392945</v>
      </c>
      <c r="AR236">
        <v>4.0873339847060652</v>
      </c>
      <c r="AS236">
        <v>6.701600509986938</v>
      </c>
      <c r="AT236">
        <v>4.8429863926311212</v>
      </c>
      <c r="AU236">
        <v>10.05979622811029</v>
      </c>
      <c r="AV236">
        <v>5.3455646833904691</v>
      </c>
      <c r="AW236">
        <v>1.181329614995064E-2</v>
      </c>
    </row>
    <row r="237" spans="1:49" x14ac:dyDescent="0.25">
      <c r="A237" s="1">
        <v>44197</v>
      </c>
      <c r="B237">
        <v>2012</v>
      </c>
      <c r="C237">
        <v>800</v>
      </c>
      <c r="D237">
        <v>0.15993988910520951</v>
      </c>
      <c r="E237">
        <v>2.3873283929183091</v>
      </c>
      <c r="F237">
        <v>-7.8856826027672744</v>
      </c>
      <c r="G237">
        <v>2.7942821249539169</v>
      </c>
      <c r="H237">
        <v>1.041467227889092</v>
      </c>
      <c r="I237">
        <v>-7.7507802761930584</v>
      </c>
      <c r="J237">
        <v>0.1119657256781315</v>
      </c>
      <c r="K237">
        <v>10.92040990672079</v>
      </c>
      <c r="L237">
        <v>-2.2458010222411779</v>
      </c>
      <c r="M237">
        <v>4.7987116897688642</v>
      </c>
      <c r="N237">
        <v>-4.04244415728453</v>
      </c>
      <c r="O237">
        <v>-6.4134802633651677</v>
      </c>
      <c r="P237">
        <v>-13.92580099501606</v>
      </c>
      <c r="Q237">
        <v>-11.983016730908849</v>
      </c>
      <c r="R237">
        <v>-4.1592367598821456</v>
      </c>
      <c r="S237">
        <v>1.1483913489856561</v>
      </c>
      <c r="T237">
        <v>-2.8369357781056652</v>
      </c>
      <c r="U237">
        <v>7.7075150991057662</v>
      </c>
      <c r="V237">
        <v>-2.9969628815711862</v>
      </c>
      <c r="W237">
        <v>1.3814210784318881</v>
      </c>
      <c r="X237">
        <v>-1.9711601362230711</v>
      </c>
      <c r="Y237">
        <v>-0.9224529924794056</v>
      </c>
      <c r="Z237">
        <v>2.3467956929400962</v>
      </c>
      <c r="AA237">
        <v>-3.5869216059102431</v>
      </c>
      <c r="AB237">
        <v>2.306574276575124</v>
      </c>
      <c r="AC237">
        <v>1.4279005926789881</v>
      </c>
      <c r="AD237">
        <v>-9.0615653675521042</v>
      </c>
      <c r="AE237">
        <v>0.15538272937372091</v>
      </c>
      <c r="AF237">
        <v>-1.8744034001863421</v>
      </c>
      <c r="AG237">
        <v>2.0772478497762981</v>
      </c>
      <c r="AH237">
        <v>-3.7771635779973001</v>
      </c>
      <c r="AI237">
        <v>-4.464264110041805</v>
      </c>
      <c r="AJ237">
        <v>3.8184989046154532</v>
      </c>
      <c r="AK237">
        <v>-2.2873580032764069</v>
      </c>
      <c r="AL237">
        <v>2.5354239556051978</v>
      </c>
      <c r="AM237">
        <v>-3.6614878279618179</v>
      </c>
      <c r="AN237">
        <v>-1.4774322537129181</v>
      </c>
      <c r="AO237">
        <v>-1.755926498999427</v>
      </c>
      <c r="AP237">
        <v>1.949969533250262</v>
      </c>
      <c r="AQ237">
        <v>0.12055954349259319</v>
      </c>
      <c r="AR237">
        <v>-2.9795602340061622</v>
      </c>
      <c r="AS237">
        <v>-0.16085759634159039</v>
      </c>
      <c r="AT237">
        <v>-0.93073424053535803</v>
      </c>
      <c r="AU237">
        <v>1.7391500691641639</v>
      </c>
      <c r="AV237">
        <v>-0.8499206917861768</v>
      </c>
      <c r="AW237">
        <v>8.6893993578462947E-4</v>
      </c>
    </row>
    <row r="238" spans="1:49" x14ac:dyDescent="0.25">
      <c r="A238" s="1">
        <v>44228</v>
      </c>
      <c r="B238">
        <v>2012</v>
      </c>
      <c r="C238">
        <v>800</v>
      </c>
      <c r="D238">
        <v>-8.8946651250809694E-3</v>
      </c>
      <c r="E238">
        <v>12.392564479123781</v>
      </c>
      <c r="F238">
        <v>4.8673753106376338E-2</v>
      </c>
      <c r="G238">
        <v>1.0555613142277711</v>
      </c>
      <c r="H238">
        <v>0.80277989434385244</v>
      </c>
      <c r="I238">
        <v>-8.0065283336620006</v>
      </c>
      <c r="J238">
        <v>6.0082050141339494</v>
      </c>
      <c r="K238">
        <v>-5.9628847722659204</v>
      </c>
      <c r="L238">
        <v>3.3642099791264308</v>
      </c>
      <c r="M238">
        <v>-7.5126744076621339</v>
      </c>
      <c r="N238">
        <v>-1.614392237307694</v>
      </c>
      <c r="O238">
        <v>5.3531225244439984</v>
      </c>
      <c r="P238">
        <v>-5.2939898424397842E-2</v>
      </c>
      <c r="Q238">
        <v>9.0047929014139818</v>
      </c>
      <c r="R238">
        <v>-1.393055351080619</v>
      </c>
      <c r="S238">
        <v>-4.6428981345975062</v>
      </c>
      <c r="T238">
        <v>0.58580296013486244</v>
      </c>
      <c r="U238">
        <v>-3.241702851350881</v>
      </c>
      <c r="V238">
        <v>-4.2102458060581878</v>
      </c>
      <c r="W238">
        <v>-12.325956664942391</v>
      </c>
      <c r="X238">
        <v>-4.0854974646955871</v>
      </c>
      <c r="Y238">
        <v>-0.31512980784148548</v>
      </c>
      <c r="Z238">
        <v>2.2310797166694258</v>
      </c>
      <c r="AA238">
        <v>-1.1699152211782531</v>
      </c>
      <c r="AB238">
        <v>0.97123063872022186</v>
      </c>
      <c r="AC238">
        <v>-1.5949413734676841</v>
      </c>
      <c r="AD238">
        <v>5.196942490093881</v>
      </c>
      <c r="AE238">
        <v>2.5356057059584551</v>
      </c>
      <c r="AF238">
        <v>-5.6551132610801247</v>
      </c>
      <c r="AG238">
        <v>-3.0139757126669831</v>
      </c>
      <c r="AH238">
        <v>3.7888245014348731</v>
      </c>
      <c r="AI238">
        <v>3.323995556173243</v>
      </c>
      <c r="AJ238">
        <v>-5.4233867501579098</v>
      </c>
      <c r="AK238">
        <v>-2.883581558894166</v>
      </c>
      <c r="AL238">
        <v>1.9510027430688079</v>
      </c>
      <c r="AM238">
        <v>-2.0458214563285448</v>
      </c>
      <c r="AN238">
        <v>-4.3541779818798254</v>
      </c>
      <c r="AO238">
        <v>0.22828778838948069</v>
      </c>
      <c r="AP238">
        <v>1.354636896438755</v>
      </c>
      <c r="AQ238">
        <v>0.80793696655496738</v>
      </c>
      <c r="AR238">
        <v>3.0832563834561011</v>
      </c>
      <c r="AS238">
        <v>1.726076266774057</v>
      </c>
      <c r="AT238">
        <v>3.703130648060649</v>
      </c>
      <c r="AU238">
        <v>-1.9749527926777199</v>
      </c>
      <c r="AV238">
        <v>0.75583041806390749</v>
      </c>
      <c r="AW238">
        <v>-1.8034477510027739E-2</v>
      </c>
    </row>
    <row r="239" spans="1:49" x14ac:dyDescent="0.25">
      <c r="A239" s="1">
        <v>44256</v>
      </c>
      <c r="B239">
        <v>2012</v>
      </c>
      <c r="C239">
        <v>800</v>
      </c>
      <c r="D239">
        <v>-0.1185052530898512</v>
      </c>
      <c r="E239">
        <v>4.4655195424523342</v>
      </c>
      <c r="F239">
        <v>-6.8640039816367011</v>
      </c>
      <c r="G239">
        <v>3.5632170136228769</v>
      </c>
      <c r="H239">
        <v>2.4171300245901639</v>
      </c>
      <c r="I239">
        <v>1.677398152814003</v>
      </c>
      <c r="J239">
        <v>5.6897905959371498</v>
      </c>
      <c r="K239">
        <v>-10.80253870080262</v>
      </c>
      <c r="L239">
        <v>-0.27629715247871062</v>
      </c>
      <c r="M239">
        <v>-0.45538234052888699</v>
      </c>
      <c r="N239">
        <v>-4.4142154724312377</v>
      </c>
      <c r="O239">
        <v>-13.136033896607779</v>
      </c>
      <c r="P239">
        <v>-7.809996237650541</v>
      </c>
      <c r="Q239">
        <v>-6.1001818175953186</v>
      </c>
      <c r="R239">
        <v>5.6576507124022957</v>
      </c>
      <c r="S239">
        <v>1.689172589809629</v>
      </c>
      <c r="T239">
        <v>-10.03094616016295</v>
      </c>
      <c r="U239">
        <v>-11.74085586715805</v>
      </c>
      <c r="V239">
        <v>-17.69728491469176</v>
      </c>
      <c r="W239">
        <v>-3.5729814875458121</v>
      </c>
      <c r="X239">
        <v>0.27492618373705652</v>
      </c>
      <c r="Y239">
        <v>-1.346470898784236</v>
      </c>
      <c r="Z239">
        <v>6.4066190664990863E-2</v>
      </c>
      <c r="AA239">
        <v>6.0648598316406463</v>
      </c>
      <c r="AB239">
        <v>3.4027128795973249</v>
      </c>
      <c r="AC239">
        <v>-2.2531227847248481</v>
      </c>
      <c r="AD239">
        <v>1.6550951756381329</v>
      </c>
      <c r="AE239">
        <v>3.8486405253273182</v>
      </c>
      <c r="AF239">
        <v>-0.93700360976670671</v>
      </c>
      <c r="AG239">
        <v>-4.0673085263784543</v>
      </c>
      <c r="AH239">
        <v>2.092154100298083</v>
      </c>
      <c r="AI239">
        <v>-1.9985984995729791</v>
      </c>
      <c r="AJ239">
        <v>2.6162615580838771</v>
      </c>
      <c r="AK239">
        <v>-1.598879204601322</v>
      </c>
      <c r="AL239">
        <v>1.922410923750739</v>
      </c>
      <c r="AM239">
        <v>-1.305284181883348</v>
      </c>
      <c r="AN239">
        <v>-5.9540476289039566</v>
      </c>
      <c r="AO239">
        <v>1.4795293311733899</v>
      </c>
      <c r="AP239">
        <v>-2.1639923061001598</v>
      </c>
      <c r="AQ239">
        <v>-1.808884803033695</v>
      </c>
      <c r="AR239">
        <v>9.6287381498560976E-2</v>
      </c>
      <c r="AS239">
        <v>0.17647050208331461</v>
      </c>
      <c r="AT239">
        <v>2.3852328571306369</v>
      </c>
      <c r="AU239">
        <v>-4.238953886100461</v>
      </c>
      <c r="AV239">
        <v>1.1595096103057529</v>
      </c>
      <c r="AW239">
        <v>-2.503608032279514E-2</v>
      </c>
    </row>
    <row r="240" spans="1:49" x14ac:dyDescent="0.25">
      <c r="A240" s="1">
        <v>44287</v>
      </c>
      <c r="B240">
        <v>2012</v>
      </c>
      <c r="C240">
        <v>800</v>
      </c>
      <c r="D240">
        <v>-0.71373032031935013</v>
      </c>
      <c r="E240">
        <v>15.52193112052103</v>
      </c>
      <c r="F240">
        <v>7.1655529662750794E-2</v>
      </c>
      <c r="G240">
        <v>0.11893202144028781</v>
      </c>
      <c r="H240">
        <v>3.4368030364548612</v>
      </c>
      <c r="I240">
        <v>6.7011098999339547</v>
      </c>
      <c r="J240">
        <v>-8.8776565666163663</v>
      </c>
      <c r="K240">
        <v>2.4125161970132152</v>
      </c>
      <c r="L240">
        <v>-0.68203124414289995</v>
      </c>
      <c r="M240">
        <v>-2.4638347427351159</v>
      </c>
      <c r="N240">
        <v>3.6747059835141371</v>
      </c>
      <c r="O240">
        <v>-6.165226366149712</v>
      </c>
      <c r="P240">
        <v>-6.7343093410387924</v>
      </c>
      <c r="Q240">
        <v>7.7262364961673047</v>
      </c>
      <c r="R240">
        <v>3.1248399477687321</v>
      </c>
      <c r="S240">
        <v>3.5207550139100041</v>
      </c>
      <c r="T240">
        <v>2.1672436225382619</v>
      </c>
      <c r="U240">
        <v>0.76285767475670063</v>
      </c>
      <c r="V240">
        <v>1.8237536518526549</v>
      </c>
      <c r="W240">
        <v>4.0731042153121964</v>
      </c>
      <c r="X240">
        <v>4.7657631034969006</v>
      </c>
      <c r="Y240">
        <v>-1.293383683859306</v>
      </c>
      <c r="Z240">
        <v>4.3425595097099201</v>
      </c>
      <c r="AA240">
        <v>1.1782339449230019</v>
      </c>
      <c r="AB240">
        <v>4.5925624757262362</v>
      </c>
      <c r="AC240">
        <v>3.1980141514049492</v>
      </c>
      <c r="AD240">
        <v>7.4913548080268288</v>
      </c>
      <c r="AE240">
        <v>3.991722705654777</v>
      </c>
      <c r="AF240">
        <v>2.110512166019785</v>
      </c>
      <c r="AG240">
        <v>7.1866642598306552</v>
      </c>
      <c r="AH240">
        <v>0.75337328154123639</v>
      </c>
      <c r="AI240">
        <v>5.7314471117751564</v>
      </c>
      <c r="AJ240">
        <v>4.3666869965226294</v>
      </c>
      <c r="AK240">
        <v>7.2161344122797733</v>
      </c>
      <c r="AL240">
        <v>5.5035504804743951</v>
      </c>
      <c r="AM240">
        <v>7.1666532849479658</v>
      </c>
      <c r="AN240">
        <v>9.6233640639216347</v>
      </c>
      <c r="AO240">
        <v>3.81338721311415</v>
      </c>
      <c r="AP240">
        <v>5.9816522322034604</v>
      </c>
      <c r="AQ240">
        <v>5.1774822074497573</v>
      </c>
      <c r="AR240">
        <v>6.4752133315253868</v>
      </c>
      <c r="AS240">
        <v>4.626481325589249</v>
      </c>
      <c r="AT240">
        <v>4.7156418746792994</v>
      </c>
      <c r="AU240">
        <v>6.5672806902304037</v>
      </c>
      <c r="AV240">
        <v>5.6878208706126587</v>
      </c>
      <c r="AW240">
        <v>2.3431932771718071E-3</v>
      </c>
    </row>
    <row r="241" spans="1:49" x14ac:dyDescent="0.25">
      <c r="A241" s="1">
        <v>44317</v>
      </c>
      <c r="B241">
        <v>2012</v>
      </c>
      <c r="C241">
        <v>800</v>
      </c>
      <c r="D241">
        <v>-0.64244463861264922</v>
      </c>
      <c r="E241">
        <v>8.4195856141785708</v>
      </c>
      <c r="F241">
        <v>5.52926091246837</v>
      </c>
      <c r="G241">
        <v>7.0587880880565779</v>
      </c>
      <c r="H241">
        <v>-0.15552482533506271</v>
      </c>
      <c r="I241">
        <v>9.5339502969365331</v>
      </c>
      <c r="J241">
        <v>-3.4101915666182481</v>
      </c>
      <c r="K241">
        <v>-1.8859638665972509</v>
      </c>
      <c r="L241">
        <v>8.6118261146735477</v>
      </c>
      <c r="M241">
        <v>5.9526262650232198</v>
      </c>
      <c r="N241">
        <v>-1.982740669251049</v>
      </c>
      <c r="O241">
        <v>10.44413009335468</v>
      </c>
      <c r="P241">
        <v>-1.2716775624603269</v>
      </c>
      <c r="Q241">
        <v>-1.561618677672272</v>
      </c>
      <c r="R241">
        <v>8.0516186949379787</v>
      </c>
      <c r="S241">
        <v>-1.750747479947556</v>
      </c>
      <c r="T241">
        <v>0.53266058982550657</v>
      </c>
      <c r="U241">
        <v>-6.0022687154386301</v>
      </c>
      <c r="V241">
        <v>1.8653286203008661</v>
      </c>
      <c r="W241">
        <v>-8.2783326677621112</v>
      </c>
      <c r="X241">
        <v>4.936916980956263</v>
      </c>
      <c r="Y241">
        <v>1.4734788991544121</v>
      </c>
      <c r="Z241">
        <v>12.713975779922549</v>
      </c>
      <c r="AA241">
        <v>2.345194534717554</v>
      </c>
      <c r="AB241">
        <v>3.9264156838455739</v>
      </c>
      <c r="AC241">
        <v>0.33287905387757721</v>
      </c>
      <c r="AD241">
        <v>4.1941911208468907</v>
      </c>
      <c r="AE241">
        <v>3.428551422227621</v>
      </c>
      <c r="AF241">
        <v>5.7086568382560099</v>
      </c>
      <c r="AG241">
        <v>3.9104685068465099</v>
      </c>
      <c r="AH241">
        <v>6.5406634187787027</v>
      </c>
      <c r="AI241">
        <v>5.5462838503853584</v>
      </c>
      <c r="AJ241">
        <v>5.0456825437208863</v>
      </c>
      <c r="AK241">
        <v>4.4284315040551414</v>
      </c>
      <c r="AL241">
        <v>2.2655266045322979</v>
      </c>
      <c r="AM241">
        <v>3.9413722808866458</v>
      </c>
      <c r="AN241">
        <v>13.614721741114931</v>
      </c>
      <c r="AO241">
        <v>3.221902981472025</v>
      </c>
      <c r="AP241">
        <v>10.53324738710921</v>
      </c>
      <c r="AQ241">
        <v>3.1507240433501948</v>
      </c>
      <c r="AR241">
        <v>4.929845378060782</v>
      </c>
      <c r="AS241">
        <v>3.919267037120489</v>
      </c>
      <c r="AT241">
        <v>5.38829874901261</v>
      </c>
      <c r="AU241">
        <v>-2.5361463862776819</v>
      </c>
      <c r="AV241">
        <v>0.38554090245090927</v>
      </c>
      <c r="AW241">
        <v>-9.3488519279505411E-4</v>
      </c>
    </row>
    <row r="242" spans="1:49" x14ac:dyDescent="0.25">
      <c r="A242" s="1">
        <v>44348</v>
      </c>
      <c r="B242">
        <v>2012</v>
      </c>
      <c r="C242">
        <v>800</v>
      </c>
      <c r="D242">
        <v>-5.8776978277096266</v>
      </c>
      <c r="E242">
        <v>3.2869080645925091</v>
      </c>
      <c r="F242">
        <v>-0.60033555904391855</v>
      </c>
      <c r="G242">
        <v>-10.23473958232632</v>
      </c>
      <c r="H242">
        <v>-5.1073359711299009</v>
      </c>
      <c r="I242">
        <v>2.5833799492746889</v>
      </c>
      <c r="J242">
        <v>-4.394134910127101</v>
      </c>
      <c r="K242">
        <v>-1.3980280528592459</v>
      </c>
      <c r="L242">
        <v>-3.2531311344256348</v>
      </c>
      <c r="M242">
        <v>-11.6428568176998</v>
      </c>
      <c r="N242">
        <v>-6.3841386107522657</v>
      </c>
      <c r="O242">
        <v>-14.153671860894971</v>
      </c>
      <c r="P242">
        <v>2.8763178097569901</v>
      </c>
      <c r="Q242">
        <v>-2.7075461021809688</v>
      </c>
      <c r="R242">
        <v>-4.3901631453412424</v>
      </c>
      <c r="S242">
        <v>-1.9884454896119561</v>
      </c>
      <c r="T242">
        <v>-7.7657852072856244</v>
      </c>
      <c r="U242">
        <v>-6.5171097244542846</v>
      </c>
      <c r="V242">
        <v>-6.19943268163955</v>
      </c>
      <c r="W242">
        <v>-3.0077565047556991</v>
      </c>
      <c r="X242">
        <v>-0.62410676305127977</v>
      </c>
      <c r="Y242">
        <v>-2.8714679196843451</v>
      </c>
      <c r="Z242">
        <v>-7.1803044138307843</v>
      </c>
      <c r="AA242">
        <v>-3.4688552323085542</v>
      </c>
      <c r="AB242">
        <v>-4.6749625521395943</v>
      </c>
      <c r="AC242">
        <v>-1.2173677827294951</v>
      </c>
      <c r="AD242">
        <v>-5.7267408080785458</v>
      </c>
      <c r="AE242">
        <v>-4.5830642490747531</v>
      </c>
      <c r="AF242">
        <v>-9.6557675833368393</v>
      </c>
      <c r="AG242">
        <v>-2.5594487235112711</v>
      </c>
      <c r="AH242">
        <v>-5.5498368744754556</v>
      </c>
      <c r="AI242">
        <v>-7.8767323206238693</v>
      </c>
      <c r="AJ242">
        <v>-2.8422997721530558</v>
      </c>
      <c r="AK242">
        <v>-4.4582663786234651</v>
      </c>
      <c r="AL242">
        <v>-2.9245636757909259</v>
      </c>
      <c r="AM242">
        <v>-0.96430042409592076</v>
      </c>
      <c r="AN242">
        <v>-7.0343969125289281</v>
      </c>
      <c r="AO242">
        <v>-4.2941079620696261</v>
      </c>
      <c r="AP242">
        <v>-4.6254745273360047</v>
      </c>
      <c r="AQ242">
        <v>-3.8951073683910602</v>
      </c>
      <c r="AR242">
        <v>-4.3719939382027668</v>
      </c>
      <c r="AS242">
        <v>-4.9424435054427844</v>
      </c>
      <c r="AT242">
        <v>-2.58593507563657</v>
      </c>
      <c r="AU242">
        <v>-1.2953313138484359</v>
      </c>
      <c r="AV242">
        <v>0.10477255848297951</v>
      </c>
      <c r="AW242">
        <v>-2.6080302566670269E-2</v>
      </c>
    </row>
    <row r="243" spans="1:49" x14ac:dyDescent="0.25">
      <c r="A243" s="1">
        <v>44378</v>
      </c>
      <c r="B243">
        <v>2012</v>
      </c>
      <c r="C243">
        <v>800</v>
      </c>
      <c r="D243">
        <v>-9.4754192504725943</v>
      </c>
      <c r="E243">
        <v>-3.0288910631695698</v>
      </c>
      <c r="F243">
        <v>-14.10949905954463</v>
      </c>
      <c r="G243">
        <v>-4.4160718410054862</v>
      </c>
      <c r="H243">
        <v>-1.451823537381369</v>
      </c>
      <c r="I243">
        <v>-8.7020080152947603</v>
      </c>
      <c r="J243">
        <v>-8.431367658000454</v>
      </c>
      <c r="K243">
        <v>-19.927795080424339</v>
      </c>
      <c r="L243">
        <v>-1.8482780414448621</v>
      </c>
      <c r="M243">
        <v>-3.2472129097143809</v>
      </c>
      <c r="N243">
        <v>-6.6497183936733544</v>
      </c>
      <c r="O243">
        <v>-11.60764995668305</v>
      </c>
      <c r="P243">
        <v>-5.9912796543658331</v>
      </c>
      <c r="Q243">
        <v>3.4768935039233511</v>
      </c>
      <c r="R243">
        <v>-0.50779623781964656</v>
      </c>
      <c r="S243">
        <v>-2.0950782163647101</v>
      </c>
      <c r="T243">
        <v>-3.912482316829347</v>
      </c>
      <c r="U243">
        <v>4.0790874958207324</v>
      </c>
      <c r="V243">
        <v>3.694361235418842</v>
      </c>
      <c r="W243">
        <v>-3.2677714602826762</v>
      </c>
      <c r="X243">
        <v>0.51148649745280661</v>
      </c>
      <c r="Y243">
        <v>-3.9920252281999802</v>
      </c>
      <c r="Z243">
        <v>-0.45039898415192292</v>
      </c>
      <c r="AA243">
        <v>-1.0456342000674359</v>
      </c>
      <c r="AB243">
        <v>1.9447830601989851</v>
      </c>
      <c r="AC243">
        <v>-8.2486433629766154</v>
      </c>
      <c r="AD243">
        <v>-2.9735212035423291</v>
      </c>
      <c r="AE243">
        <v>-4.549361616185621</v>
      </c>
      <c r="AF243">
        <v>-3.4915950690222459</v>
      </c>
      <c r="AG243">
        <v>3.004324438272699</v>
      </c>
      <c r="AH243">
        <v>-1.9603213560622219</v>
      </c>
      <c r="AI243">
        <v>-4.4831446352366573</v>
      </c>
      <c r="AJ243">
        <v>-1.544654649362653</v>
      </c>
      <c r="AK243">
        <v>-4.6819615282631339</v>
      </c>
      <c r="AL243">
        <v>1.687809386344941</v>
      </c>
      <c r="AM243">
        <v>1.9494334364446251</v>
      </c>
      <c r="AN243">
        <v>-1.4210082938295181</v>
      </c>
      <c r="AO243">
        <v>-2.6438698496000779</v>
      </c>
      <c r="AP243">
        <v>1.0697758446031489</v>
      </c>
      <c r="AQ243">
        <v>-4.0438679998438198</v>
      </c>
      <c r="AR243">
        <v>-1.0960844911947489</v>
      </c>
      <c r="AS243">
        <v>-1.877263059844503</v>
      </c>
      <c r="AT243">
        <v>-2.8221547378563749</v>
      </c>
      <c r="AU243">
        <v>1.9843732727609089</v>
      </c>
      <c r="AV243">
        <v>-0.46277863102830441</v>
      </c>
      <c r="AW243">
        <v>-2.7578933151246491E-2</v>
      </c>
    </row>
    <row r="244" spans="1:49" x14ac:dyDescent="0.25">
      <c r="A244" s="1">
        <v>44409</v>
      </c>
      <c r="B244">
        <v>2012</v>
      </c>
      <c r="C244">
        <v>800</v>
      </c>
      <c r="D244">
        <v>13.90247084570364</v>
      </c>
      <c r="E244">
        <v>9.7880830455290067</v>
      </c>
      <c r="F244">
        <v>13.7928582300912</v>
      </c>
      <c r="G244">
        <v>2.9043037088173569</v>
      </c>
      <c r="H244">
        <v>0.88275220454836489</v>
      </c>
      <c r="I244">
        <v>-0.19331776477220511</v>
      </c>
      <c r="J244">
        <v>6.9125202623790738</v>
      </c>
      <c r="K244">
        <v>1.7880016490599671</v>
      </c>
      <c r="L244">
        <v>13.279610554020341</v>
      </c>
      <c r="M244">
        <v>-2.9283223657800339</v>
      </c>
      <c r="N244">
        <v>10.67697619664054</v>
      </c>
      <c r="O244">
        <v>2.3484148747884288</v>
      </c>
      <c r="P244">
        <v>12.86358448560661</v>
      </c>
      <c r="Q244">
        <v>33.202416905372182</v>
      </c>
      <c r="R244">
        <v>7.799869833197226</v>
      </c>
      <c r="S244">
        <v>6.0223067074772096</v>
      </c>
      <c r="T244">
        <v>10.093918793174851</v>
      </c>
      <c r="U244">
        <v>7.7838671875238186</v>
      </c>
      <c r="V244">
        <v>11.491865267671431</v>
      </c>
      <c r="W244">
        <v>6.5739096415838416</v>
      </c>
      <c r="X244">
        <v>3.3459517482905992</v>
      </c>
      <c r="Y244">
        <v>5.2354064044481508</v>
      </c>
      <c r="Z244">
        <v>7.8628176516820858</v>
      </c>
      <c r="AA244">
        <v>8.1235633307348731</v>
      </c>
      <c r="AB244">
        <v>0.86282427640993475</v>
      </c>
      <c r="AC244">
        <v>0.51174932224886671</v>
      </c>
      <c r="AD244">
        <v>7.8305762862479478</v>
      </c>
      <c r="AE244">
        <v>5.1755783370229347</v>
      </c>
      <c r="AF244">
        <v>9.2378320066746724</v>
      </c>
      <c r="AG244">
        <v>2.4849610756822131</v>
      </c>
      <c r="AH244">
        <v>3.433378798519815</v>
      </c>
      <c r="AI244">
        <v>3.7376459763437402</v>
      </c>
      <c r="AJ244">
        <v>6.0746779940689333</v>
      </c>
      <c r="AK244">
        <v>2.9123196059441581</v>
      </c>
      <c r="AL244">
        <v>9.1199050796379577</v>
      </c>
      <c r="AM244">
        <v>5.9047230710705501</v>
      </c>
      <c r="AN244">
        <v>7.7875643551413853</v>
      </c>
      <c r="AO244">
        <v>3.4565623575791848</v>
      </c>
      <c r="AP244">
        <v>10.151933334850449</v>
      </c>
      <c r="AQ244">
        <v>3.6021829717706839</v>
      </c>
      <c r="AR244">
        <v>2.755705012695286</v>
      </c>
      <c r="AS244">
        <v>2.9684645812148029</v>
      </c>
      <c r="AT244">
        <v>2.341049762752645</v>
      </c>
      <c r="AU244">
        <v>2.8777183020607611</v>
      </c>
      <c r="AV244">
        <v>5.1073452938224406</v>
      </c>
      <c r="AW244">
        <v>2.098333907774896E-2</v>
      </c>
    </row>
    <row r="245" spans="1:49" x14ac:dyDescent="0.25">
      <c r="A245" s="1">
        <v>44440</v>
      </c>
      <c r="B245">
        <v>2012</v>
      </c>
      <c r="C245">
        <v>800</v>
      </c>
      <c r="D245">
        <v>-10.866347001779021</v>
      </c>
      <c r="E245">
        <v>-1.0013136224164441</v>
      </c>
      <c r="F245">
        <v>-5.9588587232086159</v>
      </c>
      <c r="G245">
        <v>-8.4929418794558948</v>
      </c>
      <c r="H245">
        <v>-4.2323228663555863</v>
      </c>
      <c r="I245">
        <v>-16.566522567891852</v>
      </c>
      <c r="J245">
        <v>-10.170108414014789</v>
      </c>
      <c r="K245">
        <v>-9.2890209457871968</v>
      </c>
      <c r="L245">
        <v>-3.488949271704334</v>
      </c>
      <c r="M245">
        <v>-16.1767561379916</v>
      </c>
      <c r="N245">
        <v>-7.6222827854638631</v>
      </c>
      <c r="O245">
        <v>-6.3571214905521529</v>
      </c>
      <c r="P245">
        <v>-1.0327373928578969</v>
      </c>
      <c r="Q245">
        <v>-15.655728330692339</v>
      </c>
      <c r="R245">
        <v>-9.9192682837720429</v>
      </c>
      <c r="S245">
        <v>-1.586945638297288</v>
      </c>
      <c r="T245">
        <v>-2.497735910130972</v>
      </c>
      <c r="U245">
        <v>-11.52224579977208</v>
      </c>
      <c r="V245">
        <v>-16.02068420217654</v>
      </c>
      <c r="W245">
        <v>-5.8304804110262287</v>
      </c>
      <c r="X245">
        <v>-11.31900410218169</v>
      </c>
      <c r="Y245">
        <v>-1.3365791772926849</v>
      </c>
      <c r="Z245">
        <v>-2.060261681714715</v>
      </c>
      <c r="AA245">
        <v>-10.978583964209051</v>
      </c>
      <c r="AB245">
        <v>-9.3762744002327754</v>
      </c>
      <c r="AC245">
        <v>-10.359541671453741</v>
      </c>
      <c r="AD245">
        <v>-7.0664090550108476</v>
      </c>
      <c r="AE245">
        <v>-8.4940710533076835E-2</v>
      </c>
      <c r="AF245">
        <v>-6.310443667232013</v>
      </c>
      <c r="AG245">
        <v>-12.60312635931003</v>
      </c>
      <c r="AH245">
        <v>-6.9399682667722464</v>
      </c>
      <c r="AI245">
        <v>-7.0108061306904954</v>
      </c>
      <c r="AJ245">
        <v>-2.620855016882973</v>
      </c>
      <c r="AK245">
        <v>-8.4089868852992193</v>
      </c>
      <c r="AL245">
        <v>-11.26365837131047</v>
      </c>
      <c r="AM245">
        <v>-9.4382459851399485</v>
      </c>
      <c r="AN245">
        <v>-8.9443438406470062</v>
      </c>
      <c r="AO245">
        <v>-9.4682169984878222</v>
      </c>
      <c r="AP245">
        <v>-0.79586949780361405</v>
      </c>
      <c r="AQ245">
        <v>-7.1018893747103364</v>
      </c>
      <c r="AR245">
        <v>-7.8880307872669313</v>
      </c>
      <c r="AS245">
        <v>-6.0389520073365288</v>
      </c>
      <c r="AT245">
        <v>-6.537756049626708</v>
      </c>
      <c r="AU245">
        <v>-6.6380146884880808</v>
      </c>
      <c r="AV245">
        <v>-8.6231876490873827</v>
      </c>
      <c r="AW245">
        <v>-4.090944643183092E-2</v>
      </c>
    </row>
    <row r="246" spans="1:49" x14ac:dyDescent="0.25">
      <c r="A246" s="1">
        <v>44470</v>
      </c>
      <c r="B246">
        <v>2012</v>
      </c>
      <c r="C246">
        <v>800</v>
      </c>
      <c r="D246">
        <v>3.8715000636935448</v>
      </c>
      <c r="E246">
        <v>25.80624065013275</v>
      </c>
      <c r="F246">
        <v>4.2379472691445041</v>
      </c>
      <c r="G246">
        <v>0.79807045945445854</v>
      </c>
      <c r="H246">
        <v>5.1236594259314927</v>
      </c>
      <c r="I246">
        <v>-8.2396242615957007</v>
      </c>
      <c r="J246">
        <v>-5.5088796455973874</v>
      </c>
      <c r="K246">
        <v>5.2167248869664729</v>
      </c>
      <c r="L246">
        <v>9.8654617369753339E-2</v>
      </c>
      <c r="M246">
        <v>10.70820547017926</v>
      </c>
      <c r="N246">
        <v>3.4012636292046539</v>
      </c>
      <c r="O246">
        <v>14.35465884565741</v>
      </c>
      <c r="P246">
        <v>3.6506961500744279</v>
      </c>
      <c r="Q246">
        <v>11.73802557871015</v>
      </c>
      <c r="R246">
        <v>0.70179181412619585</v>
      </c>
      <c r="S246">
        <v>5.0629736267111536</v>
      </c>
      <c r="T246">
        <v>8.3838794731015511</v>
      </c>
      <c r="U246">
        <v>16.1818720300307</v>
      </c>
      <c r="V246">
        <v>0.5554923146150692</v>
      </c>
      <c r="W246">
        <v>2.8965912066512218</v>
      </c>
      <c r="X246">
        <v>7.1726662446984344</v>
      </c>
      <c r="Y246">
        <v>-2.5184546696315202</v>
      </c>
      <c r="Z246">
        <v>2.036561588354235</v>
      </c>
      <c r="AA246">
        <v>2.3029998735569772</v>
      </c>
      <c r="AB246">
        <v>6.78395030796628</v>
      </c>
      <c r="AC246">
        <v>-1.4471199292555581</v>
      </c>
      <c r="AD246">
        <v>0.2020168073963991</v>
      </c>
      <c r="AE246">
        <v>4.4813664436053724</v>
      </c>
      <c r="AF246">
        <v>7.6944736174989092</v>
      </c>
      <c r="AG246">
        <v>2.0186453116553649</v>
      </c>
      <c r="AH246">
        <v>6.2524894399022868</v>
      </c>
      <c r="AI246">
        <v>4.8651023301666818</v>
      </c>
      <c r="AJ246">
        <v>1.9700862253979601E-2</v>
      </c>
      <c r="AK246">
        <v>4.0603633627063207</v>
      </c>
      <c r="AL246">
        <v>7.6984078235224462</v>
      </c>
      <c r="AM246">
        <v>7.6806035140718043</v>
      </c>
      <c r="AN246">
        <v>5.1343241037626663</v>
      </c>
      <c r="AO246">
        <v>3.04732320823764</v>
      </c>
      <c r="AP246">
        <v>-0.14647689317780491</v>
      </c>
      <c r="AQ246">
        <v>4.8290632315199922</v>
      </c>
      <c r="AR246">
        <v>5.3676142080816946</v>
      </c>
      <c r="AS246">
        <v>4.9205281276621049</v>
      </c>
      <c r="AT246">
        <v>8.6136507037233976</v>
      </c>
      <c r="AU246">
        <v>6.0490529836855877</v>
      </c>
      <c r="AV246">
        <v>7.9092165586912788</v>
      </c>
      <c r="AW246">
        <v>8.7463900357711566E-3</v>
      </c>
    </row>
    <row r="247" spans="1:49" x14ac:dyDescent="0.25">
      <c r="A247" s="1">
        <v>44501</v>
      </c>
      <c r="B247">
        <v>2012</v>
      </c>
      <c r="C247">
        <v>800</v>
      </c>
      <c r="D247">
        <v>-6.9926311967564159</v>
      </c>
      <c r="E247">
        <v>-9.9338745901545895</v>
      </c>
      <c r="F247">
        <v>1.5147426242954951</v>
      </c>
      <c r="G247">
        <v>-5.5066541476712638</v>
      </c>
      <c r="H247">
        <v>-8.5207228601332119</v>
      </c>
      <c r="I247">
        <v>-2.4996360960562569</v>
      </c>
      <c r="J247">
        <v>5.0416284070817108</v>
      </c>
      <c r="K247">
        <v>-7.3503032329923501</v>
      </c>
      <c r="L247">
        <v>-4.0617931142583954</v>
      </c>
      <c r="M247">
        <v>-7.7615849839751778</v>
      </c>
      <c r="N247">
        <v>-5.7129752157273561</v>
      </c>
      <c r="O247">
        <v>-7.1581716123242938</v>
      </c>
      <c r="P247">
        <v>-9.1021975812332521</v>
      </c>
      <c r="Q247">
        <v>-17.373018082725309</v>
      </c>
      <c r="R247">
        <v>-6.8202386670000337</v>
      </c>
      <c r="S247">
        <v>-5.2673470632885859</v>
      </c>
      <c r="T247">
        <v>-3.8618489584576698</v>
      </c>
      <c r="U247">
        <v>-0.53770675746965813</v>
      </c>
      <c r="V247">
        <v>-14.22641752765424</v>
      </c>
      <c r="W247">
        <v>-6.9377856281176209</v>
      </c>
      <c r="X247">
        <v>-2.5234911939921001</v>
      </c>
      <c r="Y247">
        <v>-3.5103128176548148</v>
      </c>
      <c r="Z247">
        <v>-3.8453672373867098</v>
      </c>
      <c r="AA247">
        <v>-10.248876556074631</v>
      </c>
      <c r="AB247">
        <v>-6.9179157225322419</v>
      </c>
      <c r="AC247">
        <v>-5.5978065592577231</v>
      </c>
      <c r="AD247">
        <v>-7.6609306815773159</v>
      </c>
      <c r="AE247">
        <v>-9.4063157746189567</v>
      </c>
      <c r="AF247">
        <v>-7.1050111268585736</v>
      </c>
      <c r="AG247">
        <v>-6.0103368707183247</v>
      </c>
      <c r="AH247">
        <v>-7.3469968182854783</v>
      </c>
      <c r="AI247">
        <v>-11.695204775586429</v>
      </c>
      <c r="AJ247">
        <v>-9.0216655509530401</v>
      </c>
      <c r="AK247">
        <v>-8.0157228327088053</v>
      </c>
      <c r="AL247">
        <v>-6.8375069620040696</v>
      </c>
      <c r="AM247">
        <v>-7.0288541125664628</v>
      </c>
      <c r="AN247">
        <v>-12.61154834807723</v>
      </c>
      <c r="AO247">
        <v>-7.531097533296216</v>
      </c>
      <c r="AP247">
        <v>-0.5062315524863803</v>
      </c>
      <c r="AQ247">
        <v>-7.5232101083470777</v>
      </c>
      <c r="AR247">
        <v>-5.2476674324153922</v>
      </c>
      <c r="AS247">
        <v>-6.3743153800324359</v>
      </c>
      <c r="AT247">
        <v>-5.8763167957070044</v>
      </c>
      <c r="AU247">
        <v>-3.382833147946485</v>
      </c>
      <c r="AV247">
        <v>-2.0726548223634729</v>
      </c>
      <c r="AW247">
        <v>-1.070403261819986E-2</v>
      </c>
    </row>
    <row r="248" spans="1:49" x14ac:dyDescent="0.25">
      <c r="A248" s="1">
        <v>44531</v>
      </c>
      <c r="B248">
        <v>2012</v>
      </c>
      <c r="C248">
        <v>800</v>
      </c>
      <c r="D248">
        <v>7.6006475223881376</v>
      </c>
      <c r="E248">
        <v>-6.8902032339137387</v>
      </c>
      <c r="F248">
        <v>-1.119116963470268</v>
      </c>
      <c r="G248">
        <v>5.4664860180234642</v>
      </c>
      <c r="H248">
        <v>1.3653025916266379</v>
      </c>
      <c r="I248">
        <v>5.6160176247910254</v>
      </c>
      <c r="J248">
        <v>-7.5517294654252831</v>
      </c>
      <c r="K248">
        <v>-4.2859363189084121</v>
      </c>
      <c r="L248">
        <v>4.8930216063754806</v>
      </c>
      <c r="M248">
        <v>-3.661473883379041</v>
      </c>
      <c r="N248">
        <v>5.3352152930722818</v>
      </c>
      <c r="O248">
        <v>4.9265752751754821</v>
      </c>
      <c r="P248">
        <v>4.2225344702237821</v>
      </c>
      <c r="Q248">
        <v>8.7958340070467109</v>
      </c>
      <c r="R248">
        <v>14.36740048180754</v>
      </c>
      <c r="S248">
        <v>3.9575620328246019</v>
      </c>
      <c r="T248">
        <v>2.0254655860624249</v>
      </c>
      <c r="U248">
        <v>3.3918721843772199</v>
      </c>
      <c r="V248">
        <v>3.949574295342595</v>
      </c>
      <c r="W248">
        <v>1.2168437227300319</v>
      </c>
      <c r="X248">
        <v>8.9565449048641277</v>
      </c>
      <c r="Y248">
        <v>3.0319884677830529</v>
      </c>
      <c r="Z248">
        <v>8.2578432038929783</v>
      </c>
      <c r="AA248">
        <v>10.547009491469961</v>
      </c>
      <c r="AB248">
        <v>8.1360851364898679</v>
      </c>
      <c r="AC248">
        <v>7.6748621020367169</v>
      </c>
      <c r="AD248">
        <v>5.1363840355630463</v>
      </c>
      <c r="AE248">
        <v>6.611365269318914</v>
      </c>
      <c r="AF248">
        <v>2.7065366752965452</v>
      </c>
      <c r="AG248">
        <v>8.3642311899306812</v>
      </c>
      <c r="AH248">
        <v>8.4988688220779771</v>
      </c>
      <c r="AI248">
        <v>7.5295693753341553</v>
      </c>
      <c r="AJ248">
        <v>9.8883549445826446</v>
      </c>
      <c r="AK248">
        <v>7.4444870087845514</v>
      </c>
      <c r="AL248">
        <v>4.1100175289662033</v>
      </c>
      <c r="AM248">
        <v>6.6280837536234483</v>
      </c>
      <c r="AN248">
        <v>7.1895316897998551</v>
      </c>
      <c r="AO248">
        <v>6.7379921368575957</v>
      </c>
      <c r="AP248">
        <v>14.50683655839693</v>
      </c>
      <c r="AQ248">
        <v>6.2903557114337039</v>
      </c>
      <c r="AR248">
        <v>8.2633399977492861</v>
      </c>
      <c r="AS248">
        <v>8.4770374762999303</v>
      </c>
      <c r="AT248">
        <v>5.9544977618912309</v>
      </c>
      <c r="AU248">
        <v>5.5706349865333404</v>
      </c>
      <c r="AV248">
        <v>5.0931610705444719</v>
      </c>
      <c r="AW248">
        <v>1.102320622901232E-2</v>
      </c>
    </row>
    <row r="249" spans="1:49" x14ac:dyDescent="0.25">
      <c r="A249" s="1">
        <v>44562</v>
      </c>
      <c r="B249">
        <v>2012</v>
      </c>
      <c r="C249">
        <v>800</v>
      </c>
      <c r="D249">
        <v>0.52011375258949055</v>
      </c>
      <c r="E249">
        <v>-22.227538185018648</v>
      </c>
      <c r="F249">
        <v>4.4095294308619923</v>
      </c>
      <c r="G249">
        <v>7.1587621761315612</v>
      </c>
      <c r="H249">
        <v>-0.75485687890595177</v>
      </c>
      <c r="I249">
        <v>13.3905180959008</v>
      </c>
      <c r="J249">
        <v>12.92849491815598</v>
      </c>
      <c r="K249">
        <v>-4.2548459981412554</v>
      </c>
      <c r="L249">
        <v>-1.05158296108202</v>
      </c>
      <c r="M249">
        <v>3.1856857740505622</v>
      </c>
      <c r="N249">
        <v>-3.292209704024895</v>
      </c>
      <c r="O249">
        <v>12.177084755093979</v>
      </c>
      <c r="P249">
        <v>10.907749773060839</v>
      </c>
      <c r="Q249">
        <v>5.5197265371628612</v>
      </c>
      <c r="R249">
        <v>-4.948921874615575</v>
      </c>
      <c r="S249">
        <v>8.2220559251332972</v>
      </c>
      <c r="T249">
        <v>0.49295875551904622</v>
      </c>
      <c r="U249">
        <v>-4.0318798259677546</v>
      </c>
      <c r="V249">
        <v>5.9494589920561003</v>
      </c>
      <c r="W249">
        <v>-14.594337033938251</v>
      </c>
      <c r="X249">
        <v>-7.5116113731528822</v>
      </c>
      <c r="Y249">
        <v>-4.7748301161032796</v>
      </c>
      <c r="Z249">
        <v>-1.8335721528969009</v>
      </c>
      <c r="AA249">
        <v>-6.8823261994522706</v>
      </c>
      <c r="AB249">
        <v>-9.8572656235515375</v>
      </c>
      <c r="AC249">
        <v>-9.8651407974267755</v>
      </c>
      <c r="AD249">
        <v>6.9604867146596971</v>
      </c>
      <c r="AE249">
        <v>0.26633979908439193</v>
      </c>
      <c r="AF249">
        <v>-3.6843364855364769</v>
      </c>
      <c r="AG249">
        <v>-6.0259756627158882</v>
      </c>
      <c r="AH249">
        <v>-2.1505318971184462</v>
      </c>
      <c r="AI249">
        <v>-1.2310366395968391</v>
      </c>
      <c r="AJ249">
        <v>-0.26240030195261438</v>
      </c>
      <c r="AK249">
        <v>-4.6996198758906926</v>
      </c>
      <c r="AL249">
        <v>-11.349983408526411</v>
      </c>
      <c r="AM249">
        <v>-11.031535853629441</v>
      </c>
      <c r="AN249">
        <v>-2.7869791895243861</v>
      </c>
      <c r="AO249">
        <v>-3.390589320329962</v>
      </c>
      <c r="AP249">
        <v>0.16011812969249919</v>
      </c>
      <c r="AQ249">
        <v>-8.4737499124055145</v>
      </c>
      <c r="AR249">
        <v>-3.483022414767178</v>
      </c>
      <c r="AS249">
        <v>1.2123969432459301</v>
      </c>
      <c r="AT249">
        <v>-0.49296365984607959</v>
      </c>
      <c r="AU249">
        <v>-8.1832717676822657</v>
      </c>
      <c r="AV249">
        <v>-5.3665914042913094</v>
      </c>
      <c r="AW249">
        <v>3.1677568649057801E-3</v>
      </c>
    </row>
    <row r="250" spans="1:49" x14ac:dyDescent="0.25">
      <c r="A250" s="1">
        <v>44593</v>
      </c>
      <c r="B250">
        <v>2012</v>
      </c>
      <c r="C250">
        <v>800</v>
      </c>
      <c r="D250">
        <v>7.8926858190712323</v>
      </c>
      <c r="E250">
        <v>-18.89500180023634</v>
      </c>
      <c r="F250">
        <v>2.4362563268068631</v>
      </c>
      <c r="G250">
        <v>7.1411295633863281</v>
      </c>
      <c r="H250">
        <v>1.1686841700322419</v>
      </c>
      <c r="I250">
        <v>7.1856501773589043</v>
      </c>
      <c r="J250">
        <v>6.0395475040303737</v>
      </c>
      <c r="K250">
        <v>-3.7668918173619388</v>
      </c>
      <c r="L250">
        <v>-1.6967350962306389</v>
      </c>
      <c r="M250">
        <v>-1.973228019002615</v>
      </c>
      <c r="N250">
        <v>7.9920636960066682</v>
      </c>
      <c r="O250">
        <v>11.38772899959932</v>
      </c>
      <c r="P250">
        <v>7.9019061289644874</v>
      </c>
      <c r="Q250">
        <v>0.11592466773400199</v>
      </c>
      <c r="R250">
        <v>7.4258414374925863</v>
      </c>
      <c r="S250">
        <v>6.4564016272924194</v>
      </c>
      <c r="T250">
        <v>10.398100957363271</v>
      </c>
      <c r="U250">
        <v>-3.228862575226044</v>
      </c>
      <c r="V250">
        <v>1.1003189757275771</v>
      </c>
      <c r="W250">
        <v>7.9407139809194227</v>
      </c>
      <c r="X250">
        <v>1.8827914205040259</v>
      </c>
      <c r="Y250">
        <v>1.2316965943103939</v>
      </c>
      <c r="Z250">
        <v>-13.02059219162607</v>
      </c>
      <c r="AA250">
        <v>-2.7039489135002541</v>
      </c>
      <c r="AB250">
        <v>-5.9133896569517841</v>
      </c>
      <c r="AC250">
        <v>3.1826891090623639</v>
      </c>
      <c r="AD250">
        <v>0.37417496777747422</v>
      </c>
      <c r="AE250">
        <v>6.694094637912773</v>
      </c>
      <c r="AF250">
        <v>2.2138640272040928</v>
      </c>
      <c r="AG250">
        <v>-4.6313899663309677</v>
      </c>
      <c r="AH250">
        <v>-2.586431109398768</v>
      </c>
      <c r="AI250">
        <v>0.77139787963695916</v>
      </c>
      <c r="AJ250">
        <v>1.0381359984799721</v>
      </c>
      <c r="AK250">
        <v>1.609201127222293</v>
      </c>
      <c r="AL250">
        <v>-2.6846482528571141</v>
      </c>
      <c r="AM250">
        <v>3.716333032963703</v>
      </c>
      <c r="AN250">
        <v>-9.7939665621194045</v>
      </c>
      <c r="AO250">
        <v>-4.6276226394090241</v>
      </c>
      <c r="AP250">
        <v>-0.59734301004209511</v>
      </c>
      <c r="AQ250">
        <v>8.3715570763657876</v>
      </c>
      <c r="AR250">
        <v>-2.195683031726825</v>
      </c>
      <c r="AS250">
        <v>3.1747842707797962</v>
      </c>
      <c r="AT250">
        <v>2.5833443512819132</v>
      </c>
      <c r="AU250">
        <v>4.0881029966338689</v>
      </c>
      <c r="AV250">
        <v>-0.6301087723606047</v>
      </c>
      <c r="AW250">
        <v>2.3764343362264299E-2</v>
      </c>
    </row>
    <row r="251" spans="1:49" x14ac:dyDescent="0.25">
      <c r="A251" s="1">
        <v>44621</v>
      </c>
      <c r="B251">
        <v>2012</v>
      </c>
      <c r="C251">
        <v>800</v>
      </c>
      <c r="D251">
        <v>-3.7039262988637911</v>
      </c>
      <c r="E251">
        <v>-8.2861527547108409</v>
      </c>
      <c r="F251">
        <v>-4.0728009580117348</v>
      </c>
      <c r="G251">
        <v>5.1623582410189606</v>
      </c>
      <c r="H251">
        <v>-1.9324498503945911</v>
      </c>
      <c r="I251">
        <v>12.07986904919613</v>
      </c>
      <c r="J251">
        <v>8.7150629947512659</v>
      </c>
      <c r="K251">
        <v>-13.370071886097801</v>
      </c>
      <c r="L251">
        <v>1.131302347015906</v>
      </c>
      <c r="M251">
        <v>-7.8709709218492074</v>
      </c>
      <c r="N251">
        <v>-2.2052838672912189</v>
      </c>
      <c r="O251">
        <v>8.1579540206138326</v>
      </c>
      <c r="P251">
        <v>12.112048969072051</v>
      </c>
      <c r="Q251">
        <v>12.633130894957301</v>
      </c>
      <c r="R251">
        <v>6.612095139912566</v>
      </c>
      <c r="S251">
        <v>3.9085525558955729</v>
      </c>
      <c r="T251">
        <v>0.1022323804938052</v>
      </c>
      <c r="U251">
        <v>-17.39947176198223</v>
      </c>
      <c r="V251">
        <v>5.8650912743760442</v>
      </c>
      <c r="W251">
        <v>-0.59574279690748355</v>
      </c>
      <c r="X251">
        <v>-0.135389175394518</v>
      </c>
      <c r="Y251">
        <v>-2.7758694376313842</v>
      </c>
      <c r="Z251">
        <v>-6.1140470348474034</v>
      </c>
      <c r="AA251">
        <v>-11.488471246744879</v>
      </c>
      <c r="AB251">
        <v>0.24328187208475521</v>
      </c>
      <c r="AC251">
        <v>-2.4674749946655079</v>
      </c>
      <c r="AD251">
        <v>-5.6615215819831866</v>
      </c>
      <c r="AE251">
        <v>3.2576267095480338</v>
      </c>
      <c r="AF251">
        <v>4.1213896669102912</v>
      </c>
      <c r="AG251">
        <v>-0.86007928533388123</v>
      </c>
      <c r="AH251">
        <v>-5.3421069850565717</v>
      </c>
      <c r="AI251">
        <v>-3.4846062267492979</v>
      </c>
      <c r="AJ251">
        <v>-4.0679284132023819</v>
      </c>
      <c r="AK251">
        <v>-1.6325953246982829</v>
      </c>
      <c r="AL251">
        <v>-4.052078075909038</v>
      </c>
      <c r="AM251">
        <v>2.046206579749255</v>
      </c>
      <c r="AN251">
        <v>3.0405936141465029</v>
      </c>
      <c r="AO251">
        <v>-5.2129301465203888</v>
      </c>
      <c r="AP251">
        <v>3.7558595340031031</v>
      </c>
      <c r="AQ251">
        <v>8.348665080869889</v>
      </c>
      <c r="AR251">
        <v>-3.0414219183736551</v>
      </c>
      <c r="AS251">
        <v>-2.3095410810519361</v>
      </c>
      <c r="AT251">
        <v>2.8125289238658979</v>
      </c>
      <c r="AU251">
        <v>-2.3086844566891029</v>
      </c>
      <c r="AV251">
        <v>0.98619404358051277</v>
      </c>
      <c r="AW251">
        <v>-2.4216157745349909E-2</v>
      </c>
    </row>
    <row r="252" spans="1:49" x14ac:dyDescent="0.25">
      <c r="A252" s="1">
        <v>44652</v>
      </c>
      <c r="B252">
        <v>2012</v>
      </c>
      <c r="C252">
        <v>800</v>
      </c>
      <c r="D252">
        <v>-7.5024329701236292</v>
      </c>
      <c r="E252">
        <v>6.6083663575371876</v>
      </c>
      <c r="F252">
        <v>-10.77957509337519</v>
      </c>
      <c r="G252">
        <v>-15.272099203012161</v>
      </c>
      <c r="H252">
        <v>-10.23327461509084</v>
      </c>
      <c r="I252">
        <v>-16.301814523155102</v>
      </c>
      <c r="J252">
        <v>-14.41521451642638</v>
      </c>
      <c r="K252">
        <v>-5.3161875475984166</v>
      </c>
      <c r="L252">
        <v>-4.6116031513829707</v>
      </c>
      <c r="M252">
        <v>-7.8793609360823913</v>
      </c>
      <c r="N252">
        <v>-5.6560055920969576</v>
      </c>
      <c r="O252">
        <v>-19.822887872224431</v>
      </c>
      <c r="P252">
        <v>-13.088461353386849</v>
      </c>
      <c r="Q252">
        <v>-15.830092486387381</v>
      </c>
      <c r="R252">
        <v>-13.70614920448444</v>
      </c>
      <c r="S252">
        <v>-2.023408059603049</v>
      </c>
      <c r="T252">
        <v>-1.6594586178601991</v>
      </c>
      <c r="U252">
        <v>-6.2825391250738054</v>
      </c>
      <c r="V252">
        <v>3.042899288900403</v>
      </c>
      <c r="W252">
        <v>-12.185030734479071</v>
      </c>
      <c r="X252">
        <v>-7.3958599684983861</v>
      </c>
      <c r="Y252">
        <v>-11.54298744511148</v>
      </c>
      <c r="Z252">
        <v>-9.291318363122226</v>
      </c>
      <c r="AA252">
        <v>-6.9015120246781034</v>
      </c>
      <c r="AB252">
        <v>-10.04291684977667</v>
      </c>
      <c r="AC252">
        <v>-9.1393394492151216</v>
      </c>
      <c r="AD252">
        <v>-3.968403252281405</v>
      </c>
      <c r="AE252">
        <v>-9.527013861811696</v>
      </c>
      <c r="AF252">
        <v>-8.6161052191495955</v>
      </c>
      <c r="AG252">
        <v>-7.0452076383681783</v>
      </c>
      <c r="AH252">
        <v>-9.5795899796835222</v>
      </c>
      <c r="AI252">
        <v>-5.3537131803269684</v>
      </c>
      <c r="AJ252">
        <v>-7.1168145677497074</v>
      </c>
      <c r="AK252">
        <v>-8.2500554372769148</v>
      </c>
      <c r="AL252">
        <v>-12.7588171360639</v>
      </c>
      <c r="AM252">
        <v>-6.1005739023259684</v>
      </c>
      <c r="AN252">
        <v>-21.49328622957945</v>
      </c>
      <c r="AO252">
        <v>-10.86855997876901</v>
      </c>
      <c r="AP252">
        <v>-4.6818074689251246</v>
      </c>
      <c r="AQ252">
        <v>-8.6966400706388498</v>
      </c>
      <c r="AR252">
        <v>-9.112131594962058</v>
      </c>
      <c r="AS252">
        <v>-6.584035544300737</v>
      </c>
      <c r="AT252">
        <v>-10.037946734014231</v>
      </c>
      <c r="AU252">
        <v>-10.78023866945678</v>
      </c>
      <c r="AV252">
        <v>-11.796689143865891</v>
      </c>
      <c r="AW252">
        <v>-2.977442349250525E-2</v>
      </c>
    </row>
    <row r="253" spans="1:49" x14ac:dyDescent="0.25">
      <c r="A253" s="1">
        <v>44682</v>
      </c>
      <c r="B253">
        <v>2012</v>
      </c>
      <c r="C253">
        <v>800</v>
      </c>
      <c r="D253">
        <v>2.2513223332107479</v>
      </c>
      <c r="E253">
        <v>-12.011483474166949</v>
      </c>
      <c r="F253">
        <v>1.2688318214772569</v>
      </c>
      <c r="G253">
        <v>1.030386208273137</v>
      </c>
      <c r="H253">
        <v>-2.9224086497855351</v>
      </c>
      <c r="I253">
        <v>8.2783916091319298</v>
      </c>
      <c r="J253">
        <v>18.449929021070059</v>
      </c>
      <c r="K253">
        <v>0.29400609380720871</v>
      </c>
      <c r="L253">
        <v>-5.8942843470877859</v>
      </c>
      <c r="M253">
        <v>-16.1186825707717</v>
      </c>
      <c r="N253">
        <v>-2.4122252422390078</v>
      </c>
      <c r="O253">
        <v>1.4550914263606221</v>
      </c>
      <c r="P253">
        <v>13.22976778026479</v>
      </c>
      <c r="Q253">
        <v>3.4260993957338841</v>
      </c>
      <c r="R253">
        <v>5.6730474875076098</v>
      </c>
      <c r="S253">
        <v>-6.0462508162920088</v>
      </c>
      <c r="T253">
        <v>-5.3155684597477553</v>
      </c>
      <c r="U253">
        <v>-8.12780639923416</v>
      </c>
      <c r="V253">
        <v>-6.7547420263145082</v>
      </c>
      <c r="W253">
        <v>-1.9228888603783021</v>
      </c>
      <c r="X253">
        <v>-3.356499262253565</v>
      </c>
      <c r="Y253">
        <v>1.5041933660709721</v>
      </c>
      <c r="Z253">
        <v>4.9376446459935996</v>
      </c>
      <c r="AA253">
        <v>0.51132452720017429</v>
      </c>
      <c r="AB253">
        <v>-0.64520943845276513</v>
      </c>
      <c r="AC253">
        <v>1.710894808517827</v>
      </c>
      <c r="AD253">
        <v>-2.90377312120863</v>
      </c>
      <c r="AE253">
        <v>4.2677098652572854</v>
      </c>
      <c r="AF253">
        <v>5.3468288042815892</v>
      </c>
      <c r="AG253">
        <v>1.1974849163681081</v>
      </c>
      <c r="AH253">
        <v>3.6011027897852488</v>
      </c>
      <c r="AI253">
        <v>4.7013428044496264</v>
      </c>
      <c r="AJ253">
        <v>3.7197229082846399</v>
      </c>
      <c r="AK253">
        <v>-2.2913890969327828</v>
      </c>
      <c r="AL253">
        <v>0.67125503546696663</v>
      </c>
      <c r="AM253">
        <v>-4.049663466208731</v>
      </c>
      <c r="AN253">
        <v>3.1261861971033418</v>
      </c>
      <c r="AO253">
        <v>3.5885964350720778</v>
      </c>
      <c r="AP253">
        <v>5.3185423744323224</v>
      </c>
      <c r="AQ253">
        <v>-1.2276332967247841</v>
      </c>
      <c r="AR253">
        <v>1.874343904413323</v>
      </c>
      <c r="AS253">
        <v>1.5781838054994339</v>
      </c>
      <c r="AT253">
        <v>1.360800032600018</v>
      </c>
      <c r="AU253">
        <v>-5.3852244738853088</v>
      </c>
      <c r="AV253">
        <v>-0.36165620176565882</v>
      </c>
      <c r="AW253">
        <v>-9.2083832829481516E-4</v>
      </c>
    </row>
    <row r="254" spans="1:49" x14ac:dyDescent="0.25">
      <c r="A254" s="1">
        <v>44713</v>
      </c>
      <c r="B254">
        <v>2012</v>
      </c>
      <c r="C254">
        <v>800</v>
      </c>
      <c r="D254">
        <v>-10.981081581865579</v>
      </c>
      <c r="E254">
        <v>-11.10765838375921</v>
      </c>
      <c r="F254">
        <v>-16.061366184555819</v>
      </c>
      <c r="G254">
        <v>-15.178891188259341</v>
      </c>
      <c r="H254">
        <v>-10.08708881349302</v>
      </c>
      <c r="I254">
        <v>-21.432722539588902</v>
      </c>
      <c r="J254">
        <v>-20.863300142679631</v>
      </c>
      <c r="K254">
        <v>4.1728226480945763</v>
      </c>
      <c r="L254">
        <v>-9.324661189786454</v>
      </c>
      <c r="M254">
        <v>-10.27347738496842</v>
      </c>
      <c r="N254">
        <v>-10.83076827868835</v>
      </c>
      <c r="O254">
        <v>-19.276801901130661</v>
      </c>
      <c r="P254">
        <v>-30.785723830784701</v>
      </c>
      <c r="Q254">
        <v>-22.090421674089981</v>
      </c>
      <c r="R254">
        <v>-12.33824941784207</v>
      </c>
      <c r="S254">
        <v>-8.7409089426261914</v>
      </c>
      <c r="T254">
        <v>-11.97003515426016</v>
      </c>
      <c r="U254">
        <v>-12.849134230693631</v>
      </c>
      <c r="V254">
        <v>-12.69335924532712</v>
      </c>
      <c r="W254">
        <v>-9.1235795730971514</v>
      </c>
      <c r="X254">
        <v>-9.6780616289570247</v>
      </c>
      <c r="Y254">
        <v>-10.472652725441529</v>
      </c>
      <c r="Z254">
        <v>-17.376887871760939</v>
      </c>
      <c r="AA254">
        <v>-18.99669396014961</v>
      </c>
      <c r="AB254">
        <v>-16.785116127751031</v>
      </c>
      <c r="AC254">
        <v>-19.369669081137459</v>
      </c>
      <c r="AD254">
        <v>-16.183463586437909</v>
      </c>
      <c r="AE254">
        <v>-14.27881585639015</v>
      </c>
      <c r="AF254">
        <v>-7.5086944042106252</v>
      </c>
      <c r="AG254">
        <v>-10.247727081522971</v>
      </c>
      <c r="AH254">
        <v>-16.75152963504781</v>
      </c>
      <c r="AI254">
        <v>-12.80637279585174</v>
      </c>
      <c r="AJ254">
        <v>-5.5490348380748067</v>
      </c>
      <c r="AK254">
        <v>-8.3014543663821208</v>
      </c>
      <c r="AL254">
        <v>-13.04647723327966</v>
      </c>
      <c r="AM254">
        <v>-7.9883667210214888</v>
      </c>
      <c r="AN254">
        <v>-15.22195074789885</v>
      </c>
      <c r="AO254">
        <v>-15.919084671047811</v>
      </c>
      <c r="AP254">
        <v>-8.9686069762239242</v>
      </c>
      <c r="AQ254">
        <v>-14.504016850271411</v>
      </c>
      <c r="AR254">
        <v>-12.86398602483608</v>
      </c>
      <c r="AS254">
        <v>-11.19565164606214</v>
      </c>
      <c r="AT254">
        <v>-12.8674494069007</v>
      </c>
      <c r="AU254">
        <v>-10.729592376577459</v>
      </c>
      <c r="AV254">
        <v>-10.869099998638321</v>
      </c>
      <c r="AW254">
        <v>-2.769354475968511E-2</v>
      </c>
    </row>
    <row r="255" spans="1:49" x14ac:dyDescent="0.25">
      <c r="A255" s="1">
        <v>44743</v>
      </c>
      <c r="B255">
        <v>2012</v>
      </c>
      <c r="C255">
        <v>800</v>
      </c>
      <c r="D255">
        <v>-4.7434853082203299</v>
      </c>
      <c r="E255">
        <v>11.094584494858321</v>
      </c>
      <c r="F255">
        <v>-0.74757755441885454</v>
      </c>
      <c r="G255">
        <v>-2.5522209407430552</v>
      </c>
      <c r="H255">
        <v>2.9270211266201112</v>
      </c>
      <c r="I255">
        <v>2.5065421138067419</v>
      </c>
      <c r="J255">
        <v>9.1383227401104818</v>
      </c>
      <c r="K255">
        <v>-12.154000385440799</v>
      </c>
      <c r="L255">
        <v>6.2477418349217828</v>
      </c>
      <c r="M255">
        <v>-19.634942995700591</v>
      </c>
      <c r="N255">
        <v>-0.51914108809928416</v>
      </c>
      <c r="O255">
        <v>5.2734119176256478E-2</v>
      </c>
      <c r="P255">
        <v>-4.0044459819235554</v>
      </c>
      <c r="Q255">
        <v>5.9690449185117789</v>
      </c>
      <c r="R255">
        <v>-2.922856358695614</v>
      </c>
      <c r="S255">
        <v>3.1161055763207601</v>
      </c>
      <c r="T255">
        <v>5.9880068376605422E-2</v>
      </c>
      <c r="U255">
        <v>-1.402307946115156</v>
      </c>
      <c r="V255">
        <v>-4.0445140259143031</v>
      </c>
      <c r="W255">
        <v>3.6239953987649449</v>
      </c>
      <c r="X255">
        <v>1.697405006038877</v>
      </c>
      <c r="Y255">
        <v>2.6713413577594158</v>
      </c>
      <c r="Z255">
        <v>-1.34438354429095</v>
      </c>
      <c r="AA255">
        <v>4.0598013071994954</v>
      </c>
      <c r="AB255">
        <v>8.1405649226659946</v>
      </c>
      <c r="AC255">
        <v>2.778990217604993</v>
      </c>
      <c r="AD255">
        <v>1.5281211121812801</v>
      </c>
      <c r="AE255">
        <v>2.9939701303868689</v>
      </c>
      <c r="AF255">
        <v>1.707651625206474</v>
      </c>
      <c r="AG255">
        <v>0.57922448610134847</v>
      </c>
      <c r="AH255">
        <v>-0.29846865240774623</v>
      </c>
      <c r="AI255">
        <v>-4.3213138016567569</v>
      </c>
      <c r="AJ255">
        <v>4.857094540846596E-2</v>
      </c>
      <c r="AK255">
        <v>-2.9094524624779678</v>
      </c>
      <c r="AL255">
        <v>7.2847895945797214</v>
      </c>
      <c r="AM255">
        <v>4.9233124467659151</v>
      </c>
      <c r="AN255">
        <v>-2.9435904856482948</v>
      </c>
      <c r="AO255">
        <v>-0.58100758758061755</v>
      </c>
      <c r="AP255">
        <v>-2.0839296802777301</v>
      </c>
      <c r="AQ255">
        <v>3.5009244272901752</v>
      </c>
      <c r="AR255">
        <v>3.4005305196519009</v>
      </c>
      <c r="AS255">
        <v>0.76032400368346575</v>
      </c>
      <c r="AT255">
        <v>1.948942908023787</v>
      </c>
      <c r="AU255">
        <v>3.1388015473611479</v>
      </c>
      <c r="AV255">
        <v>6.1968809928629298</v>
      </c>
      <c r="AW255">
        <v>-2.787944906186934E-2</v>
      </c>
    </row>
    <row r="256" spans="1:49" x14ac:dyDescent="0.25">
      <c r="A256" s="1">
        <v>44774</v>
      </c>
      <c r="B256">
        <v>2012</v>
      </c>
      <c r="C256">
        <v>800</v>
      </c>
      <c r="D256">
        <v>4.7530636426347028</v>
      </c>
      <c r="E256">
        <v>12.01179715050815</v>
      </c>
      <c r="F256">
        <v>1.8231450624636829</v>
      </c>
      <c r="G256">
        <v>-4.8789735714819384</v>
      </c>
      <c r="H256">
        <v>-2.6615439949015389</v>
      </c>
      <c r="I256">
        <v>5.5755755272328011</v>
      </c>
      <c r="J256">
        <v>1.8639598370448369</v>
      </c>
      <c r="K256">
        <v>0.1120595445036177</v>
      </c>
      <c r="L256">
        <v>3.2375322717034249</v>
      </c>
      <c r="M256">
        <v>19.013101741012719</v>
      </c>
      <c r="N256">
        <v>-0.36471500109367389</v>
      </c>
      <c r="O256">
        <v>-2.486459860833512</v>
      </c>
      <c r="P256">
        <v>-7.3001114418025814</v>
      </c>
      <c r="Q256">
        <v>10.07101827344068</v>
      </c>
      <c r="R256">
        <v>-5.8084949031597111</v>
      </c>
      <c r="S256">
        <v>0.94721244530231452</v>
      </c>
      <c r="T256">
        <v>4.3221608022292468</v>
      </c>
      <c r="U256">
        <v>-0.79463796020626809</v>
      </c>
      <c r="V256">
        <v>21.645681287161889</v>
      </c>
      <c r="W256">
        <v>-3.8110972920809671</v>
      </c>
      <c r="X256">
        <v>-6.3036133484036814</v>
      </c>
      <c r="Y256">
        <v>-3.4235294264989169</v>
      </c>
      <c r="Z256">
        <v>-10.134378625284359</v>
      </c>
      <c r="AA256">
        <v>0.96712429080767492</v>
      </c>
      <c r="AB256">
        <v>-10.85888046943372</v>
      </c>
      <c r="AC256">
        <v>-4.1826909068605866</v>
      </c>
      <c r="AD256">
        <v>-2.9370193726829701</v>
      </c>
      <c r="AE256">
        <v>-2.1003466719707431</v>
      </c>
      <c r="AF256">
        <v>-4.3890139254343037</v>
      </c>
      <c r="AG256">
        <v>-2.9556569931030952</v>
      </c>
      <c r="AH256">
        <v>-5.5043118752919229</v>
      </c>
      <c r="AI256">
        <v>-5.0759960803636872</v>
      </c>
      <c r="AJ256">
        <v>-1.925477421338162</v>
      </c>
      <c r="AK256">
        <v>-8.2231817752951528</v>
      </c>
      <c r="AL256">
        <v>-10.92000858488092</v>
      </c>
      <c r="AM256">
        <v>-8.5369098075932186</v>
      </c>
      <c r="AN256">
        <v>-13.80764054582956</v>
      </c>
      <c r="AO256">
        <v>-7.2187063613619484</v>
      </c>
      <c r="AP256">
        <v>-9.971154738602884</v>
      </c>
      <c r="AQ256">
        <v>-1.9041767840647821</v>
      </c>
      <c r="AR256">
        <v>-7.1939770542453818</v>
      </c>
      <c r="AS256">
        <v>-6.4895841226133673</v>
      </c>
      <c r="AT256">
        <v>-4.8592975828117169</v>
      </c>
      <c r="AU256">
        <v>4.2682398872587957</v>
      </c>
      <c r="AV256">
        <v>-4.7820985440328867</v>
      </c>
      <c r="AW256">
        <v>-7.0626624014126227E-3</v>
      </c>
    </row>
    <row r="257" spans="1:49" x14ac:dyDescent="0.25">
      <c r="A257" s="1">
        <v>44805</v>
      </c>
      <c r="B257">
        <v>2012</v>
      </c>
      <c r="C257">
        <v>800</v>
      </c>
      <c r="D257">
        <v>-9.5891439732630595</v>
      </c>
      <c r="E257">
        <v>-13.360565474722801</v>
      </c>
      <c r="F257">
        <v>-20.575830296066631</v>
      </c>
      <c r="G257">
        <v>-11.891070527102871</v>
      </c>
      <c r="H257">
        <v>-8.7292977579810369</v>
      </c>
      <c r="I257">
        <v>-6.7709779373204437</v>
      </c>
      <c r="J257">
        <v>-13.7867544979249</v>
      </c>
      <c r="K257">
        <v>-19.257126587538899</v>
      </c>
      <c r="L257">
        <v>-9.660508578837856</v>
      </c>
      <c r="M257">
        <v>-11.303975143375389</v>
      </c>
      <c r="N257">
        <v>-12.99420683696176</v>
      </c>
      <c r="O257">
        <v>-5.7323294095238513</v>
      </c>
      <c r="P257">
        <v>-14.829583877357329</v>
      </c>
      <c r="Q257">
        <v>-4.5714380048620491</v>
      </c>
      <c r="R257">
        <v>-3.9649488709380898</v>
      </c>
      <c r="S257">
        <v>-8.0992225269655993</v>
      </c>
      <c r="T257">
        <v>-4.0380504097757282</v>
      </c>
      <c r="U257">
        <v>-6.3385853529391962</v>
      </c>
      <c r="V257">
        <v>-7.4745429053034602</v>
      </c>
      <c r="W257">
        <v>-14.763746136899821</v>
      </c>
      <c r="X257">
        <v>-9.8996671755381414</v>
      </c>
      <c r="Y257">
        <v>-13.44508333345375</v>
      </c>
      <c r="Z257">
        <v>-11.14460063138433</v>
      </c>
      <c r="AA257">
        <v>-16.449063708756238</v>
      </c>
      <c r="AB257">
        <v>-12.199009659096991</v>
      </c>
      <c r="AC257">
        <v>-21.174049045516401</v>
      </c>
      <c r="AD257">
        <v>-12.814183261519499</v>
      </c>
      <c r="AE257">
        <v>-21.922174733244589</v>
      </c>
      <c r="AF257">
        <v>-15.01540574170772</v>
      </c>
      <c r="AG257">
        <v>-11.6931608639829</v>
      </c>
      <c r="AH257">
        <v>-9.7448755542593126</v>
      </c>
      <c r="AI257">
        <v>-12.14763821851731</v>
      </c>
      <c r="AJ257">
        <v>-20.848187995290822</v>
      </c>
      <c r="AK257">
        <v>-9.64568139652342</v>
      </c>
      <c r="AL257">
        <v>-13.25505320863949</v>
      </c>
      <c r="AM257">
        <v>-15.108229123859189</v>
      </c>
      <c r="AN257">
        <v>-16.429504907896451</v>
      </c>
      <c r="AO257">
        <v>-12.059909846401791</v>
      </c>
      <c r="AP257">
        <v>-13.93687523946563</v>
      </c>
      <c r="AQ257">
        <v>-14.738661418236729</v>
      </c>
      <c r="AR257">
        <v>-11.82526427257072</v>
      </c>
      <c r="AS257">
        <v>-12.112884438294239</v>
      </c>
      <c r="AT257">
        <v>-11.72302490489523</v>
      </c>
      <c r="AU257">
        <v>-15.18340889708986</v>
      </c>
      <c r="AV257">
        <v>-12.534174820034551</v>
      </c>
      <c r="AW257">
        <v>-3.3589013971777493E-2</v>
      </c>
    </row>
    <row r="258" spans="1:49" x14ac:dyDescent="0.25">
      <c r="A258" s="1">
        <v>44835</v>
      </c>
      <c r="B258">
        <v>2012</v>
      </c>
      <c r="C258">
        <v>800</v>
      </c>
      <c r="D258">
        <v>0.441301541858441</v>
      </c>
      <c r="E258">
        <v>9.664323220140103</v>
      </c>
      <c r="F258">
        <v>8.3361766677877647</v>
      </c>
      <c r="G258">
        <v>2.3815652904821238</v>
      </c>
      <c r="H258">
        <v>-0.74650189044214166</v>
      </c>
      <c r="I258">
        <v>7.8601363919889478</v>
      </c>
      <c r="J258">
        <v>2.1963790032451862</v>
      </c>
      <c r="K258">
        <v>-19.512918261898331</v>
      </c>
      <c r="L258">
        <v>1.8703761053344261</v>
      </c>
      <c r="M258">
        <v>1.249644110460979</v>
      </c>
      <c r="N258">
        <v>2.2050488906143699</v>
      </c>
      <c r="O258">
        <v>12.818400813536289</v>
      </c>
      <c r="P258">
        <v>7.2886669824926642</v>
      </c>
      <c r="Q258">
        <v>9.7779038241832428</v>
      </c>
      <c r="R258">
        <v>13.068020459721399</v>
      </c>
      <c r="S258">
        <v>-2.482201550081697</v>
      </c>
      <c r="T258">
        <v>-1.025018289571378</v>
      </c>
      <c r="U258">
        <v>1.138234228468527</v>
      </c>
      <c r="V258">
        <v>22.190774951379929</v>
      </c>
      <c r="W258">
        <v>6.2999951945960753</v>
      </c>
      <c r="X258">
        <v>2.3491993935013111</v>
      </c>
      <c r="Y258">
        <v>2.2291837546411619</v>
      </c>
      <c r="Z258">
        <v>10.180018418196781</v>
      </c>
      <c r="AA258">
        <v>10.34708757805867</v>
      </c>
      <c r="AB258">
        <v>6.1965084200389384</v>
      </c>
      <c r="AC258">
        <v>7.579815072857099</v>
      </c>
      <c r="AD258">
        <v>13.11097125021381</v>
      </c>
      <c r="AE258">
        <v>10.78854952406485</v>
      </c>
      <c r="AF258">
        <v>2.990920520027474</v>
      </c>
      <c r="AG258">
        <v>3.489186052283455</v>
      </c>
      <c r="AH258">
        <v>10.53496324879708</v>
      </c>
      <c r="AI258">
        <v>8.966394657985898</v>
      </c>
      <c r="AJ258">
        <v>3.4414487593782628</v>
      </c>
      <c r="AK258">
        <v>7.4019002510379739</v>
      </c>
      <c r="AL258">
        <v>5.1034190191207918</v>
      </c>
      <c r="AM258">
        <v>8.94705673368248</v>
      </c>
      <c r="AN258">
        <v>15.204654589756061</v>
      </c>
      <c r="AO258">
        <v>8.5791952032306042</v>
      </c>
      <c r="AP258">
        <v>-9.6808181730245746E-2</v>
      </c>
      <c r="AQ258">
        <v>4.5023182887719226</v>
      </c>
      <c r="AR258">
        <v>8.7013417608379875</v>
      </c>
      <c r="AS258">
        <v>5.2782191557877667</v>
      </c>
      <c r="AT258">
        <v>5.8518760235878542</v>
      </c>
      <c r="AU258">
        <v>7.9759342404425171</v>
      </c>
      <c r="AV258">
        <v>7.1770473754161124</v>
      </c>
      <c r="AW258">
        <v>-5.2027624464903166E-3</v>
      </c>
    </row>
    <row r="259" spans="1:49" x14ac:dyDescent="0.25">
      <c r="A259" s="1">
        <v>44866</v>
      </c>
      <c r="B259">
        <v>2012</v>
      </c>
      <c r="C259">
        <v>800</v>
      </c>
      <c r="D259">
        <v>19.5119082746624</v>
      </c>
      <c r="E259">
        <v>21.924853273367169</v>
      </c>
      <c r="F259">
        <v>22.504967170680871</v>
      </c>
      <c r="G259">
        <v>29.262742256617202</v>
      </c>
      <c r="H259">
        <v>20.449323701184351</v>
      </c>
      <c r="I259">
        <v>4.9382281331300959</v>
      </c>
      <c r="J259">
        <v>14.63740883912104</v>
      </c>
      <c r="K259">
        <v>42.449809853396168</v>
      </c>
      <c r="L259">
        <v>13.679398494264429</v>
      </c>
      <c r="M259">
        <v>7.758674296547996</v>
      </c>
      <c r="N259">
        <v>17.58512036626523</v>
      </c>
      <c r="O259">
        <v>21.70170467476418</v>
      </c>
      <c r="P259">
        <v>11.489093853461689</v>
      </c>
      <c r="Q259">
        <v>15.221480539330789</v>
      </c>
      <c r="R259">
        <v>14.59180119895538</v>
      </c>
      <c r="S259">
        <v>4.4610247634057743</v>
      </c>
      <c r="T259">
        <v>12.86759874583165</v>
      </c>
      <c r="U259">
        <v>30.18683000931199</v>
      </c>
      <c r="V259">
        <v>32.439230298866349</v>
      </c>
      <c r="W259">
        <v>22.88159166756472</v>
      </c>
      <c r="X259">
        <v>16.54120356424216</v>
      </c>
      <c r="Y259">
        <v>18.507972959913729</v>
      </c>
      <c r="Z259">
        <v>27.203146480720289</v>
      </c>
      <c r="AA259">
        <v>17.106974661936562</v>
      </c>
      <c r="AB259">
        <v>20.00228346711264</v>
      </c>
      <c r="AC259">
        <v>24.20816054975619</v>
      </c>
      <c r="AD259">
        <v>16.967776318058149</v>
      </c>
      <c r="AE259">
        <v>15.32022444501731</v>
      </c>
      <c r="AF259">
        <v>17.489786465652291</v>
      </c>
      <c r="AG259">
        <v>20.168017364358558</v>
      </c>
      <c r="AH259">
        <v>22.945344259033121</v>
      </c>
      <c r="AI259">
        <v>18.345008380462421</v>
      </c>
      <c r="AJ259">
        <v>23.916762935205281</v>
      </c>
      <c r="AK259">
        <v>18.45753204564113</v>
      </c>
      <c r="AL259">
        <v>26.822659777342128</v>
      </c>
      <c r="AM259">
        <v>21.19185310045242</v>
      </c>
      <c r="AN259">
        <v>28.234175687175661</v>
      </c>
      <c r="AO259">
        <v>23.15063087585472</v>
      </c>
      <c r="AP259">
        <v>14.026824331417041</v>
      </c>
      <c r="AQ259">
        <v>21.206959518662579</v>
      </c>
      <c r="AR259">
        <v>20.830511573379251</v>
      </c>
      <c r="AS259">
        <v>19.680919077369509</v>
      </c>
      <c r="AT259">
        <v>14.64794002027012</v>
      </c>
      <c r="AU259">
        <v>5.3728903298683406</v>
      </c>
      <c r="AV259">
        <v>13.910518081271549</v>
      </c>
      <c r="AW259">
        <v>8.3576463948239033E-2</v>
      </c>
    </row>
    <row r="260" spans="1:49" x14ac:dyDescent="0.25">
      <c r="A260" s="1">
        <v>44896</v>
      </c>
      <c r="B260">
        <v>2012</v>
      </c>
      <c r="C260">
        <v>800</v>
      </c>
      <c r="D260">
        <v>4.8601588318896827</v>
      </c>
      <c r="E260">
        <v>-1.8153988780254979</v>
      </c>
      <c r="F260">
        <v>-1.0409926026727521</v>
      </c>
      <c r="G260">
        <v>-2.9437426892784608</v>
      </c>
      <c r="H260">
        <v>0.14634891208520351</v>
      </c>
      <c r="I260">
        <v>-1.869348604712517</v>
      </c>
      <c r="J260">
        <v>-0.86797520700822028</v>
      </c>
      <c r="K260">
        <v>7.857286811654407</v>
      </c>
      <c r="L260">
        <v>-4.5128815552939914</v>
      </c>
      <c r="M260">
        <v>1.0696156433033011</v>
      </c>
      <c r="N260">
        <v>2.8478440115151882</v>
      </c>
      <c r="O260">
        <v>-7.3673085797024704</v>
      </c>
      <c r="P260">
        <v>8.7267542808325835</v>
      </c>
      <c r="Q260">
        <v>13.78720920145418</v>
      </c>
      <c r="R260">
        <v>-5.7822278369515701</v>
      </c>
      <c r="S260">
        <v>-9.9515174338918442</v>
      </c>
      <c r="T260">
        <v>-4.3751785870516429</v>
      </c>
      <c r="U260">
        <v>5.9074899476706966</v>
      </c>
      <c r="V260">
        <v>9.2013489117535041</v>
      </c>
      <c r="W260">
        <v>3.3879010834811258</v>
      </c>
      <c r="X260">
        <v>0.32779250387731113</v>
      </c>
      <c r="Y260">
        <v>1.336196469260287</v>
      </c>
      <c r="Z260">
        <v>1.399958268481694</v>
      </c>
      <c r="AA260">
        <v>1.917864473466824</v>
      </c>
      <c r="AB260">
        <v>0.61089456615044391</v>
      </c>
      <c r="AC260">
        <v>-3.8996651930246928</v>
      </c>
      <c r="AD260">
        <v>5.8618081012439482</v>
      </c>
      <c r="AE260">
        <v>-0.49183708391856712</v>
      </c>
      <c r="AF260">
        <v>5.0218673804280689</v>
      </c>
      <c r="AG260">
        <v>1.434481235977048</v>
      </c>
      <c r="AH260">
        <v>1.0131639393832881</v>
      </c>
      <c r="AI260">
        <v>3.5251382689000188</v>
      </c>
      <c r="AJ260">
        <v>-6.7469343616710642E-2</v>
      </c>
      <c r="AK260">
        <v>4.5512946383496677</v>
      </c>
      <c r="AL260">
        <v>-1.5654952510245399</v>
      </c>
      <c r="AM260">
        <v>8.1147325808268445</v>
      </c>
      <c r="AN260">
        <v>8.4751787600083404</v>
      </c>
      <c r="AO260">
        <v>1.0954358399683619</v>
      </c>
      <c r="AP260">
        <v>2.0857308018079612</v>
      </c>
      <c r="AQ260">
        <v>-0.96740889844256772</v>
      </c>
      <c r="AR260">
        <v>0.94144433551541784</v>
      </c>
      <c r="AS260">
        <v>0.64072909403345424</v>
      </c>
      <c r="AT260">
        <v>-3.8758779641897889</v>
      </c>
      <c r="AU260">
        <v>-4.2350311002610894</v>
      </c>
      <c r="AV260">
        <v>-4.9225350664413581</v>
      </c>
      <c r="AW260">
        <v>1.425762538590836E-2</v>
      </c>
    </row>
    <row r="261" spans="1:49" x14ac:dyDescent="0.25">
      <c r="A261" s="1">
        <v>44927</v>
      </c>
      <c r="B261">
        <v>2012</v>
      </c>
      <c r="C261">
        <v>800</v>
      </c>
      <c r="D261">
        <v>9.0933234370117901</v>
      </c>
      <c r="E261">
        <v>6.8983827234443851</v>
      </c>
      <c r="F261">
        <v>10.854990077890861</v>
      </c>
      <c r="G261">
        <v>10.079124986835451</v>
      </c>
      <c r="H261">
        <v>13.02181154463053</v>
      </c>
      <c r="I261">
        <v>12.49441452981717</v>
      </c>
      <c r="J261">
        <v>16.142150410014761</v>
      </c>
      <c r="K261">
        <v>18.11917611021698</v>
      </c>
      <c r="L261">
        <v>2.0019212673813458</v>
      </c>
      <c r="M261">
        <v>-10.999117411416581</v>
      </c>
      <c r="N261">
        <v>8.1386000477347906</v>
      </c>
      <c r="O261">
        <v>13.46692818666007</v>
      </c>
      <c r="P261">
        <v>9.43940175283009</v>
      </c>
      <c r="Q261">
        <v>21.41027530111506</v>
      </c>
      <c r="R261">
        <v>23.074045797260961</v>
      </c>
      <c r="S261">
        <v>7.2430606988235002</v>
      </c>
      <c r="T261">
        <v>10.25798028845832</v>
      </c>
      <c r="U261">
        <v>2.2921254562476849</v>
      </c>
      <c r="V261">
        <v>-3.4966633228306292</v>
      </c>
      <c r="W261">
        <v>13.49749432343155</v>
      </c>
      <c r="X261">
        <v>11.577842797761591</v>
      </c>
      <c r="Y261">
        <v>11.682919306106159</v>
      </c>
      <c r="Z261">
        <v>15.151548650025131</v>
      </c>
      <c r="AA261">
        <v>18.960128708614189</v>
      </c>
      <c r="AB261">
        <v>12.95081222931254</v>
      </c>
      <c r="AC261">
        <v>18.189432413511181</v>
      </c>
      <c r="AD261">
        <v>18.117090820692859</v>
      </c>
      <c r="AE261">
        <v>2.7458824792681029</v>
      </c>
      <c r="AF261">
        <v>5.1078123167216383</v>
      </c>
      <c r="AG261">
        <v>6.9649363224574268</v>
      </c>
      <c r="AH261">
        <v>19.112056698829718</v>
      </c>
      <c r="AI261">
        <v>16.997122687140472</v>
      </c>
      <c r="AJ261">
        <v>12.104434112368519</v>
      </c>
      <c r="AK261">
        <v>9.6544018689261879</v>
      </c>
      <c r="AL261">
        <v>20.62835013038347</v>
      </c>
      <c r="AM261">
        <v>6.882764027235555</v>
      </c>
      <c r="AN261">
        <v>12.022441550415209</v>
      </c>
      <c r="AO261">
        <v>18.212326725990138</v>
      </c>
      <c r="AP261">
        <v>23.190476722129951</v>
      </c>
      <c r="AQ261">
        <v>16.410859388177919</v>
      </c>
      <c r="AR261">
        <v>17.027895939534002</v>
      </c>
      <c r="AS261">
        <v>11.993974227721351</v>
      </c>
      <c r="AT261">
        <v>14.71660698650075</v>
      </c>
      <c r="AU261">
        <v>9.7018571993130021</v>
      </c>
      <c r="AV261">
        <v>12.06667480287507</v>
      </c>
      <c r="AW261">
        <v>5.4625156708026701E-2</v>
      </c>
    </row>
    <row r="262" spans="1:49" x14ac:dyDescent="0.25">
      <c r="A262" s="1">
        <v>44958</v>
      </c>
      <c r="B262">
        <v>2012</v>
      </c>
      <c r="C262">
        <v>800</v>
      </c>
      <c r="D262">
        <v>-15.674468272699331</v>
      </c>
      <c r="E262">
        <v>-5.983518823146083</v>
      </c>
      <c r="F262">
        <v>-11.88837765314095</v>
      </c>
      <c r="G262">
        <v>-14.602255632618601</v>
      </c>
      <c r="H262">
        <v>-11.88681136749126</v>
      </c>
      <c r="I262">
        <v>-15.675334897100671</v>
      </c>
      <c r="J262">
        <v>-10.88903996626021</v>
      </c>
      <c r="K262">
        <v>-17.948576493324609</v>
      </c>
      <c r="L262">
        <v>-11.32521839199776</v>
      </c>
      <c r="M262">
        <v>-6.5679906842775466</v>
      </c>
      <c r="N262">
        <v>-13.85092386874005</v>
      </c>
      <c r="O262">
        <v>-10.50020863727147</v>
      </c>
      <c r="P262">
        <v>-22.305203841155301</v>
      </c>
      <c r="Q262">
        <v>-9.2277813851629027</v>
      </c>
      <c r="R262">
        <v>-7.2420729710584997</v>
      </c>
      <c r="S262">
        <v>-8.709628727754982</v>
      </c>
      <c r="T262">
        <v>-8.4549484466466822</v>
      </c>
      <c r="U262">
        <v>-2.0594234760101582</v>
      </c>
      <c r="V262">
        <v>-1.725438965107329</v>
      </c>
      <c r="W262">
        <v>-9.9821568562970207</v>
      </c>
      <c r="X262">
        <v>-10.259459021275189</v>
      </c>
      <c r="Y262">
        <v>-10.66974399294657</v>
      </c>
      <c r="Z262">
        <v>-3.7172418910472178</v>
      </c>
      <c r="AA262">
        <v>-5.3316960307114751</v>
      </c>
      <c r="AB262">
        <v>-5.054653050324653</v>
      </c>
      <c r="AC262">
        <v>-13.60910142350588</v>
      </c>
      <c r="AD262">
        <v>1.3080717181775281</v>
      </c>
      <c r="AE262">
        <v>-7.1871293422840594</v>
      </c>
      <c r="AF262">
        <v>-9.9042958385754822</v>
      </c>
      <c r="AG262">
        <v>-9.0780976774523676</v>
      </c>
      <c r="AH262">
        <v>-6.5383839795641219</v>
      </c>
      <c r="AI262">
        <v>-4.6049610357993931</v>
      </c>
      <c r="AJ262">
        <v>-9.0559539731917216</v>
      </c>
      <c r="AK262">
        <v>-7.5510046112847844</v>
      </c>
      <c r="AL262">
        <v>-10.033646479724499</v>
      </c>
      <c r="AM262">
        <v>-4.6451715227780364</v>
      </c>
      <c r="AN262">
        <v>-11.1847912920769</v>
      </c>
      <c r="AO262">
        <v>-8.782437405862364</v>
      </c>
      <c r="AP262">
        <v>2.59075902610495</v>
      </c>
      <c r="AQ262">
        <v>-13.21224925613369</v>
      </c>
      <c r="AR262">
        <v>-7.1988290371673873</v>
      </c>
      <c r="AS262">
        <v>-6.8633616270765359</v>
      </c>
      <c r="AT262">
        <v>-11.1193550913667</v>
      </c>
      <c r="AU262">
        <v>-11.21188678443966</v>
      </c>
      <c r="AV262">
        <v>-9.3214639273032862</v>
      </c>
      <c r="AW262">
        <v>-6.7653732467858774E-2</v>
      </c>
    </row>
    <row r="263" spans="1:49" x14ac:dyDescent="0.25">
      <c r="A263" s="1">
        <v>44986</v>
      </c>
      <c r="B263">
        <v>2012</v>
      </c>
      <c r="C263">
        <v>800</v>
      </c>
      <c r="D263">
        <v>7.0989712360361779</v>
      </c>
      <c r="E263">
        <v>4.8372372801501529</v>
      </c>
      <c r="F263">
        <v>5.3070905994721418</v>
      </c>
      <c r="G263">
        <v>6.1164949613437214</v>
      </c>
      <c r="H263">
        <v>7.7084708259104406</v>
      </c>
      <c r="I263">
        <v>2.3038273684645278</v>
      </c>
      <c r="J263">
        <v>2.4682551372046562</v>
      </c>
      <c r="K263">
        <v>7.2673216402012963</v>
      </c>
      <c r="L263">
        <v>3.7513311267578731</v>
      </c>
      <c r="M263">
        <v>-9.8013818189688457</v>
      </c>
      <c r="N263">
        <v>3.6297761742916101</v>
      </c>
      <c r="O263">
        <v>6.8022341547755882</v>
      </c>
      <c r="P263">
        <v>2.3134813769121192</v>
      </c>
      <c r="Q263">
        <v>-4.8043976797191519</v>
      </c>
      <c r="R263">
        <v>5.6866540881565841</v>
      </c>
      <c r="S263">
        <v>1.6057835076124021</v>
      </c>
      <c r="T263">
        <v>4.9648309214719077</v>
      </c>
      <c r="U263">
        <v>-3.661955291875862</v>
      </c>
      <c r="V263">
        <v>-4.1759064889732027</v>
      </c>
      <c r="W263">
        <v>6.0894528117589219</v>
      </c>
      <c r="X263">
        <v>7.2653878139935069</v>
      </c>
      <c r="Y263">
        <v>6.8217571433660362</v>
      </c>
      <c r="Z263">
        <v>-7.3503896781766827</v>
      </c>
      <c r="AA263">
        <v>8.2616850975078862</v>
      </c>
      <c r="AB263">
        <v>2.7629400972550622</v>
      </c>
      <c r="AC263">
        <v>7.5945091167726408</v>
      </c>
      <c r="AD263">
        <v>-3.0515576839401981</v>
      </c>
      <c r="AE263">
        <v>-2.2462335915679028</v>
      </c>
      <c r="AF263">
        <v>9.4122075755399983</v>
      </c>
      <c r="AG263">
        <v>3.0727158137477728</v>
      </c>
      <c r="AH263">
        <v>3.39597146173154</v>
      </c>
      <c r="AI263">
        <v>3.8824699328406709</v>
      </c>
      <c r="AJ263">
        <v>1.6576663912001079</v>
      </c>
      <c r="AK263">
        <v>5.037585393973032</v>
      </c>
      <c r="AL263">
        <v>7.7366802477047747</v>
      </c>
      <c r="AM263">
        <v>11.04113261166666</v>
      </c>
      <c r="AN263">
        <v>-0.34030189405079853</v>
      </c>
      <c r="AO263">
        <v>6.6663891886550086</v>
      </c>
      <c r="AP263">
        <v>5.4857863568989584</v>
      </c>
      <c r="AQ263">
        <v>1.9192385975551169</v>
      </c>
      <c r="AR263">
        <v>5.8199224496187973</v>
      </c>
      <c r="AS263">
        <v>1.9078910659309221</v>
      </c>
      <c r="AT263">
        <v>2.7097787811856571</v>
      </c>
      <c r="AU263">
        <v>3.8341239282053459</v>
      </c>
      <c r="AV263">
        <v>6.2076481943033279</v>
      </c>
      <c r="AW263">
        <v>2.9900647931490051E-2</v>
      </c>
    </row>
    <row r="264" spans="1:49" x14ac:dyDescent="0.25">
      <c r="A264" s="1">
        <v>45017</v>
      </c>
      <c r="B264">
        <v>2012</v>
      </c>
      <c r="C264">
        <v>800</v>
      </c>
      <c r="D264">
        <v>-3.5777169021338429</v>
      </c>
      <c r="E264">
        <v>7.319062039447255</v>
      </c>
      <c r="F264">
        <v>0.97899565240568975</v>
      </c>
      <c r="G264">
        <v>0.84506683123246606</v>
      </c>
      <c r="H264">
        <v>-0.91527757820132338</v>
      </c>
      <c r="I264">
        <v>3.1726906319957</v>
      </c>
      <c r="J264">
        <v>-2.1431883561698561</v>
      </c>
      <c r="K264">
        <v>-8.2469445463839275</v>
      </c>
      <c r="L264">
        <v>3.9522131852583131</v>
      </c>
      <c r="M264">
        <v>8.1512971050715635</v>
      </c>
      <c r="N264">
        <v>-1.527480195030462</v>
      </c>
      <c r="O264">
        <v>2.9033540917433601E-2</v>
      </c>
      <c r="P264">
        <v>5.1917433650760634</v>
      </c>
      <c r="Q264">
        <v>3.5925164820179272</v>
      </c>
      <c r="R264">
        <v>2.3489171121625629</v>
      </c>
      <c r="S264">
        <v>-2.251178662458619</v>
      </c>
      <c r="T264">
        <v>3.7785649828172789</v>
      </c>
      <c r="U264">
        <v>4.7274551238990492</v>
      </c>
      <c r="V264">
        <v>-5.3229630106048198</v>
      </c>
      <c r="W264">
        <v>0.34330180404988919</v>
      </c>
      <c r="X264">
        <v>6.4057201628624938</v>
      </c>
      <c r="Y264">
        <v>0.13163318587059439</v>
      </c>
      <c r="Z264">
        <v>5.2758634049656861</v>
      </c>
      <c r="AA264">
        <v>2.7323760173081801</v>
      </c>
      <c r="AB264">
        <v>4.2418424650829234</v>
      </c>
      <c r="AC264">
        <v>-1.16241684039522</v>
      </c>
      <c r="AD264">
        <v>3.4084954327629808</v>
      </c>
      <c r="AE264">
        <v>1.375629472439255</v>
      </c>
      <c r="AF264">
        <v>4.3073379980549831</v>
      </c>
      <c r="AG264">
        <v>0.2511232211108716</v>
      </c>
      <c r="AH264">
        <v>4.5529187069436983</v>
      </c>
      <c r="AI264">
        <v>2.8421276800736579</v>
      </c>
      <c r="AJ264">
        <v>2.6035333505352249</v>
      </c>
      <c r="AK264">
        <v>1.133191910983955</v>
      </c>
      <c r="AL264">
        <v>-1.4557958199797549</v>
      </c>
      <c r="AM264">
        <v>3.8380317847882761</v>
      </c>
      <c r="AN264">
        <v>13.275123393304661</v>
      </c>
      <c r="AO264">
        <v>3.2726780599887868</v>
      </c>
      <c r="AP264">
        <v>8.4636059688972143</v>
      </c>
      <c r="AQ264">
        <v>-3.213854313927067E-2</v>
      </c>
      <c r="AR264">
        <v>4.5539470938902538</v>
      </c>
      <c r="AS264">
        <v>5.0860844209138723</v>
      </c>
      <c r="AT264">
        <v>2.809367666657248</v>
      </c>
      <c r="AU264">
        <v>-2.0955565021502092</v>
      </c>
      <c r="AV264">
        <v>1.0352812756941441</v>
      </c>
      <c r="AW264">
        <v>1.30114653627933E-3</v>
      </c>
    </row>
    <row r="265" spans="1:49" x14ac:dyDescent="0.25">
      <c r="A265" s="1">
        <v>45047</v>
      </c>
      <c r="B265">
        <v>2012</v>
      </c>
      <c r="C265">
        <v>800</v>
      </c>
      <c r="D265">
        <v>-4.9778514203386752</v>
      </c>
      <c r="E265">
        <v>-3.5525820628017351</v>
      </c>
      <c r="F265">
        <v>-6.1496073596531984</v>
      </c>
      <c r="G265">
        <v>-15.743749756627359</v>
      </c>
      <c r="H265">
        <v>-8.4170491513651751</v>
      </c>
      <c r="I265">
        <v>-1.3654541069604951</v>
      </c>
      <c r="J265">
        <v>-3.8696787069517851</v>
      </c>
      <c r="K265">
        <v>-11.080982954353759</v>
      </c>
      <c r="L265">
        <v>0.89599921670127092</v>
      </c>
      <c r="M265">
        <v>-2.8841895654651668</v>
      </c>
      <c r="N265">
        <v>-7.2895994846159828</v>
      </c>
      <c r="O265">
        <v>-6.3882435958219519</v>
      </c>
      <c r="P265">
        <v>-8.3228013077594873</v>
      </c>
      <c r="Q265">
        <v>1.7858542937539079</v>
      </c>
      <c r="R265">
        <v>-4.4758640982129787</v>
      </c>
      <c r="S265">
        <v>-1.630396617883545</v>
      </c>
      <c r="T265">
        <v>-6.3190581945171793</v>
      </c>
      <c r="U265">
        <v>-2.3311553576031989</v>
      </c>
      <c r="V265">
        <v>-3.5521849873284221</v>
      </c>
      <c r="W265">
        <v>-10.17467675510286</v>
      </c>
      <c r="X265">
        <v>-6.4070184202469243</v>
      </c>
      <c r="Y265">
        <v>-0.17837327711145429</v>
      </c>
      <c r="Z265">
        <v>-9.5890449543650451</v>
      </c>
      <c r="AA265">
        <v>-6.0987440873045866</v>
      </c>
      <c r="AB265">
        <v>-10.22965936971171</v>
      </c>
      <c r="AC265">
        <v>2.7102705340890769</v>
      </c>
      <c r="AD265">
        <v>6.5280439166062632</v>
      </c>
      <c r="AE265">
        <v>-9.3359420871398697</v>
      </c>
      <c r="AF265">
        <v>-11.34031169408771</v>
      </c>
      <c r="AG265">
        <v>-10.41058351628511</v>
      </c>
      <c r="AH265">
        <v>-8.3762237475909718</v>
      </c>
      <c r="AI265">
        <v>-7.5779400604809588</v>
      </c>
      <c r="AJ265">
        <v>-3.1072571210506328</v>
      </c>
      <c r="AK265">
        <v>-12.178076952032461</v>
      </c>
      <c r="AL265">
        <v>-1.1717644872231929</v>
      </c>
      <c r="AM265">
        <v>-6.0907894182419708</v>
      </c>
      <c r="AN265">
        <v>-5.9018449781473858</v>
      </c>
      <c r="AO265">
        <v>-6.9781450416647628</v>
      </c>
      <c r="AP265">
        <v>-15.705156570828191</v>
      </c>
      <c r="AQ265">
        <v>-6.7093328412176074</v>
      </c>
      <c r="AR265">
        <v>-9.0337121799415332</v>
      </c>
      <c r="AS265">
        <v>-8.4760797349350483</v>
      </c>
      <c r="AT265">
        <v>-7.3453865866460628</v>
      </c>
      <c r="AU265">
        <v>-5.8364374790053848</v>
      </c>
      <c r="AV265">
        <v>-1.3758013229762109</v>
      </c>
      <c r="AW265">
        <v>-1.6110440831284101E-2</v>
      </c>
    </row>
    <row r="266" spans="1:49" x14ac:dyDescent="0.25">
      <c r="A266" s="1">
        <v>45078</v>
      </c>
      <c r="B266">
        <v>2012</v>
      </c>
      <c r="C266">
        <v>800</v>
      </c>
      <c r="D266">
        <v>-4.0656926934457438</v>
      </c>
      <c r="E266">
        <v>0.69464031908335055</v>
      </c>
      <c r="F266">
        <v>-0.1484339418708403</v>
      </c>
      <c r="G266">
        <v>7.3174845488363616</v>
      </c>
      <c r="H266">
        <v>-0.40258429783556199</v>
      </c>
      <c r="I266">
        <v>13.718012515328359</v>
      </c>
      <c r="J266">
        <v>5.960291506411064</v>
      </c>
      <c r="K266">
        <v>2.7954382586113491</v>
      </c>
      <c r="L266">
        <v>2.5912188764673609</v>
      </c>
      <c r="M266">
        <v>-6.584432603830459</v>
      </c>
      <c r="N266">
        <v>-3.9657628476913791</v>
      </c>
      <c r="O266">
        <v>8.860994799578247</v>
      </c>
      <c r="P266">
        <v>11.74029492915842</v>
      </c>
      <c r="Q266">
        <v>23.465258169628171</v>
      </c>
      <c r="R266">
        <v>3.558262556809022</v>
      </c>
      <c r="S266">
        <v>-2.85624510813226</v>
      </c>
      <c r="T266">
        <v>-3.920637123866944</v>
      </c>
      <c r="U266">
        <v>-2.704503626762234</v>
      </c>
      <c r="V266">
        <v>-6.3236914959968864</v>
      </c>
      <c r="W266">
        <v>-0.1631415653276958</v>
      </c>
      <c r="X266">
        <v>0.4834650908094984</v>
      </c>
      <c r="Y266">
        <v>1.9635795220553249</v>
      </c>
      <c r="Z266">
        <v>6.8192215583827709</v>
      </c>
      <c r="AA266">
        <v>3.6358607595382342</v>
      </c>
      <c r="AB266">
        <v>1.562929628846166</v>
      </c>
      <c r="AC266">
        <v>-1.437705641312603</v>
      </c>
      <c r="AD266">
        <v>7.7758116352818263</v>
      </c>
      <c r="AE266">
        <v>4.2625140600146549</v>
      </c>
      <c r="AF266">
        <v>3.0706669836931382</v>
      </c>
      <c r="AG266">
        <v>-1.444758751168473</v>
      </c>
      <c r="AH266">
        <v>8.8575376500925387</v>
      </c>
      <c r="AI266">
        <v>6.700146205160995</v>
      </c>
      <c r="AJ266">
        <v>5.8198877599046073</v>
      </c>
      <c r="AK266">
        <v>1.7410550419674431</v>
      </c>
      <c r="AL266">
        <v>2.5135873358470779</v>
      </c>
      <c r="AM266">
        <v>-0.20355923406473189</v>
      </c>
      <c r="AN266">
        <v>11.895850151500049</v>
      </c>
      <c r="AO266">
        <v>3.1630155718370911</v>
      </c>
      <c r="AP266">
        <v>3.729664038795399</v>
      </c>
      <c r="AQ266">
        <v>2.9595817767649861</v>
      </c>
      <c r="AR266">
        <v>4.479363110989576</v>
      </c>
      <c r="AS266">
        <v>1.710867991982479</v>
      </c>
      <c r="AT266">
        <v>4.4293704735430151</v>
      </c>
      <c r="AU266">
        <v>-0.1128328087385833</v>
      </c>
      <c r="AV266">
        <v>4.4760170171408431</v>
      </c>
      <c r="AW266">
        <v>-1.626628903970118E-2</v>
      </c>
    </row>
    <row r="267" spans="1:49" x14ac:dyDescent="0.25">
      <c r="A267" s="1">
        <v>45108</v>
      </c>
      <c r="B267">
        <v>2012</v>
      </c>
      <c r="C267">
        <v>800</v>
      </c>
      <c r="D267">
        <v>10.81625011094955</v>
      </c>
      <c r="E267">
        <v>13.217466913091069</v>
      </c>
      <c r="F267">
        <v>5.9204950627798292</v>
      </c>
      <c r="G267">
        <v>15.548611998658579</v>
      </c>
      <c r="H267">
        <v>12.13105690346314</v>
      </c>
      <c r="I267">
        <v>7.5750682920638468</v>
      </c>
      <c r="J267">
        <v>8.6278908915600638</v>
      </c>
      <c r="K267">
        <v>15.16882827050707</v>
      </c>
      <c r="L267">
        <v>5.6370713008862872</v>
      </c>
      <c r="M267">
        <v>10.48674103335037</v>
      </c>
      <c r="N267">
        <v>12.560213599481809</v>
      </c>
      <c r="O267">
        <v>14.47868978230305</v>
      </c>
      <c r="P267">
        <v>15.491169269831721</v>
      </c>
      <c r="Q267">
        <v>4.9451220576645971</v>
      </c>
      <c r="R267">
        <v>7.3075657151564499</v>
      </c>
      <c r="S267">
        <v>11.8195952124476</v>
      </c>
      <c r="T267">
        <v>3.3646069999703649</v>
      </c>
      <c r="U267">
        <v>0.79527115458351005</v>
      </c>
      <c r="V267">
        <v>22.352498034639702</v>
      </c>
      <c r="W267">
        <v>4.9995113518650269</v>
      </c>
      <c r="X267">
        <v>6.2306999457242718</v>
      </c>
      <c r="Y267">
        <v>5.6359274909356438</v>
      </c>
      <c r="Z267">
        <v>8.0436972518745051</v>
      </c>
      <c r="AA267">
        <v>9.958876525691096</v>
      </c>
      <c r="AB267">
        <v>4.1147982297395034</v>
      </c>
      <c r="AC267">
        <v>9.2189957503800546</v>
      </c>
      <c r="AD267">
        <v>8.3509896356185997</v>
      </c>
      <c r="AE267">
        <v>11.53144628008496</v>
      </c>
      <c r="AF267">
        <v>2.3913062900175812</v>
      </c>
      <c r="AG267">
        <v>2.5693279131325801</v>
      </c>
      <c r="AH267">
        <v>9.0802925264456427</v>
      </c>
      <c r="AI267">
        <v>4.7607028868656087</v>
      </c>
      <c r="AJ267">
        <v>12.325807264743149</v>
      </c>
      <c r="AK267">
        <v>10.38259791329244</v>
      </c>
      <c r="AL267">
        <v>5.3627525650479901</v>
      </c>
      <c r="AM267">
        <v>3.3659696403277368</v>
      </c>
      <c r="AN267">
        <v>11.555236217977271</v>
      </c>
      <c r="AO267">
        <v>5.6861756972049324</v>
      </c>
      <c r="AP267">
        <v>10.32807369910407</v>
      </c>
      <c r="AQ267">
        <v>6.6409986769636609</v>
      </c>
      <c r="AR267">
        <v>4.7939226651639189</v>
      </c>
      <c r="AS267">
        <v>6.0677754043155563</v>
      </c>
      <c r="AT267">
        <v>5.9310029786850293</v>
      </c>
      <c r="AU267">
        <v>10.83706446787078</v>
      </c>
      <c r="AV267">
        <v>6.070243385821561</v>
      </c>
      <c r="AW267">
        <v>2.9537082759625081E-2</v>
      </c>
    </row>
    <row r="268" spans="1:49" x14ac:dyDescent="0.25">
      <c r="A268" s="1">
        <v>45139</v>
      </c>
      <c r="B268">
        <v>2012</v>
      </c>
      <c r="C268">
        <v>800</v>
      </c>
      <c r="D268">
        <v>-5.2584287236040472</v>
      </c>
      <c r="E268">
        <v>8.8821602288152732</v>
      </c>
      <c r="F268">
        <v>-11.65211454410368</v>
      </c>
      <c r="G268">
        <v>-14.62985827735128</v>
      </c>
      <c r="H268">
        <v>-10.881110840572241</v>
      </c>
      <c r="I268">
        <v>-10.659598955681069</v>
      </c>
      <c r="J268">
        <v>-11.81713842657105</v>
      </c>
      <c r="K268">
        <v>-11.027484629235961</v>
      </c>
      <c r="L268">
        <v>-4.413997129729708</v>
      </c>
      <c r="M268">
        <v>-12.158849205059299</v>
      </c>
      <c r="N268">
        <v>-5.6379709764064154</v>
      </c>
      <c r="O268">
        <v>-9.4281146006185974</v>
      </c>
      <c r="P268">
        <v>-17.176277157212741</v>
      </c>
      <c r="Q268">
        <v>-2.6133435168849579</v>
      </c>
      <c r="R268">
        <v>-6.9861602004717689</v>
      </c>
      <c r="S268">
        <v>-9.9954254926012283</v>
      </c>
      <c r="T268">
        <v>-4.0508867144009484</v>
      </c>
      <c r="U268">
        <v>8.0757884476397415</v>
      </c>
      <c r="V268">
        <v>4.8671574006800444</v>
      </c>
      <c r="W268">
        <v>-11.73250947443827</v>
      </c>
      <c r="X268">
        <v>-6.0614433973929067</v>
      </c>
      <c r="Y268">
        <v>-4.968552271643345</v>
      </c>
      <c r="Z268">
        <v>-6.1993568322106674</v>
      </c>
      <c r="AA268">
        <v>-6.2949715233553967</v>
      </c>
      <c r="AB268">
        <v>-9.3503753919984227</v>
      </c>
      <c r="AC268">
        <v>-10.03637090425576</v>
      </c>
      <c r="AD268">
        <v>-5.1767434518899984</v>
      </c>
      <c r="AE268">
        <v>-4.5115423094241773</v>
      </c>
      <c r="AF268">
        <v>-4.6888538973015699</v>
      </c>
      <c r="AG268">
        <v>-3.4778318787569429</v>
      </c>
      <c r="AH268">
        <v>-6.407711704059416</v>
      </c>
      <c r="AI268">
        <v>-5.4956642926748174</v>
      </c>
      <c r="AJ268">
        <v>-3.621973414808588</v>
      </c>
      <c r="AK268">
        <v>-5.6668138553413128</v>
      </c>
      <c r="AL268">
        <v>-10.954228712656169</v>
      </c>
      <c r="AM268">
        <v>1.940239977441949</v>
      </c>
      <c r="AN268">
        <v>-11.658573573585359</v>
      </c>
      <c r="AO268">
        <v>-7.3362177903063213</v>
      </c>
      <c r="AP268">
        <v>-7.0244484196508754</v>
      </c>
      <c r="AQ268">
        <v>-6.8213575658875207</v>
      </c>
      <c r="AR268">
        <v>-6.395470360518873</v>
      </c>
      <c r="AS268">
        <v>-6.5239932258711271</v>
      </c>
      <c r="AT268">
        <v>-6.6357615408203507</v>
      </c>
      <c r="AU268">
        <v>-5.0871337588108689</v>
      </c>
      <c r="AV268">
        <v>-4.2520173931924639</v>
      </c>
      <c r="AW268">
        <v>-2.1511141149632599E-2</v>
      </c>
    </row>
    <row r="269" spans="1:49" x14ac:dyDescent="0.25">
      <c r="A269" s="1">
        <v>45170</v>
      </c>
      <c r="B269">
        <v>2012</v>
      </c>
      <c r="C269">
        <v>800</v>
      </c>
      <c r="D269">
        <v>-13.373267279557499</v>
      </c>
      <c r="E269">
        <v>0.71935345082434488</v>
      </c>
      <c r="F269">
        <v>-1.905338323805617</v>
      </c>
      <c r="G269">
        <v>-7.7730931663076213</v>
      </c>
      <c r="H269">
        <v>-5.0450625331197054</v>
      </c>
      <c r="I269">
        <v>-4.4395231717698209</v>
      </c>
      <c r="J269">
        <v>-10.28763306399884</v>
      </c>
      <c r="K269">
        <v>-9.1828018779015359</v>
      </c>
      <c r="L269">
        <v>-3.021158351101461</v>
      </c>
      <c r="M269">
        <v>2.271025101170987</v>
      </c>
      <c r="N269">
        <v>-6.3503575974679709</v>
      </c>
      <c r="O269">
        <v>-11.86712276064995</v>
      </c>
      <c r="P269">
        <v>9.5085925403726179E-2</v>
      </c>
      <c r="Q269">
        <v>-20.00258353279289</v>
      </c>
      <c r="R269">
        <v>-10.80093821400782</v>
      </c>
      <c r="S269">
        <v>-5.3736717700360703</v>
      </c>
      <c r="T269">
        <v>-9.0851718316497294</v>
      </c>
      <c r="U269">
        <v>0.82844817756000388</v>
      </c>
      <c r="V269">
        <v>-1.382159484925982</v>
      </c>
      <c r="W269">
        <v>-6.2328032274510123</v>
      </c>
      <c r="X269">
        <v>-9.702315871355637</v>
      </c>
      <c r="Y269">
        <v>-6.5640543540896212</v>
      </c>
      <c r="Z269">
        <v>-5.9790362919066702</v>
      </c>
      <c r="AA269">
        <v>-14.59936062681658</v>
      </c>
      <c r="AB269">
        <v>-4.7923859641533229</v>
      </c>
      <c r="AC269">
        <v>-9.5215343568938788</v>
      </c>
      <c r="AD269">
        <v>-14.61582086923765</v>
      </c>
      <c r="AE269">
        <v>4.3482548224260682E-2</v>
      </c>
      <c r="AF269">
        <v>-10.761709466349011</v>
      </c>
      <c r="AG269">
        <v>-9.0733547029110397</v>
      </c>
      <c r="AH269">
        <v>-8.4920055868042414</v>
      </c>
      <c r="AI269">
        <v>-7.5141117436320677</v>
      </c>
      <c r="AJ269">
        <v>-1.2114141079739631</v>
      </c>
      <c r="AK269">
        <v>-8.7476211019180017</v>
      </c>
      <c r="AL269">
        <v>-12.30362065672624</v>
      </c>
      <c r="AM269">
        <v>-7.4193574047783706</v>
      </c>
      <c r="AN269">
        <v>-15.26728281347618</v>
      </c>
      <c r="AO269">
        <v>-10.33351758310325</v>
      </c>
      <c r="AP269">
        <v>-6.3038834379608328</v>
      </c>
      <c r="AQ269">
        <v>-7.4114803396641227</v>
      </c>
      <c r="AR269">
        <v>-9.724362778339934</v>
      </c>
      <c r="AS269">
        <v>-5.479617970494699</v>
      </c>
      <c r="AT269">
        <v>-7.4624355546355936</v>
      </c>
      <c r="AU269">
        <v>-4.8569141872088828</v>
      </c>
      <c r="AV269">
        <v>-9.1691774506068686</v>
      </c>
      <c r="AW269">
        <v>-4.2336214157000729E-2</v>
      </c>
    </row>
    <row r="270" spans="1:49" x14ac:dyDescent="0.25">
      <c r="A270" s="1">
        <v>45200</v>
      </c>
      <c r="B270">
        <v>2012</v>
      </c>
      <c r="C270">
        <v>800</v>
      </c>
      <c r="D270">
        <v>-2.516247643472147</v>
      </c>
      <c r="E270">
        <v>-6.4846080879377377</v>
      </c>
      <c r="F270">
        <v>-5.079114952724062</v>
      </c>
      <c r="G270">
        <v>-1.032175685305647</v>
      </c>
      <c r="H270">
        <v>-3.9780233781074541</v>
      </c>
      <c r="I270">
        <v>-3.0612725527181421</v>
      </c>
      <c r="J270">
        <v>-8.4705581468950903</v>
      </c>
      <c r="K270">
        <v>-3.025212486317896</v>
      </c>
      <c r="L270">
        <v>-2.2780318836836622</v>
      </c>
      <c r="M270">
        <v>15.081740977019271</v>
      </c>
      <c r="N270">
        <v>0.60310500464058059</v>
      </c>
      <c r="O270">
        <v>-3.2901663543146169</v>
      </c>
      <c r="P270">
        <v>-4.7233100070821266</v>
      </c>
      <c r="Q270">
        <v>-8.2911131607584014</v>
      </c>
      <c r="R270">
        <v>-5.515859153793734</v>
      </c>
      <c r="S270">
        <v>-5.3222558042904762</v>
      </c>
      <c r="T270">
        <v>-7.1167745283958421</v>
      </c>
      <c r="U270">
        <v>5.4509198451563101</v>
      </c>
      <c r="V270">
        <v>-12.44029349327991</v>
      </c>
      <c r="W270">
        <v>-5.1754546456160844</v>
      </c>
      <c r="X270">
        <v>-3.948488378441362</v>
      </c>
      <c r="Y270">
        <v>-3.8476437832942079</v>
      </c>
      <c r="Z270">
        <v>-0.19603764144288111</v>
      </c>
      <c r="AA270">
        <v>-5.7480628597347039</v>
      </c>
      <c r="AB270">
        <v>-5.3228865968785843</v>
      </c>
      <c r="AC270">
        <v>-6.3596055920787098</v>
      </c>
      <c r="AD270">
        <v>1.6315827076787579</v>
      </c>
      <c r="AE270">
        <v>-4.4176017172374848</v>
      </c>
      <c r="AF270">
        <v>1.3392813542854489</v>
      </c>
      <c r="AG270">
        <v>-2.6680124141268751</v>
      </c>
      <c r="AH270">
        <v>-0.53679908832818812</v>
      </c>
      <c r="AI270">
        <v>-3.2734443348840241</v>
      </c>
      <c r="AJ270">
        <v>0.4649440468011079</v>
      </c>
      <c r="AK270">
        <v>-2.817285104183886</v>
      </c>
      <c r="AL270">
        <v>-0.50938424738448118</v>
      </c>
      <c r="AM270">
        <v>1.06061465526881</v>
      </c>
      <c r="AN270">
        <v>17.245037977364539</v>
      </c>
      <c r="AO270">
        <v>-3.7928961003624422</v>
      </c>
      <c r="AP270">
        <v>1.6229291780528901</v>
      </c>
      <c r="AQ270">
        <v>-4.5001238829569523</v>
      </c>
      <c r="AR270">
        <v>-3.1262892803643472</v>
      </c>
      <c r="AS270">
        <v>-3.5055744878603861</v>
      </c>
      <c r="AT270">
        <v>-4.9312869325175646</v>
      </c>
      <c r="AU270">
        <v>-12.045341863978839</v>
      </c>
      <c r="AV270">
        <v>-1.6206184921713329</v>
      </c>
      <c r="AW270">
        <v>1.163953335697388E-2</v>
      </c>
    </row>
    <row r="271" spans="1:49" x14ac:dyDescent="0.25">
      <c r="A271" s="1">
        <v>45231</v>
      </c>
      <c r="B271">
        <v>2012</v>
      </c>
      <c r="C271">
        <v>800</v>
      </c>
      <c r="D271">
        <v>3.2205355728669889</v>
      </c>
      <c r="E271">
        <v>10.75793091083621</v>
      </c>
      <c r="F271">
        <v>10.212466215456439</v>
      </c>
      <c r="G271">
        <v>9.7233163790306989</v>
      </c>
      <c r="H271">
        <v>4.0928286464830821</v>
      </c>
      <c r="I271">
        <v>16.46404498486655</v>
      </c>
      <c r="J271">
        <v>12.90325881950463</v>
      </c>
      <c r="K271">
        <v>7.1718454950733044</v>
      </c>
      <c r="L271">
        <v>8.721431956059833</v>
      </c>
      <c r="M271">
        <v>17.278650353838309</v>
      </c>
      <c r="N271">
        <v>4.932584772190074</v>
      </c>
      <c r="O271">
        <v>5.1513301713907333</v>
      </c>
      <c r="P271">
        <v>10.08598605776143</v>
      </c>
      <c r="Q271">
        <v>45.231025207915309</v>
      </c>
      <c r="R271">
        <v>17.818347179119058</v>
      </c>
      <c r="S271">
        <v>7.8152133657107603</v>
      </c>
      <c r="T271">
        <v>10.2312750120898</v>
      </c>
      <c r="U271">
        <v>24.886452640615289</v>
      </c>
      <c r="V271">
        <v>9.8583949136182412</v>
      </c>
      <c r="W271">
        <v>17.00854942368375</v>
      </c>
      <c r="X271">
        <v>11.272443191099081</v>
      </c>
      <c r="Y271">
        <v>10.599957840845329</v>
      </c>
      <c r="Z271">
        <v>11.095168509739331</v>
      </c>
      <c r="AA271">
        <v>8.5216352279841026</v>
      </c>
      <c r="AB271">
        <v>17.27985739006526</v>
      </c>
      <c r="AC271">
        <v>18.463727880504081</v>
      </c>
      <c r="AD271">
        <v>13.324268727052701</v>
      </c>
      <c r="AE271">
        <v>6.3653511186053668</v>
      </c>
      <c r="AF271">
        <v>11.33133537792645</v>
      </c>
      <c r="AG271">
        <v>10.661410714528859</v>
      </c>
      <c r="AH271">
        <v>13.06889979835846</v>
      </c>
      <c r="AI271">
        <v>17.216649949590799</v>
      </c>
      <c r="AJ271">
        <v>8.4451990152949676</v>
      </c>
      <c r="AK271">
        <v>9.3524337559385273</v>
      </c>
      <c r="AL271">
        <v>15.550738525023601</v>
      </c>
      <c r="AM271">
        <v>9.8299929671905595</v>
      </c>
      <c r="AN271">
        <v>11.70733210835717</v>
      </c>
      <c r="AO271">
        <v>15.459819321374701</v>
      </c>
      <c r="AP271">
        <v>5.8888829673412024</v>
      </c>
      <c r="AQ271">
        <v>11.93181824318159</v>
      </c>
      <c r="AR271">
        <v>11.6388074497962</v>
      </c>
      <c r="AS271">
        <v>8.6843201251081368</v>
      </c>
      <c r="AT271">
        <v>12.546692172682469</v>
      </c>
      <c r="AU271">
        <v>18.475860556905559</v>
      </c>
      <c r="AV271">
        <v>11.48727421081635</v>
      </c>
      <c r="AW271">
        <v>2.304098189306392E-2</v>
      </c>
    </row>
    <row r="272" spans="1:49" x14ac:dyDescent="0.25">
      <c r="A272" s="1">
        <v>45261</v>
      </c>
      <c r="B272">
        <v>2012</v>
      </c>
      <c r="C272">
        <v>800</v>
      </c>
      <c r="D272">
        <v>8.3760817410217125</v>
      </c>
      <c r="E272">
        <v>-1.077022677547967</v>
      </c>
      <c r="F272">
        <v>6.8551056085145001</v>
      </c>
      <c r="G272">
        <v>9.0018491790690547</v>
      </c>
      <c r="H272">
        <v>9.715273412965475</v>
      </c>
      <c r="I272">
        <v>9.8090762940504348</v>
      </c>
      <c r="J272">
        <v>8.4922259139490031</v>
      </c>
      <c r="K272">
        <v>-3.5759529326833568</v>
      </c>
      <c r="L272">
        <v>10.656494577278419</v>
      </c>
      <c r="M272">
        <v>6.0471494849139606</v>
      </c>
      <c r="N272">
        <v>3.9646120569132082</v>
      </c>
      <c r="O272">
        <v>27.50138878076018</v>
      </c>
      <c r="P272">
        <v>17.051726530908301</v>
      </c>
      <c r="Q272">
        <v>7.0982226108854851</v>
      </c>
      <c r="R272">
        <v>12.079962096329529</v>
      </c>
      <c r="S272">
        <v>7.6747909741813336</v>
      </c>
      <c r="T272">
        <v>6.0652085494264929</v>
      </c>
      <c r="U272">
        <v>-2.1513556210499551</v>
      </c>
      <c r="V272">
        <v>-4.2069983053731104</v>
      </c>
      <c r="W272">
        <v>8.562615460970612</v>
      </c>
      <c r="X272">
        <v>8.1724176489544664</v>
      </c>
      <c r="Y272">
        <v>6.8283378969913766</v>
      </c>
      <c r="Z272">
        <v>3.761545944847478</v>
      </c>
      <c r="AA272">
        <v>9.0454879776508115</v>
      </c>
      <c r="AB272">
        <v>14.779399753304579</v>
      </c>
      <c r="AC272">
        <v>9.2510540477107828</v>
      </c>
      <c r="AD272">
        <v>3.1768615807212348</v>
      </c>
      <c r="AE272">
        <v>6.9071748453026993</v>
      </c>
      <c r="AF272">
        <v>6.9803537067055554</v>
      </c>
      <c r="AG272">
        <v>6.6823975573128358</v>
      </c>
      <c r="AH272">
        <v>5.5150166850572946</v>
      </c>
      <c r="AI272">
        <v>4.3005523166800952</v>
      </c>
      <c r="AJ272">
        <v>7.9948007595530344</v>
      </c>
      <c r="AK272">
        <v>5.1977556572913919</v>
      </c>
      <c r="AL272">
        <v>9.5283974916083203</v>
      </c>
      <c r="AM272">
        <v>6.2195763080987074</v>
      </c>
      <c r="AN272">
        <v>10.81451445730897</v>
      </c>
      <c r="AO272">
        <v>6.8465487085686894</v>
      </c>
      <c r="AP272">
        <v>1.9949688226936551</v>
      </c>
      <c r="AQ272">
        <v>13.234514223611081</v>
      </c>
      <c r="AR272">
        <v>7.1359990605265544</v>
      </c>
      <c r="AS272">
        <v>6.972748165335152</v>
      </c>
      <c r="AT272">
        <v>9.3578333551804782</v>
      </c>
      <c r="AU272">
        <v>10.16361846619902</v>
      </c>
      <c r="AV272">
        <v>7.1627875386713233</v>
      </c>
      <c r="AW272">
        <v>2.8075488043048269E-2</v>
      </c>
    </row>
    <row r="273" spans="1:49" x14ac:dyDescent="0.25">
      <c r="A273" s="1">
        <v>45292</v>
      </c>
      <c r="B273">
        <v>2012</v>
      </c>
      <c r="C273">
        <v>800</v>
      </c>
      <c r="D273">
        <v>-11.38708944995399</v>
      </c>
      <c r="E273">
        <v>-4.6778573430540931</v>
      </c>
      <c r="F273">
        <v>-2.795263841758711</v>
      </c>
      <c r="G273">
        <v>-9.2482913933136466</v>
      </c>
      <c r="H273">
        <v>-7.9707603081182299</v>
      </c>
      <c r="I273">
        <v>-9.4142504432318308</v>
      </c>
      <c r="J273">
        <v>-14.339578265713159</v>
      </c>
      <c r="K273">
        <v>-17.336662958331932</v>
      </c>
      <c r="L273">
        <v>-1.3819333916574199</v>
      </c>
      <c r="M273">
        <v>-2.0088194908286172</v>
      </c>
      <c r="N273">
        <v>-4.0426100253240342</v>
      </c>
      <c r="O273">
        <v>-5.8399575445435064</v>
      </c>
      <c r="P273">
        <v>-1.842096644837854</v>
      </c>
      <c r="Q273">
        <v>0.1506683163141842</v>
      </c>
      <c r="R273">
        <v>-5.5164969352993642</v>
      </c>
      <c r="S273">
        <v>-8.4890449782436548</v>
      </c>
      <c r="T273">
        <v>-5.1760733574934159</v>
      </c>
      <c r="U273">
        <v>15.37158755288346</v>
      </c>
      <c r="V273">
        <v>6.2510417275494223</v>
      </c>
      <c r="W273">
        <v>-5.9836020060501154</v>
      </c>
      <c r="X273">
        <v>-4.0185102357801261</v>
      </c>
      <c r="Y273">
        <v>0.74364850148991302</v>
      </c>
      <c r="Z273">
        <v>-2.967327892576832</v>
      </c>
      <c r="AA273">
        <v>1.287966836483734</v>
      </c>
      <c r="AB273">
        <v>-7.7351526985724224</v>
      </c>
      <c r="AC273">
        <v>-13.38287417460513</v>
      </c>
      <c r="AD273">
        <v>1.9300306434539389</v>
      </c>
      <c r="AE273">
        <v>-9.2629950927129219</v>
      </c>
      <c r="AF273">
        <v>-12.16383630644099</v>
      </c>
      <c r="AG273">
        <v>-4.0549458614059226</v>
      </c>
      <c r="AH273">
        <v>-3.371657527223793</v>
      </c>
      <c r="AI273">
        <v>-5.0952318213234431</v>
      </c>
      <c r="AJ273">
        <v>-4.1669431561370818</v>
      </c>
      <c r="AK273">
        <v>-5.8988861889188184</v>
      </c>
      <c r="AL273">
        <v>2.1460065439885772</v>
      </c>
      <c r="AM273">
        <v>1.1417258303262121</v>
      </c>
      <c r="AN273">
        <v>-6.74327210900395</v>
      </c>
      <c r="AO273">
        <v>-4.6472213752232649</v>
      </c>
      <c r="AP273">
        <v>-10.07651983574651</v>
      </c>
      <c r="AQ273">
        <v>-5.2389856009731561</v>
      </c>
      <c r="AR273">
        <v>-3.6449017287215391</v>
      </c>
      <c r="AS273">
        <v>-5.0150379293593117</v>
      </c>
      <c r="AT273">
        <v>-4.4140060478589209</v>
      </c>
      <c r="AU273">
        <v>-2.073656171210347</v>
      </c>
      <c r="AV273">
        <v>-2.2166451511467571</v>
      </c>
      <c r="AW273">
        <v>-3.2962185590976627E-2</v>
      </c>
    </row>
    <row r="274" spans="1:49" x14ac:dyDescent="0.25">
      <c r="A274" s="1">
        <v>45323</v>
      </c>
      <c r="B274">
        <v>2012</v>
      </c>
      <c r="C274">
        <v>800</v>
      </c>
      <c r="D274">
        <v>-0.65981885676162921</v>
      </c>
      <c r="E274">
        <v>7.7347280285757103</v>
      </c>
      <c r="F274">
        <v>4.0260032119008526</v>
      </c>
      <c r="G274">
        <v>-6.959245684735837</v>
      </c>
      <c r="H274">
        <v>-0.51829705100999712</v>
      </c>
      <c r="I274">
        <v>-1.138590968611886</v>
      </c>
      <c r="J274">
        <v>4.1380147820975877</v>
      </c>
      <c r="K274">
        <v>8.7869752316125815</v>
      </c>
      <c r="L274">
        <v>1.3540965461097181</v>
      </c>
      <c r="M274">
        <v>3.7978456763380519</v>
      </c>
      <c r="N274">
        <v>0.93674855692011949</v>
      </c>
      <c r="O274">
        <v>5.772374661597901</v>
      </c>
      <c r="P274">
        <v>0.26626640566935761</v>
      </c>
      <c r="Q274">
        <v>-4.1610324764166604</v>
      </c>
      <c r="R274">
        <v>-4.1770654066215052</v>
      </c>
      <c r="S274">
        <v>3.569001937964833</v>
      </c>
      <c r="T274">
        <v>0.99237811110721719</v>
      </c>
      <c r="U274">
        <v>-13.758309033959559</v>
      </c>
      <c r="V274">
        <v>1.737150930886955</v>
      </c>
      <c r="W274">
        <v>-2.2279038662745281</v>
      </c>
      <c r="X274">
        <v>-3.5712886027903008</v>
      </c>
      <c r="Y274">
        <v>1.582150571338947</v>
      </c>
      <c r="Z274">
        <v>-8.8656467405101793</v>
      </c>
      <c r="AA274">
        <v>2.3871195822458451</v>
      </c>
      <c r="AB274">
        <v>3.4324664228497781</v>
      </c>
      <c r="AC274">
        <v>5.962689246113051</v>
      </c>
      <c r="AD274">
        <v>1.9301705667911899</v>
      </c>
      <c r="AE274">
        <v>-4.3973634700426478</v>
      </c>
      <c r="AF274">
        <v>-8.0751962174357104</v>
      </c>
      <c r="AG274">
        <v>-4.9156961747465093</v>
      </c>
      <c r="AH274">
        <v>4.3589254767048224</v>
      </c>
      <c r="AI274">
        <v>-2.675175824807619</v>
      </c>
      <c r="AJ274">
        <v>0.42528511234136701</v>
      </c>
      <c r="AK274">
        <v>-1.5632324166034</v>
      </c>
      <c r="AL274">
        <v>3.6164366415573079</v>
      </c>
      <c r="AM274">
        <v>2.146195546656493</v>
      </c>
      <c r="AN274">
        <v>4.8043298183216399</v>
      </c>
      <c r="AO274">
        <v>2.7556672073089761</v>
      </c>
      <c r="AP274">
        <v>-5.5751860879914243</v>
      </c>
      <c r="AQ274">
        <v>-1.945134679892202</v>
      </c>
      <c r="AR274">
        <v>1.226748689453228</v>
      </c>
      <c r="AS274">
        <v>-1.3657969593719339</v>
      </c>
      <c r="AT274">
        <v>-0.68959431513636593</v>
      </c>
      <c r="AU274">
        <v>7.3032047358698948</v>
      </c>
      <c r="AV274">
        <v>3.9207830890965578</v>
      </c>
      <c r="AW274">
        <v>-9.6996642484104001E-3</v>
      </c>
    </row>
    <row r="275" spans="1:49" x14ac:dyDescent="0.25">
      <c r="A275" s="1">
        <v>45352</v>
      </c>
      <c r="B275">
        <v>2012</v>
      </c>
      <c r="C275">
        <v>800</v>
      </c>
      <c r="D275">
        <v>-2.64264229764819</v>
      </c>
      <c r="E275">
        <v>13.97610483998046</v>
      </c>
      <c r="F275">
        <v>-1.797711041943717</v>
      </c>
      <c r="G275">
        <v>3.0427183393048951</v>
      </c>
      <c r="H275">
        <v>2.058680885695741</v>
      </c>
      <c r="I275">
        <v>-3.4849922585378219</v>
      </c>
      <c r="J275">
        <v>0.3839327234422818</v>
      </c>
      <c r="K275">
        <v>0.28143554187383119</v>
      </c>
      <c r="L275">
        <v>-0.92081467415333629</v>
      </c>
      <c r="M275">
        <v>1.7176694719007291</v>
      </c>
      <c r="N275">
        <v>-0.74662470556705607</v>
      </c>
      <c r="O275">
        <v>8.5745436801382358</v>
      </c>
      <c r="P275">
        <v>8.7343222299146817</v>
      </c>
      <c r="Q275">
        <v>10.81852871620184</v>
      </c>
      <c r="R275">
        <v>3.6035057132715709</v>
      </c>
      <c r="S275">
        <v>-5.1416215012862976</v>
      </c>
      <c r="T275">
        <v>0.92001812897952728</v>
      </c>
      <c r="U275">
        <v>-34.245689848215058</v>
      </c>
      <c r="V275">
        <v>-1.0166108067757531</v>
      </c>
      <c r="W275">
        <v>-2.2557386026772148</v>
      </c>
      <c r="X275">
        <v>-7.9450097630273664E-2</v>
      </c>
      <c r="Y275">
        <v>1.3901401126439781</v>
      </c>
      <c r="Z275">
        <v>6.0259468469699762</v>
      </c>
      <c r="AA275">
        <v>4.1754567806347787</v>
      </c>
      <c r="AB275">
        <v>-0.6048983860473589</v>
      </c>
      <c r="AC275">
        <v>3.467530713317446</v>
      </c>
      <c r="AD275">
        <v>-4.3784402254569921</v>
      </c>
      <c r="AE275">
        <v>0.34229000903969192</v>
      </c>
      <c r="AF275">
        <v>-5.1935382178007643</v>
      </c>
      <c r="AG275">
        <v>-1.07068452555662</v>
      </c>
      <c r="AH275">
        <v>5.4051633981910152</v>
      </c>
      <c r="AI275">
        <v>9.4241396341326897</v>
      </c>
      <c r="AJ275">
        <v>5.291320131728483</v>
      </c>
      <c r="AK275">
        <v>2.4791633583918009</v>
      </c>
      <c r="AL275">
        <v>1.860796564828227</v>
      </c>
      <c r="AM275">
        <v>4.2070276926531536</v>
      </c>
      <c r="AN275">
        <v>-1.152010439246576</v>
      </c>
      <c r="AO275">
        <v>2.0589694051440071</v>
      </c>
      <c r="AP275">
        <v>1.3512481804572209</v>
      </c>
      <c r="AQ275">
        <v>1.228431987763434</v>
      </c>
      <c r="AR275">
        <v>1.3641326979291659</v>
      </c>
      <c r="AS275">
        <v>2.6920758621020058</v>
      </c>
      <c r="AT275">
        <v>2.41340756210553</v>
      </c>
      <c r="AU275">
        <v>-6.3260090405903302E-2</v>
      </c>
      <c r="AV275">
        <v>1.414759225367201</v>
      </c>
      <c r="AW275">
        <v>-1.270039228798614E-2</v>
      </c>
    </row>
    <row r="276" spans="1:49" x14ac:dyDescent="0.25">
      <c r="A276" s="1">
        <v>45383</v>
      </c>
      <c r="B276">
        <v>2012</v>
      </c>
      <c r="C276">
        <v>800</v>
      </c>
      <c r="D276">
        <v>-3.8232692095442</v>
      </c>
      <c r="E276">
        <v>-6.5165832163261328</v>
      </c>
      <c r="F276">
        <v>-8.2892944984191868</v>
      </c>
      <c r="G276">
        <v>0.30962466721455861</v>
      </c>
      <c r="H276">
        <v>1.2603465756014789</v>
      </c>
      <c r="I276">
        <v>-6.6055314685375617</v>
      </c>
      <c r="J276">
        <v>-3.3330101245225059</v>
      </c>
      <c r="K276">
        <v>4.0679961001507392</v>
      </c>
      <c r="L276">
        <v>-0.375145724541881</v>
      </c>
      <c r="M276">
        <v>4.8248510812449297</v>
      </c>
      <c r="N276">
        <v>-1.1155199036620429</v>
      </c>
      <c r="O276">
        <v>1.0997261591082941</v>
      </c>
      <c r="P276">
        <v>-6.9726760674713724</v>
      </c>
      <c r="Q276">
        <v>6.9213358789577804</v>
      </c>
      <c r="R276">
        <v>-6.2703534816337294</v>
      </c>
      <c r="S276">
        <v>-5.0773297575505971</v>
      </c>
      <c r="T276">
        <v>-8.8532674221570957</v>
      </c>
      <c r="U276">
        <v>-14.20243671769734</v>
      </c>
      <c r="V276">
        <v>11.34826318343471</v>
      </c>
      <c r="W276">
        <v>-2.1207918351804018</v>
      </c>
      <c r="X276">
        <v>-6.7796808845155603</v>
      </c>
      <c r="Y276">
        <v>-7.3898432297425316</v>
      </c>
      <c r="Z276">
        <v>0.36879958960462922</v>
      </c>
      <c r="AA276">
        <v>-1.6704374710669549</v>
      </c>
      <c r="AB276">
        <v>-4.8141702464638447</v>
      </c>
      <c r="AC276">
        <v>-8.2534125020984348</v>
      </c>
      <c r="AD276">
        <v>-0.58236385292128601</v>
      </c>
      <c r="AE276">
        <v>-1.895859961478308</v>
      </c>
      <c r="AF276">
        <v>4.7656034426992289</v>
      </c>
      <c r="AG276">
        <v>-0.28036461588404338</v>
      </c>
      <c r="AH276">
        <v>-5.2300976562713926</v>
      </c>
      <c r="AI276">
        <v>-4.9090610500226894</v>
      </c>
      <c r="AJ276">
        <v>-3.633645331969904</v>
      </c>
      <c r="AK276">
        <v>-3.170453362099646</v>
      </c>
      <c r="AL276">
        <v>-6.3570069698947194</v>
      </c>
      <c r="AM276">
        <v>-3.1074860226016692</v>
      </c>
      <c r="AN276">
        <v>-1.368030331633374</v>
      </c>
      <c r="AO276">
        <v>-6.1586890326092991</v>
      </c>
      <c r="AP276">
        <v>0.27408004029774169</v>
      </c>
      <c r="AQ276">
        <v>-6.3219152432235521</v>
      </c>
      <c r="AR276">
        <v>-5.2930176140400187</v>
      </c>
      <c r="AS276">
        <v>-0.79434828509049593</v>
      </c>
      <c r="AT276">
        <v>-5.9174803800731262</v>
      </c>
      <c r="AU276">
        <v>-9.9321882099403958</v>
      </c>
      <c r="AV276">
        <v>-6.6791376441102894</v>
      </c>
      <c r="AW276">
        <v>-2.2104266127989769E-2</v>
      </c>
    </row>
    <row r="277" spans="1:49" x14ac:dyDescent="0.25">
      <c r="A277" s="1">
        <v>45413</v>
      </c>
      <c r="B277">
        <v>2012</v>
      </c>
      <c r="C277">
        <v>800</v>
      </c>
      <c r="D277">
        <v>-1.076642662794514</v>
      </c>
      <c r="E277">
        <v>9.6342023592315797</v>
      </c>
      <c r="F277">
        <v>-5.5611623633008094</v>
      </c>
      <c r="G277">
        <v>0.49434217362573918</v>
      </c>
      <c r="H277">
        <v>4.3818417137251986</v>
      </c>
      <c r="I277">
        <v>-4.5526468643106721</v>
      </c>
      <c r="J277">
        <v>6.5520979269730217</v>
      </c>
      <c r="K277">
        <v>1.663256692642157</v>
      </c>
      <c r="L277">
        <v>1.2849486792678719</v>
      </c>
      <c r="M277">
        <v>5.3421556619334121</v>
      </c>
      <c r="N277">
        <v>3.4829616447393348</v>
      </c>
      <c r="O277">
        <v>4.6047560657722642</v>
      </c>
      <c r="P277">
        <v>7.7551350623903836</v>
      </c>
      <c r="Q277">
        <v>9.3364544321088871</v>
      </c>
      <c r="R277">
        <v>-1.939006241807284</v>
      </c>
      <c r="S277">
        <v>-4.185701323193836</v>
      </c>
      <c r="T277">
        <v>-3.8088404800699749</v>
      </c>
      <c r="U277">
        <v>12.17801160488248</v>
      </c>
      <c r="V277">
        <v>6.9925352804140584</v>
      </c>
      <c r="W277">
        <v>5.0468925593517122</v>
      </c>
      <c r="X277">
        <v>8.7756442796140597</v>
      </c>
      <c r="Y277">
        <v>1.8811319325934499</v>
      </c>
      <c r="Z277">
        <v>10.30547900117651</v>
      </c>
      <c r="AA277">
        <v>7.5507571797589268</v>
      </c>
      <c r="AB277">
        <v>7.4583925510737448</v>
      </c>
      <c r="AC277">
        <v>-3.119983410246896</v>
      </c>
      <c r="AD277">
        <v>-0.33455326068925212</v>
      </c>
      <c r="AE277">
        <v>9.8047205925788639</v>
      </c>
      <c r="AF277">
        <v>9.5176239687126074</v>
      </c>
      <c r="AG277">
        <v>6.0897625633278496</v>
      </c>
      <c r="AH277">
        <v>5.6011470029072141</v>
      </c>
      <c r="AI277">
        <v>6.4648910381049474</v>
      </c>
      <c r="AJ277">
        <v>7.6047693100646194</v>
      </c>
      <c r="AK277">
        <v>4.3623177648611344</v>
      </c>
      <c r="AL277">
        <v>6.5604201634432702</v>
      </c>
      <c r="AM277">
        <v>5.3366155982345074</v>
      </c>
      <c r="AN277">
        <v>4.2220089275152528</v>
      </c>
      <c r="AO277">
        <v>5.3394375774775016</v>
      </c>
      <c r="AP277">
        <v>10.119203423520791</v>
      </c>
      <c r="AQ277">
        <v>4.1035639074123997</v>
      </c>
      <c r="AR277">
        <v>3.8778124151286342</v>
      </c>
      <c r="AS277">
        <v>4.1389785981690297</v>
      </c>
      <c r="AT277">
        <v>4.0147154753398473</v>
      </c>
      <c r="AU277">
        <v>4.0748437022748218</v>
      </c>
      <c r="AV277">
        <v>5.3384027984106908</v>
      </c>
      <c r="AW277">
        <v>1.0090299707923739E-2</v>
      </c>
    </row>
    <row r="278" spans="1:49" x14ac:dyDescent="0.25">
      <c r="A278" s="1">
        <v>45444</v>
      </c>
      <c r="B278">
        <v>2012</v>
      </c>
      <c r="C278">
        <v>800</v>
      </c>
      <c r="D278">
        <v>-2.119418307435406</v>
      </c>
      <c r="E278">
        <v>0.63417663803064794</v>
      </c>
      <c r="F278">
        <v>0.89984453542331089</v>
      </c>
      <c r="G278">
        <v>9.1753484789864448</v>
      </c>
      <c r="H278">
        <v>0.75213755856458064</v>
      </c>
      <c r="I278">
        <v>-3.7008067976288421</v>
      </c>
      <c r="J278">
        <v>-5.5384340753397714</v>
      </c>
      <c r="K278">
        <v>-2.1261211512523248</v>
      </c>
      <c r="L278">
        <v>6.9541400202864256</v>
      </c>
      <c r="M278">
        <v>4.2386211134286533</v>
      </c>
      <c r="N278">
        <v>-0.25235660080478173</v>
      </c>
      <c r="O278">
        <v>-5.712724706757033</v>
      </c>
      <c r="P278">
        <v>-6.5058944893077957</v>
      </c>
      <c r="Q278">
        <v>-10.78969408121513</v>
      </c>
      <c r="R278">
        <v>-10.64821734237586</v>
      </c>
      <c r="S278">
        <v>7.1514843088909874</v>
      </c>
      <c r="T278">
        <v>2.8915942845420211</v>
      </c>
      <c r="U278">
        <v>-2.631794260028042</v>
      </c>
      <c r="V278">
        <v>-0.1215198555493458</v>
      </c>
      <c r="W278">
        <v>-1.83190203920004</v>
      </c>
      <c r="X278">
        <v>-5.9384524156702589E-2</v>
      </c>
      <c r="Y278">
        <v>-0.7968483661516812</v>
      </c>
      <c r="Z278">
        <v>-3.6891236252803772</v>
      </c>
      <c r="AA278">
        <v>-7.862893445561614</v>
      </c>
      <c r="AB278">
        <v>-2.0680018186171272</v>
      </c>
      <c r="AC278">
        <v>8.7988413848604896</v>
      </c>
      <c r="AD278">
        <v>-2.5126517697060868</v>
      </c>
      <c r="AE278">
        <v>-2.3930754583657339</v>
      </c>
      <c r="AF278">
        <v>-6.8523123283062537</v>
      </c>
      <c r="AG278">
        <v>-4.4088428619889264</v>
      </c>
      <c r="AH278">
        <v>-4.9871302905995174</v>
      </c>
      <c r="AI278">
        <v>-4.7394526749637063</v>
      </c>
      <c r="AJ278">
        <v>5.3168936752905793</v>
      </c>
      <c r="AK278">
        <v>-1.7915049963491909</v>
      </c>
      <c r="AL278">
        <v>3.0346491677650582</v>
      </c>
      <c r="AM278">
        <v>2.9935630267090119</v>
      </c>
      <c r="AN278">
        <v>1.3588096647222161</v>
      </c>
      <c r="AO278">
        <v>-1.850149001248258</v>
      </c>
      <c r="AP278">
        <v>-3.3665001938974819</v>
      </c>
      <c r="AQ278">
        <v>1.9185179252124931</v>
      </c>
      <c r="AR278">
        <v>-7.5681806443708366</v>
      </c>
      <c r="AS278">
        <v>-1.8537198987883861</v>
      </c>
      <c r="AT278">
        <v>-2.0514225514441038</v>
      </c>
      <c r="AU278">
        <v>9.5382484157946479E-2</v>
      </c>
      <c r="AV278">
        <v>3.4847876123456749</v>
      </c>
      <c r="AW278">
        <v>2.3156332962481758E-3</v>
      </c>
    </row>
    <row r="279" spans="1:49" x14ac:dyDescent="0.25">
      <c r="A279" s="1">
        <v>38749</v>
      </c>
      <c r="B279">
        <v>2012</v>
      </c>
      <c r="C279">
        <v>820</v>
      </c>
      <c r="D279">
        <v>4.1646057315860796</v>
      </c>
      <c r="E279">
        <v>3.395348156800337</v>
      </c>
      <c r="F279">
        <v>-16.93773419572366</v>
      </c>
      <c r="G279">
        <v>0.76660286010463707</v>
      </c>
      <c r="H279">
        <v>5.2252542540426106</v>
      </c>
      <c r="I279">
        <v>-5.0466688584314241</v>
      </c>
      <c r="J279">
        <v>2.614079104077538</v>
      </c>
      <c r="K279">
        <v>64.853782851266374</v>
      </c>
      <c r="L279">
        <v>4.2942596039447833</v>
      </c>
      <c r="M279">
        <v>-2.7463118084994349</v>
      </c>
      <c r="N279">
        <v>16.125327997544161</v>
      </c>
      <c r="O279">
        <v>3.144561118307498</v>
      </c>
      <c r="P279">
        <v>4.9918985631941526</v>
      </c>
      <c r="Q279">
        <v>-9.2939659981410294</v>
      </c>
      <c r="R279">
        <v>-1.7986936678134671</v>
      </c>
      <c r="S279">
        <v>4.6314487177364194</v>
      </c>
      <c r="T279">
        <v>-4.0661490840898544</v>
      </c>
      <c r="U279">
        <v>-0.80317453402413141</v>
      </c>
      <c r="V279">
        <v>6.9954483556318836</v>
      </c>
      <c r="W279">
        <v>-2.1377180384902221</v>
      </c>
      <c r="X279">
        <v>-0.72239849937224543</v>
      </c>
      <c r="Y279">
        <v>-0.23775974914421741</v>
      </c>
      <c r="Z279">
        <v>-0.99603334757069062</v>
      </c>
      <c r="AA279">
        <v>3.7340876551690272</v>
      </c>
      <c r="AB279">
        <v>0.20486533717529731</v>
      </c>
      <c r="AC279">
        <v>-2.2169997869670892</v>
      </c>
      <c r="AD279">
        <v>6.1403994140539098</v>
      </c>
      <c r="AE279">
        <v>1.2911638892927351</v>
      </c>
      <c r="AF279">
        <v>7.4652286244263566</v>
      </c>
      <c r="AG279">
        <v>4.179184129368041</v>
      </c>
      <c r="AH279">
        <v>1.525361434715067</v>
      </c>
      <c r="AI279">
        <v>4.436465472566864</v>
      </c>
      <c r="AJ279">
        <v>5.9792524313942996</v>
      </c>
      <c r="AK279">
        <v>1.882304751994313</v>
      </c>
      <c r="AL279">
        <v>2.6432533857783329</v>
      </c>
      <c r="AM279">
        <v>0.98242477393655214</v>
      </c>
      <c r="AN279">
        <v>0.85575222278371221</v>
      </c>
      <c r="AO279">
        <v>1.131662986402393</v>
      </c>
      <c r="AP279">
        <v>-0.78023752572686789</v>
      </c>
      <c r="AQ279">
        <v>-0.72600906974364943</v>
      </c>
      <c r="AR279">
        <v>-0.4909472140819604</v>
      </c>
      <c r="AS279">
        <v>-3.5609918481305243E-2</v>
      </c>
      <c r="AT279">
        <v>-1.2034739236544409</v>
      </c>
      <c r="AU279">
        <v>-1.749550962611768</v>
      </c>
      <c r="AV279">
        <v>0.71912426524352036</v>
      </c>
      <c r="AW279">
        <v>9.409442573212301E-3</v>
      </c>
    </row>
    <row r="280" spans="1:49" x14ac:dyDescent="0.25">
      <c r="A280" s="1">
        <v>38777</v>
      </c>
      <c r="B280">
        <v>2012</v>
      </c>
      <c r="C280">
        <v>820</v>
      </c>
      <c r="D280">
        <v>2.2221541855823812</v>
      </c>
      <c r="E280">
        <v>2.8919823296588381</v>
      </c>
      <c r="F280">
        <v>4.1498295776377647</v>
      </c>
      <c r="G280">
        <v>6.3800263414565128</v>
      </c>
      <c r="H280">
        <v>4.0633808372739999</v>
      </c>
      <c r="I280">
        <v>8.3175566478906227</v>
      </c>
      <c r="J280">
        <v>-4.2366690496243642</v>
      </c>
      <c r="K280">
        <v>11.54106422875194</v>
      </c>
      <c r="L280">
        <v>9.5763374421989909</v>
      </c>
      <c r="M280">
        <v>-0.70797806538199781</v>
      </c>
      <c r="N280">
        <v>-1.7175929453410621</v>
      </c>
      <c r="O280">
        <v>10.583450718343149</v>
      </c>
      <c r="P280">
        <v>-0.1053062272316274</v>
      </c>
      <c r="Q280">
        <v>-4.5072947594305131</v>
      </c>
      <c r="R280">
        <v>-2.1479394747204621</v>
      </c>
      <c r="S280">
        <v>1.2518231852751689</v>
      </c>
      <c r="T280">
        <v>8.211413520070554</v>
      </c>
      <c r="U280">
        <v>0.804554991558315</v>
      </c>
      <c r="V280">
        <v>-11.75918646921069</v>
      </c>
      <c r="W280">
        <v>1.050211888958352</v>
      </c>
      <c r="X280">
        <v>3.0808966569219942</v>
      </c>
      <c r="Y280">
        <v>3.110567246605878</v>
      </c>
      <c r="Z280">
        <v>4.0101106798188901</v>
      </c>
      <c r="AA280">
        <v>5.4983198877885942</v>
      </c>
      <c r="AB280">
        <v>9.2726729360520963</v>
      </c>
      <c r="AC280">
        <v>0.1105929400549321</v>
      </c>
      <c r="AD280">
        <v>-1.241815224243181</v>
      </c>
      <c r="AE280">
        <v>11.57763485191847</v>
      </c>
      <c r="AF280">
        <v>9.6887095988433138</v>
      </c>
      <c r="AG280">
        <v>11.65449306139525</v>
      </c>
      <c r="AH280">
        <v>2.9697726710418149</v>
      </c>
      <c r="AI280">
        <v>2.545185129152117</v>
      </c>
      <c r="AJ280">
        <v>-6.2189941117167251</v>
      </c>
      <c r="AK280">
        <v>2.464944775369271</v>
      </c>
      <c r="AL280">
        <v>4.905677269008879</v>
      </c>
      <c r="AM280">
        <v>7.4931152740592264</v>
      </c>
      <c r="AN280">
        <v>-0.76635426881264124</v>
      </c>
      <c r="AO280">
        <v>4.9770946195973442</v>
      </c>
      <c r="AP280">
        <v>0.98649797149381602</v>
      </c>
      <c r="AQ280">
        <v>1.0389357449771319</v>
      </c>
      <c r="AR280">
        <v>6.4843020203513291</v>
      </c>
      <c r="AS280">
        <v>3.421764265838378</v>
      </c>
      <c r="AT280">
        <v>2.102684571873215</v>
      </c>
      <c r="AU280">
        <v>-8.7236760512987566E-2</v>
      </c>
      <c r="AV280">
        <v>1.8221130611052461</v>
      </c>
      <c r="AW280">
        <v>9.3303879123376454E-3</v>
      </c>
    </row>
    <row r="281" spans="1:49" x14ac:dyDescent="0.25">
      <c r="A281" s="1">
        <v>38808</v>
      </c>
      <c r="B281">
        <v>2012</v>
      </c>
      <c r="C281">
        <v>820</v>
      </c>
      <c r="D281">
        <v>5.6428695054661526</v>
      </c>
      <c r="E281">
        <v>7.8841242337146289</v>
      </c>
      <c r="F281">
        <v>0.1172929992456329</v>
      </c>
      <c r="G281">
        <v>1.4580045208273611</v>
      </c>
      <c r="H281">
        <v>6.0151964435997129</v>
      </c>
      <c r="I281">
        <v>5.1982856207189787</v>
      </c>
      <c r="J281">
        <v>11.10235230354548</v>
      </c>
      <c r="K281">
        <v>10.106462586025719</v>
      </c>
      <c r="L281">
        <v>15.912403400052529</v>
      </c>
      <c r="M281">
        <v>10.29499159646725</v>
      </c>
      <c r="N281">
        <v>-2.1710323332871599</v>
      </c>
      <c r="O281">
        <v>4.8737676751293701</v>
      </c>
      <c r="P281">
        <v>3.1980255718234489</v>
      </c>
      <c r="Q281">
        <v>-0.39356462043035328</v>
      </c>
      <c r="R281">
        <v>18.651765552045131</v>
      </c>
      <c r="S281">
        <v>-0.9876193653960974</v>
      </c>
      <c r="T281">
        <v>21.438720675601179</v>
      </c>
      <c r="U281">
        <v>6.7641533216888039</v>
      </c>
      <c r="V281">
        <v>6.6563375268954728</v>
      </c>
      <c r="W281">
        <v>7.9327548138471871</v>
      </c>
      <c r="X281">
        <v>7.8494521023505524</v>
      </c>
      <c r="Y281">
        <v>4.2622727117322512</v>
      </c>
      <c r="Z281">
        <v>6.1736446349435647</v>
      </c>
      <c r="AA281">
        <v>4.6430856313715907</v>
      </c>
      <c r="AB281">
        <v>6.586717118495411</v>
      </c>
      <c r="AC281">
        <v>8.2013244182967071</v>
      </c>
      <c r="AD281">
        <v>5.4763261121850482</v>
      </c>
      <c r="AE281">
        <v>10.63871053724559</v>
      </c>
      <c r="AF281">
        <v>5.0242178671460858</v>
      </c>
      <c r="AG281">
        <v>7.7350242657226786</v>
      </c>
      <c r="AH281">
        <v>5.9955886832096628</v>
      </c>
      <c r="AI281">
        <v>5.9570631011429453</v>
      </c>
      <c r="AJ281">
        <v>6.1090403786387082</v>
      </c>
      <c r="AK281">
        <v>7.1299886211577901</v>
      </c>
      <c r="AL281">
        <v>5.2861664610573964</v>
      </c>
      <c r="AM281">
        <v>7.7411434581305514</v>
      </c>
      <c r="AN281">
        <v>17.426540003256541</v>
      </c>
      <c r="AO281">
        <v>6.4034095284771553</v>
      </c>
      <c r="AP281">
        <v>1.8091725965869501</v>
      </c>
      <c r="AQ281">
        <v>10.63712262020702</v>
      </c>
      <c r="AR281">
        <v>4.7683933895521058</v>
      </c>
      <c r="AS281">
        <v>7.3341570602164952</v>
      </c>
      <c r="AT281">
        <v>6.2665688031118494</v>
      </c>
      <c r="AU281">
        <v>5.5867584754139443</v>
      </c>
      <c r="AV281">
        <v>2.642994854076508</v>
      </c>
      <c r="AW281">
        <v>1.660386774430744E-2</v>
      </c>
    </row>
    <row r="282" spans="1:49" x14ac:dyDescent="0.25">
      <c r="A282" s="1">
        <v>38838</v>
      </c>
      <c r="B282">
        <v>2012</v>
      </c>
      <c r="C282">
        <v>820</v>
      </c>
      <c r="D282">
        <v>-2.9020534704355949</v>
      </c>
      <c r="E282">
        <v>-8.6230007395982184</v>
      </c>
      <c r="F282">
        <v>-15.508683618170121</v>
      </c>
      <c r="G282">
        <v>-0.160771813875249</v>
      </c>
      <c r="H282">
        <v>-4.221023321939688</v>
      </c>
      <c r="I282">
        <v>-15.73052345978893</v>
      </c>
      <c r="J282">
        <v>-16.698215398750719</v>
      </c>
      <c r="K282">
        <v>-18.71181596798159</v>
      </c>
      <c r="L282">
        <v>-12.366043891567561</v>
      </c>
      <c r="M282">
        <v>-9.5624512377167505</v>
      </c>
      <c r="N282">
        <v>-16.58785469697823</v>
      </c>
      <c r="O282">
        <v>-14.68560525835345</v>
      </c>
      <c r="P282">
        <v>-7.2817852651030464</v>
      </c>
      <c r="Q282">
        <v>-17.6098314069365</v>
      </c>
      <c r="R282">
        <v>-10.63931955073368</v>
      </c>
      <c r="S282">
        <v>-19.84842417735377</v>
      </c>
      <c r="T282">
        <v>-18.538633595698421</v>
      </c>
      <c r="U282">
        <v>-11.49651910932764</v>
      </c>
      <c r="V282">
        <v>-28.28262971384763</v>
      </c>
      <c r="W282">
        <v>-7.7766336955743309</v>
      </c>
      <c r="X282">
        <v>-3.519562792580933</v>
      </c>
      <c r="Y282">
        <v>-6.7433857617558379</v>
      </c>
      <c r="Z282">
        <v>-6.2466588421370428</v>
      </c>
      <c r="AA282">
        <v>-2.2100802793621028</v>
      </c>
      <c r="AB282">
        <v>-6.9482540890817628</v>
      </c>
      <c r="AC282">
        <v>-8.1404119976223104</v>
      </c>
      <c r="AD282">
        <v>-7.5169007574267264</v>
      </c>
      <c r="AE282">
        <v>-5.2499778886957778</v>
      </c>
      <c r="AF282">
        <v>-4.0052725077895479</v>
      </c>
      <c r="AG282">
        <v>-6.4317563122332064</v>
      </c>
      <c r="AH282">
        <v>-0.52989920740266205</v>
      </c>
      <c r="AI282">
        <v>-2.9292085259754019</v>
      </c>
      <c r="AJ282">
        <v>-4.1565742781856994</v>
      </c>
      <c r="AK282">
        <v>-3.6243879353021309</v>
      </c>
      <c r="AL282">
        <v>-4.565307307021305</v>
      </c>
      <c r="AM282">
        <v>-4.9335151095147411</v>
      </c>
      <c r="AN282">
        <v>-12.159017810356961</v>
      </c>
      <c r="AO282">
        <v>-4.2131884427713651</v>
      </c>
      <c r="AP282">
        <v>-7.5650510266741522</v>
      </c>
      <c r="AQ282">
        <v>-6.0659443222376153</v>
      </c>
      <c r="AR282">
        <v>-1.950559113808481</v>
      </c>
      <c r="AS282">
        <v>-2.4541065727762712</v>
      </c>
      <c r="AT282">
        <v>-3.1636902328844418</v>
      </c>
      <c r="AU282">
        <v>-7.1479922423809628</v>
      </c>
      <c r="AV282">
        <v>-3.4894812275097942</v>
      </c>
      <c r="AW282">
        <v>-1.4097710858324011E-3</v>
      </c>
    </row>
    <row r="283" spans="1:49" x14ac:dyDescent="0.25">
      <c r="A283" s="1">
        <v>38869</v>
      </c>
      <c r="B283">
        <v>2012</v>
      </c>
      <c r="C283">
        <v>820</v>
      </c>
      <c r="D283">
        <v>-4.4844011662049876</v>
      </c>
      <c r="E283">
        <v>0.78056239789863202</v>
      </c>
      <c r="F283">
        <v>-3.0014275622955222</v>
      </c>
      <c r="G283">
        <v>-8.3877619869283659</v>
      </c>
      <c r="H283">
        <v>2.5139273716454191</v>
      </c>
      <c r="I283">
        <v>-4.9689080059187933</v>
      </c>
      <c r="J283">
        <v>4.4649047663766872</v>
      </c>
      <c r="K283">
        <v>-18.440053150954981</v>
      </c>
      <c r="L283">
        <v>-0.85304680580761127</v>
      </c>
      <c r="M283">
        <v>-5.6577325403575518</v>
      </c>
      <c r="N283">
        <v>1.437547955688512</v>
      </c>
      <c r="O283">
        <v>0.39393328500341163</v>
      </c>
      <c r="P283">
        <v>-3.0689146426120861</v>
      </c>
      <c r="Q283">
        <v>-11.443673259736419</v>
      </c>
      <c r="R283">
        <v>7.9310722500838482</v>
      </c>
      <c r="S283">
        <v>-14.40707240578608</v>
      </c>
      <c r="T283">
        <v>5.3244983774292098</v>
      </c>
      <c r="U283">
        <v>0.87382665276352078</v>
      </c>
      <c r="V283">
        <v>-8.7702297615576583</v>
      </c>
      <c r="W283">
        <v>-7.7192905744661866</v>
      </c>
      <c r="X283">
        <v>-1.7999827437520819</v>
      </c>
      <c r="Y283">
        <v>-2.7349049224542399</v>
      </c>
      <c r="Z283">
        <v>-2.1002284758288359</v>
      </c>
      <c r="AA283">
        <v>-3.011840057019977</v>
      </c>
      <c r="AB283">
        <v>-1.320827658181245</v>
      </c>
      <c r="AC283">
        <v>-3.2653933237116961</v>
      </c>
      <c r="AD283">
        <v>-1.243203139945726</v>
      </c>
      <c r="AE283">
        <v>-5.3650972500024929</v>
      </c>
      <c r="AF283">
        <v>-0.6066648186950574</v>
      </c>
      <c r="AG283">
        <v>-4.3838420250235544</v>
      </c>
      <c r="AH283">
        <v>-1.070661650348093</v>
      </c>
      <c r="AI283">
        <v>-0.31161939434447561</v>
      </c>
      <c r="AJ283">
        <v>-1.4493033009134739</v>
      </c>
      <c r="AK283">
        <v>-2.5757336419061079</v>
      </c>
      <c r="AL283">
        <v>-1.7643099217079179</v>
      </c>
      <c r="AM283">
        <v>-2.7015980989044008</v>
      </c>
      <c r="AN283">
        <v>-1.586998328886313</v>
      </c>
      <c r="AO283">
        <v>-2.5799408433915261</v>
      </c>
      <c r="AP283">
        <v>3.3132778928577582</v>
      </c>
      <c r="AQ283">
        <v>-0.83243532299213108</v>
      </c>
      <c r="AR283">
        <v>-0.50289526273263885</v>
      </c>
      <c r="AS283">
        <v>-0.65530362152703692</v>
      </c>
      <c r="AT283">
        <v>-3.1796171135771272</v>
      </c>
      <c r="AU283">
        <v>-10.621599911623671</v>
      </c>
      <c r="AV283">
        <v>-1.531577792738581</v>
      </c>
      <c r="AW283">
        <v>-1.2291323905898269E-2</v>
      </c>
    </row>
    <row r="284" spans="1:49" x14ac:dyDescent="0.25">
      <c r="A284" s="1">
        <v>38899</v>
      </c>
      <c r="B284">
        <v>2012</v>
      </c>
      <c r="C284">
        <v>820</v>
      </c>
      <c r="D284">
        <v>2.711665163594867</v>
      </c>
      <c r="E284">
        <v>0.2103812582394449</v>
      </c>
      <c r="F284">
        <v>2.7413530056997089</v>
      </c>
      <c r="G284">
        <v>15.122121110089971</v>
      </c>
      <c r="H284">
        <v>4.449716472157883</v>
      </c>
      <c r="I284">
        <v>5.9358137126364063E-2</v>
      </c>
      <c r="J284">
        <v>1.0868417239041861</v>
      </c>
      <c r="K284">
        <v>2.4092800409938548</v>
      </c>
      <c r="L284">
        <v>6.844744640052669</v>
      </c>
      <c r="M284">
        <v>3.4758425367856338</v>
      </c>
      <c r="N284">
        <v>4.6768841985382892</v>
      </c>
      <c r="O284">
        <v>8.7539676747661055E-2</v>
      </c>
      <c r="P284">
        <v>0.3462673852063336</v>
      </c>
      <c r="Q284">
        <v>16.382039283538699</v>
      </c>
      <c r="R284">
        <v>7.2590654060593174</v>
      </c>
      <c r="S284">
        <v>14.235463486482301</v>
      </c>
      <c r="T284">
        <v>-0.84778676778594075</v>
      </c>
      <c r="U284">
        <v>6.8875409794213249</v>
      </c>
      <c r="V284">
        <v>8.0668050624013823</v>
      </c>
      <c r="W284">
        <v>0.32969700319360751</v>
      </c>
      <c r="X284">
        <v>3.1609661207016031</v>
      </c>
      <c r="Y284">
        <v>-0.56241056200995176</v>
      </c>
      <c r="Z284">
        <v>0.28344352395199829</v>
      </c>
      <c r="AA284">
        <v>-0.58599701281399907</v>
      </c>
      <c r="AB284">
        <v>-1.6380419852104029</v>
      </c>
      <c r="AC284">
        <v>-0.1631364954265857</v>
      </c>
      <c r="AD284">
        <v>1.0748090108539501</v>
      </c>
      <c r="AE284">
        <v>2.968527910599672</v>
      </c>
      <c r="AF284">
        <v>1.3759376747169541</v>
      </c>
      <c r="AG284">
        <v>-0.99846413427673308</v>
      </c>
      <c r="AH284">
        <v>0.45092538889359712</v>
      </c>
      <c r="AI284">
        <v>3.2616102313619999</v>
      </c>
      <c r="AJ284">
        <v>9.7216402106490527</v>
      </c>
      <c r="AK284">
        <v>2.7480605857227229</v>
      </c>
      <c r="AL284">
        <v>2.4966737674513069</v>
      </c>
      <c r="AM284">
        <v>-0.39587673964369691</v>
      </c>
      <c r="AN284">
        <v>16.761898275936971</v>
      </c>
      <c r="AO284">
        <v>-0.35290835079188071</v>
      </c>
      <c r="AP284">
        <v>4.5459264829817991</v>
      </c>
      <c r="AQ284">
        <v>1.2172130789461331</v>
      </c>
      <c r="AR284">
        <v>0.64886083961606111</v>
      </c>
      <c r="AS284">
        <v>2.2918836999673791</v>
      </c>
      <c r="AT284">
        <v>0.30334146833970183</v>
      </c>
      <c r="AU284">
        <v>1.4863124308629241</v>
      </c>
      <c r="AV284">
        <v>0.32792866322983732</v>
      </c>
      <c r="AW284">
        <v>3.7098597544136251E-3</v>
      </c>
    </row>
    <row r="285" spans="1:49" x14ac:dyDescent="0.25">
      <c r="A285" s="1">
        <v>38930</v>
      </c>
      <c r="B285">
        <v>2012</v>
      </c>
      <c r="C285">
        <v>820</v>
      </c>
      <c r="D285">
        <v>1.5579399380830421</v>
      </c>
      <c r="E285">
        <v>2.4001582447587881</v>
      </c>
      <c r="F285">
        <v>-4.7387359310921191</v>
      </c>
      <c r="G285">
        <v>-1.8651392643353579</v>
      </c>
      <c r="H285">
        <v>1.845103832650308</v>
      </c>
      <c r="I285">
        <v>-1.252268795707179</v>
      </c>
      <c r="J285">
        <v>-1.575465912450325</v>
      </c>
      <c r="K285">
        <v>4.6631495781562782</v>
      </c>
      <c r="L285">
        <v>2.1924905777993549</v>
      </c>
      <c r="M285">
        <v>0.87267272053275224</v>
      </c>
      <c r="N285">
        <v>-5.0921256123220733</v>
      </c>
      <c r="O285">
        <v>8.3238689039204736</v>
      </c>
      <c r="P285">
        <v>2.4787776357259932</v>
      </c>
      <c r="Q285">
        <v>8.353967327057287</v>
      </c>
      <c r="R285">
        <v>-0.3862415374611739</v>
      </c>
      <c r="S285">
        <v>5.9542529290150137</v>
      </c>
      <c r="T285">
        <v>-5.3693294151510802</v>
      </c>
      <c r="U285">
        <v>2.4424051871066998</v>
      </c>
      <c r="V285">
        <v>5.0613588376916319</v>
      </c>
      <c r="W285">
        <v>3.600291855693083</v>
      </c>
      <c r="X285">
        <v>1.61924725046545</v>
      </c>
      <c r="Y285">
        <v>0.45167929962233178</v>
      </c>
      <c r="Z285">
        <v>-5.1451525713330781E-2</v>
      </c>
      <c r="AA285">
        <v>7.2692677075507861</v>
      </c>
      <c r="AB285">
        <v>2.7452214595743212</v>
      </c>
      <c r="AC285">
        <v>1.4222787648308759</v>
      </c>
      <c r="AD285">
        <v>2.2674105290606978</v>
      </c>
      <c r="AE285">
        <v>-2.9619395716486641</v>
      </c>
      <c r="AF285">
        <v>1.9594445121761559</v>
      </c>
      <c r="AG285">
        <v>3.7177414585119579</v>
      </c>
      <c r="AH285">
        <v>3.0685432816423219</v>
      </c>
      <c r="AI285">
        <v>2.29780907276389</v>
      </c>
      <c r="AJ285">
        <v>-0.66285705915691828</v>
      </c>
      <c r="AK285">
        <v>3.930944410099535</v>
      </c>
      <c r="AL285">
        <v>3.9723815840582599</v>
      </c>
      <c r="AM285">
        <v>5.4585308355686646</v>
      </c>
      <c r="AN285">
        <v>-8.8113657924437589</v>
      </c>
      <c r="AO285">
        <v>2.5802916308677482</v>
      </c>
      <c r="AP285">
        <v>0.20070811576315961</v>
      </c>
      <c r="AQ285">
        <v>2.01921007094088</v>
      </c>
      <c r="AR285">
        <v>2.232009163048998</v>
      </c>
      <c r="AS285">
        <v>1.377380926074534</v>
      </c>
      <c r="AT285">
        <v>2.989396538933442</v>
      </c>
      <c r="AU285">
        <v>3.3393475362077711</v>
      </c>
      <c r="AV285">
        <v>1.3602040994229241</v>
      </c>
      <c r="AW285">
        <v>-6.1784135496284476E-3</v>
      </c>
    </row>
    <row r="286" spans="1:49" x14ac:dyDescent="0.25">
      <c r="A286" s="1">
        <v>38961</v>
      </c>
      <c r="B286">
        <v>2012</v>
      </c>
      <c r="C286">
        <v>820</v>
      </c>
      <c r="D286">
        <v>-0.17509873972753051</v>
      </c>
      <c r="E286">
        <v>2.4059041028430932</v>
      </c>
      <c r="F286">
        <v>-4.2086885832119947</v>
      </c>
      <c r="G286">
        <v>11.11058168068033</v>
      </c>
      <c r="H286">
        <v>5.528047974132444</v>
      </c>
      <c r="I286">
        <v>-6.9944830612410636</v>
      </c>
      <c r="J286">
        <v>-2.4879485099762788</v>
      </c>
      <c r="K286">
        <v>7.5304048073763896</v>
      </c>
      <c r="L286">
        <v>2.8509028850762559</v>
      </c>
      <c r="M286">
        <v>0.54301112253560824</v>
      </c>
      <c r="N286">
        <v>5.588161762665389</v>
      </c>
      <c r="O286">
        <v>7.1933483834175638</v>
      </c>
      <c r="P286">
        <v>3.4258171978579939</v>
      </c>
      <c r="Q286">
        <v>3.606793417723142</v>
      </c>
      <c r="R286">
        <v>2.3032798477572669</v>
      </c>
      <c r="S286">
        <v>-2.5456648166048979</v>
      </c>
      <c r="T286">
        <v>-2.287452024059955</v>
      </c>
      <c r="U286">
        <v>4.2229666416465417</v>
      </c>
      <c r="V286">
        <v>-5.1389435712606568</v>
      </c>
      <c r="W286">
        <v>2.7863348307542339</v>
      </c>
      <c r="X286">
        <v>0.84231226064936937</v>
      </c>
      <c r="Y286">
        <v>-2.2587583205985751</v>
      </c>
      <c r="Z286">
        <v>1.4275408860341181</v>
      </c>
      <c r="AA286">
        <v>0.33364269536944052</v>
      </c>
      <c r="AB286">
        <v>3.9963776273018281</v>
      </c>
      <c r="AC286">
        <v>2.4202167778414552</v>
      </c>
      <c r="AD286">
        <v>-2.635825381845924E-2</v>
      </c>
      <c r="AE286">
        <v>-7.7237689014273414</v>
      </c>
      <c r="AF286">
        <v>1.9527144284029909</v>
      </c>
      <c r="AG286">
        <v>-3.105068186692284</v>
      </c>
      <c r="AH286">
        <v>-0.79879764490220495</v>
      </c>
      <c r="AI286">
        <v>4.6728797711796277</v>
      </c>
      <c r="AJ286">
        <v>-0.15080061229756361</v>
      </c>
      <c r="AK286">
        <v>2.7064443163027589</v>
      </c>
      <c r="AL286">
        <v>2.4721802800922181</v>
      </c>
      <c r="AM286">
        <v>1.801000798474806</v>
      </c>
      <c r="AN286">
        <v>-3.3559831937010731</v>
      </c>
      <c r="AO286">
        <v>0.84948147986874112</v>
      </c>
      <c r="AP286">
        <v>-1.698618787223849</v>
      </c>
      <c r="AQ286">
        <v>-1.9498980144148419</v>
      </c>
      <c r="AR286">
        <v>0.2391161004857256</v>
      </c>
      <c r="AS286">
        <v>-1.153906871473354</v>
      </c>
      <c r="AT286">
        <v>-3.6223350483093002</v>
      </c>
      <c r="AU286">
        <v>0.21332345259534871</v>
      </c>
      <c r="AV286">
        <v>1.8866121791553561</v>
      </c>
      <c r="AW286">
        <v>-2.1658744633361589E-3</v>
      </c>
    </row>
    <row r="287" spans="1:49" x14ac:dyDescent="0.25">
      <c r="A287" s="1">
        <v>38991</v>
      </c>
      <c r="B287">
        <v>2012</v>
      </c>
      <c r="C287">
        <v>820</v>
      </c>
      <c r="D287">
        <v>4.8236508196593642</v>
      </c>
      <c r="E287">
        <v>9.1260474587107954</v>
      </c>
      <c r="F287">
        <v>-3.521746619924115</v>
      </c>
      <c r="G287">
        <v>7.4921672074553802</v>
      </c>
      <c r="H287">
        <v>10.24654220380565</v>
      </c>
      <c r="I287">
        <v>11.940701352733219</v>
      </c>
      <c r="J287">
        <v>9.3608110600100112</v>
      </c>
      <c r="K287">
        <v>2.148770448858373</v>
      </c>
      <c r="L287">
        <v>2.0158072189454979</v>
      </c>
      <c r="M287">
        <v>8.6391373328120089</v>
      </c>
      <c r="N287">
        <v>7.4631047992255173</v>
      </c>
      <c r="O287">
        <v>7.4398889796474474</v>
      </c>
      <c r="P287">
        <v>8.0005385336853863</v>
      </c>
      <c r="Q287">
        <v>2.8721685869638192</v>
      </c>
      <c r="R287">
        <v>5.7241681039830627</v>
      </c>
      <c r="S287">
        <v>9.3484155773927657</v>
      </c>
      <c r="T287">
        <v>10.177267520597161</v>
      </c>
      <c r="U287">
        <v>7.649490485591226</v>
      </c>
      <c r="V287">
        <v>15.91521386024406</v>
      </c>
      <c r="W287">
        <v>8.6444655590101718</v>
      </c>
      <c r="X287">
        <v>3.426931999587191</v>
      </c>
      <c r="Y287">
        <v>2.4840200240082271</v>
      </c>
      <c r="Z287">
        <v>6.2125055580629862</v>
      </c>
      <c r="AA287">
        <v>5.0363086017139569</v>
      </c>
      <c r="AB287">
        <v>7.1684499249188516</v>
      </c>
      <c r="AC287">
        <v>0.29781033325673167</v>
      </c>
      <c r="AD287">
        <v>7.283844279737739</v>
      </c>
      <c r="AE287">
        <v>9.3870885636408765</v>
      </c>
      <c r="AF287">
        <v>3.288140416644914</v>
      </c>
      <c r="AG287">
        <v>4.5769074275042954</v>
      </c>
      <c r="AH287">
        <v>4.8734405298942907</v>
      </c>
      <c r="AI287">
        <v>8.2226566178405847</v>
      </c>
      <c r="AJ287">
        <v>11.035090352971411</v>
      </c>
      <c r="AK287">
        <v>3.673839691708003</v>
      </c>
      <c r="AL287">
        <v>1.170048343654551</v>
      </c>
      <c r="AM287">
        <v>5.1614244118743047</v>
      </c>
      <c r="AN287">
        <v>9.9937322376395965</v>
      </c>
      <c r="AO287">
        <v>5.7885811140420129</v>
      </c>
      <c r="AP287">
        <v>9.3049056026054178</v>
      </c>
      <c r="AQ287">
        <v>9.070421996852529</v>
      </c>
      <c r="AR287">
        <v>3.454106457243888</v>
      </c>
      <c r="AS287">
        <v>5.7718303371550039</v>
      </c>
      <c r="AT287">
        <v>5.5826376197415604</v>
      </c>
      <c r="AU287">
        <v>3.7461501956829619</v>
      </c>
      <c r="AV287">
        <v>4.1790055447002761</v>
      </c>
      <c r="AW287">
        <v>1.1108431467738321E-2</v>
      </c>
    </row>
    <row r="288" spans="1:49" x14ac:dyDescent="0.25">
      <c r="A288" s="1">
        <v>39022</v>
      </c>
      <c r="B288">
        <v>2012</v>
      </c>
      <c r="C288">
        <v>820</v>
      </c>
      <c r="D288">
        <v>11.571935967128329</v>
      </c>
      <c r="E288">
        <v>7.5754745421860337</v>
      </c>
      <c r="F288">
        <v>-16.11580676377471</v>
      </c>
      <c r="G288">
        <v>3.2055827548644</v>
      </c>
      <c r="H288">
        <v>11.137958417039281</v>
      </c>
      <c r="I288">
        <v>8.1353932151923445</v>
      </c>
      <c r="J288">
        <v>6.5074873216474982</v>
      </c>
      <c r="K288">
        <v>19.26978766469292</v>
      </c>
      <c r="L288">
        <v>9.7767746939501308</v>
      </c>
      <c r="M288">
        <v>5.2293719510995604</v>
      </c>
      <c r="N288">
        <v>-4.6404975747915582</v>
      </c>
      <c r="O288">
        <v>6.1442395329426747</v>
      </c>
      <c r="P288">
        <v>6.5620250151480652</v>
      </c>
      <c r="Q288">
        <v>1.3114403989837431</v>
      </c>
      <c r="R288">
        <v>6.7373737869771633</v>
      </c>
      <c r="S288">
        <v>-2.7260278482070022</v>
      </c>
      <c r="T288">
        <v>16.412503997672871</v>
      </c>
      <c r="U288">
        <v>4.8985580757215041</v>
      </c>
      <c r="V288">
        <v>-6.6479116650906454</v>
      </c>
      <c r="W288">
        <v>4.8818023321149928</v>
      </c>
      <c r="X288">
        <v>3.6021894885974071</v>
      </c>
      <c r="Y288">
        <v>1.096694151640887</v>
      </c>
      <c r="Z288">
        <v>5.1404970784447723</v>
      </c>
      <c r="AA288">
        <v>4.6083021884598008</v>
      </c>
      <c r="AB288">
        <v>4.4511413934369424</v>
      </c>
      <c r="AC288">
        <v>6.0137000631611759</v>
      </c>
      <c r="AD288">
        <v>6.1876101136513206</v>
      </c>
      <c r="AE288">
        <v>9.687145565305876</v>
      </c>
      <c r="AF288">
        <v>5.6656255145173704</v>
      </c>
      <c r="AG288">
        <v>3.8004656305829609</v>
      </c>
      <c r="AH288">
        <v>6.037564088267211</v>
      </c>
      <c r="AI288">
        <v>5.1841090097381137</v>
      </c>
      <c r="AJ288">
        <v>0.25914827851734051</v>
      </c>
      <c r="AK288">
        <v>2.3792602625140939</v>
      </c>
      <c r="AL288">
        <v>3.191457863728608</v>
      </c>
      <c r="AM288">
        <v>6.9616793638356267</v>
      </c>
      <c r="AN288">
        <v>10.92942258710776</v>
      </c>
      <c r="AO288">
        <v>5.0134517114800206</v>
      </c>
      <c r="AP288">
        <v>7.602065446300954</v>
      </c>
      <c r="AQ288">
        <v>4.5304409648055488</v>
      </c>
      <c r="AR288">
        <v>4.3837972736008313</v>
      </c>
      <c r="AS288">
        <v>2.8447957332653711</v>
      </c>
      <c r="AT288">
        <v>3.2998033267331861</v>
      </c>
      <c r="AU288">
        <v>2.9380353356546869</v>
      </c>
      <c r="AV288">
        <v>2.3808165677096982</v>
      </c>
      <c r="AW288">
        <v>8.0714370187777718E-3</v>
      </c>
    </row>
    <row r="289" spans="1:49" x14ac:dyDescent="0.25">
      <c r="A289" s="1">
        <v>39052</v>
      </c>
      <c r="B289">
        <v>2012</v>
      </c>
      <c r="C289">
        <v>820</v>
      </c>
      <c r="D289">
        <v>6.7138428097970326</v>
      </c>
      <c r="E289">
        <v>8.5175072006653316</v>
      </c>
      <c r="F289">
        <v>18.032906427209401</v>
      </c>
      <c r="G289">
        <v>12.05113022088482</v>
      </c>
      <c r="H289">
        <v>18.230302550974571</v>
      </c>
      <c r="I289">
        <v>9.6388571049512706</v>
      </c>
      <c r="J289">
        <v>10.520052826744241</v>
      </c>
      <c r="K289">
        <v>27.48052671135288</v>
      </c>
      <c r="L289">
        <v>7.4406595516570251</v>
      </c>
      <c r="M289">
        <v>-7.9579586353860758</v>
      </c>
      <c r="N289">
        <v>-4.5044342313464893</v>
      </c>
      <c r="O289">
        <v>5.2993960804961224</v>
      </c>
      <c r="P289">
        <v>6.582329702074774</v>
      </c>
      <c r="Q289">
        <v>9.7720575373326355</v>
      </c>
      <c r="R289">
        <v>4.1962425570743589</v>
      </c>
      <c r="S289">
        <v>14.17669085856412</v>
      </c>
      <c r="T289">
        <v>7.6920705402617076</v>
      </c>
      <c r="U289">
        <v>8.264598346271157</v>
      </c>
      <c r="V289">
        <v>7.6713662387071668</v>
      </c>
      <c r="W289">
        <v>10.61327072430969</v>
      </c>
      <c r="X289">
        <v>3.928231463203713</v>
      </c>
      <c r="Y289">
        <v>4.6505761410947422</v>
      </c>
      <c r="Z289">
        <v>9.9420378568716217</v>
      </c>
      <c r="AA289">
        <v>10.50444369014849</v>
      </c>
      <c r="AB289">
        <v>10.63247128611158</v>
      </c>
      <c r="AC289">
        <v>1.799486395800254</v>
      </c>
      <c r="AD289">
        <v>4.3318297533943007</v>
      </c>
      <c r="AE289">
        <v>8.6767704293650993</v>
      </c>
      <c r="AF289">
        <v>6.8677235374780876</v>
      </c>
      <c r="AG289">
        <v>5.0689096323218052</v>
      </c>
      <c r="AH289">
        <v>4.1862872040273169</v>
      </c>
      <c r="AI289">
        <v>3.7881854462315849</v>
      </c>
      <c r="AJ289">
        <v>0.16071882720560821</v>
      </c>
      <c r="AK289">
        <v>7.1746307621403114</v>
      </c>
      <c r="AL289">
        <v>6.0531054887343014</v>
      </c>
      <c r="AM289">
        <v>6.6246804378073509</v>
      </c>
      <c r="AN289">
        <v>4.0884206377477028</v>
      </c>
      <c r="AO289">
        <v>6.3374436038482251</v>
      </c>
      <c r="AP289">
        <v>3.772318999856572</v>
      </c>
      <c r="AQ289">
        <v>5.5355155551657376</v>
      </c>
      <c r="AR289">
        <v>5.7316839800876318</v>
      </c>
      <c r="AS289">
        <v>4.7030367542772566</v>
      </c>
      <c r="AT289">
        <v>1.435825875403629</v>
      </c>
      <c r="AU289">
        <v>0.61602975363395096</v>
      </c>
      <c r="AV289">
        <v>3.3438330858955418</v>
      </c>
      <c r="AW289">
        <v>2.57532497198667E-2</v>
      </c>
    </row>
    <row r="290" spans="1:49" x14ac:dyDescent="0.25">
      <c r="A290" s="1">
        <v>39083</v>
      </c>
      <c r="B290">
        <v>2012</v>
      </c>
      <c r="C290">
        <v>820</v>
      </c>
      <c r="D290">
        <v>10.879957104766611</v>
      </c>
      <c r="E290">
        <v>4.3777496341110611</v>
      </c>
      <c r="F290">
        <v>-8.8152082999623627</v>
      </c>
      <c r="G290">
        <v>10.53054124264923</v>
      </c>
      <c r="H290">
        <v>-3.8636116689383599</v>
      </c>
      <c r="I290">
        <v>0.72224588316571747</v>
      </c>
      <c r="J290">
        <v>1.456886681400138</v>
      </c>
      <c r="K290">
        <v>-8.5875027771831309</v>
      </c>
      <c r="L290">
        <v>-6.7860102610935114</v>
      </c>
      <c r="M290">
        <v>0.51582101493907739</v>
      </c>
      <c r="N290">
        <v>16.408667175519572</v>
      </c>
      <c r="O290">
        <v>2.9934617400017238</v>
      </c>
      <c r="P290">
        <v>4.773902945608377</v>
      </c>
      <c r="Q290">
        <v>-2.958978557105119</v>
      </c>
      <c r="R290">
        <v>9.5426854651387671</v>
      </c>
      <c r="S290">
        <v>-4.2056410660454731</v>
      </c>
      <c r="T290">
        <v>-1.0585768194666501</v>
      </c>
      <c r="U290">
        <v>2.9347022879008922</v>
      </c>
      <c r="V290">
        <v>7.827911567272805</v>
      </c>
      <c r="W290">
        <v>0.35587133330201581</v>
      </c>
      <c r="X290">
        <v>2.309022563006935</v>
      </c>
      <c r="Y290">
        <v>1.276148193434046</v>
      </c>
      <c r="Z290">
        <v>0.9193920547794443</v>
      </c>
      <c r="AA290">
        <v>-4.4384905489408766</v>
      </c>
      <c r="AB290">
        <v>1.6849825547044841</v>
      </c>
      <c r="AC290">
        <v>-3.9959679790276699</v>
      </c>
      <c r="AD290">
        <v>6.6574262389306416</v>
      </c>
      <c r="AE290">
        <v>4.6188797603099241</v>
      </c>
      <c r="AF290">
        <v>1.9165133559571279</v>
      </c>
      <c r="AG290">
        <v>4.2615934777055164</v>
      </c>
      <c r="AH290">
        <v>0.361158746534751</v>
      </c>
      <c r="AI290">
        <v>2.474280686165709</v>
      </c>
      <c r="AJ290">
        <v>7.0799456035937069</v>
      </c>
      <c r="AK290">
        <v>0.68890007855415547</v>
      </c>
      <c r="AL290">
        <v>0.69083183246532176</v>
      </c>
      <c r="AM290">
        <v>3.177741830813519</v>
      </c>
      <c r="AN290">
        <v>4.2384713545812636</v>
      </c>
      <c r="AO290">
        <v>1.888806443454327</v>
      </c>
      <c r="AP290">
        <v>-0.32889712032883051</v>
      </c>
      <c r="AQ290">
        <v>0.64999433729484579</v>
      </c>
      <c r="AR290">
        <v>0.1173509689739838</v>
      </c>
      <c r="AS290">
        <v>0.26572291129813852</v>
      </c>
      <c r="AT290">
        <v>0.15819760578232869</v>
      </c>
      <c r="AU290">
        <v>5.8576842060773524</v>
      </c>
      <c r="AV290">
        <v>2.2500752813775731</v>
      </c>
      <c r="AW290">
        <v>8.1574821357719429E-3</v>
      </c>
    </row>
    <row r="291" spans="1:49" x14ac:dyDescent="0.25">
      <c r="A291" s="1">
        <v>39114</v>
      </c>
      <c r="B291">
        <v>2012</v>
      </c>
      <c r="C291">
        <v>820</v>
      </c>
      <c r="D291">
        <v>1.980084295332141E-2</v>
      </c>
      <c r="E291">
        <v>0.1017429356139354</v>
      </c>
      <c r="F291">
        <v>2.3912552167435259</v>
      </c>
      <c r="G291">
        <v>-6.3394546243071286</v>
      </c>
      <c r="H291">
        <v>-2.499598956770233</v>
      </c>
      <c r="I291">
        <v>-8.4321783329144306E-2</v>
      </c>
      <c r="J291">
        <v>-3.2714774984533901</v>
      </c>
      <c r="K291">
        <v>2.5502780156964722</v>
      </c>
      <c r="L291">
        <v>-5.7084109509518264</v>
      </c>
      <c r="M291">
        <v>6.0852627517133939</v>
      </c>
      <c r="N291">
        <v>-1.8529399427392179</v>
      </c>
      <c r="O291">
        <v>-9.1109079792666137</v>
      </c>
      <c r="P291">
        <v>-1.8496844280990301</v>
      </c>
      <c r="Q291">
        <v>6.7944995615802251</v>
      </c>
      <c r="R291">
        <v>9.9769208224543817</v>
      </c>
      <c r="S291">
        <v>-5.6610285304718904</v>
      </c>
      <c r="T291">
        <v>-2.2989215225150299</v>
      </c>
      <c r="U291">
        <v>-4.3677607195549806</v>
      </c>
      <c r="V291">
        <v>-0.19478391860550121</v>
      </c>
      <c r="W291">
        <v>-2.3845924753571168</v>
      </c>
      <c r="X291">
        <v>-2.4410603694720372</v>
      </c>
      <c r="Y291">
        <v>3.5329250101424181</v>
      </c>
      <c r="Z291">
        <v>-2.2619901924842978</v>
      </c>
      <c r="AA291">
        <v>3.0564134404828409</v>
      </c>
      <c r="AB291">
        <v>-3.5456600262767091</v>
      </c>
      <c r="AC291">
        <v>3.973417848675842</v>
      </c>
      <c r="AD291">
        <v>-4.1721050326104621</v>
      </c>
      <c r="AE291">
        <v>-2.7651378974314911</v>
      </c>
      <c r="AF291">
        <v>2.1398695290179681</v>
      </c>
      <c r="AG291">
        <v>0.4036078605216265</v>
      </c>
      <c r="AH291">
        <v>-1.564856239334256</v>
      </c>
      <c r="AI291">
        <v>-1.013018822682288</v>
      </c>
      <c r="AJ291">
        <v>2.1225436664875859</v>
      </c>
      <c r="AK291">
        <v>-1.059350052202956</v>
      </c>
      <c r="AL291">
        <v>-0.3585890012619331</v>
      </c>
      <c r="AM291">
        <v>-0.30701952915056507</v>
      </c>
      <c r="AN291">
        <v>-6.4665969621802493</v>
      </c>
      <c r="AO291">
        <v>0.42107441233028009</v>
      </c>
      <c r="AP291">
        <v>-2.4544844963914851</v>
      </c>
      <c r="AQ291">
        <v>3.0995602896664249</v>
      </c>
      <c r="AR291">
        <v>-0.43187615484669978</v>
      </c>
      <c r="AS291">
        <v>-0.62254501675379492</v>
      </c>
      <c r="AT291">
        <v>0.2524753354108622</v>
      </c>
      <c r="AU291">
        <v>1.470227680354919</v>
      </c>
      <c r="AV291">
        <v>-2.3138148309550188</v>
      </c>
      <c r="AW291">
        <v>-1.0122389185299729E-3</v>
      </c>
    </row>
    <row r="292" spans="1:49" x14ac:dyDescent="0.25">
      <c r="A292" s="1">
        <v>39142</v>
      </c>
      <c r="B292">
        <v>2012</v>
      </c>
      <c r="C292">
        <v>820</v>
      </c>
      <c r="D292">
        <v>7.5913774073607776</v>
      </c>
      <c r="E292">
        <v>6.4830883608946621</v>
      </c>
      <c r="F292">
        <v>0.79099238200321942</v>
      </c>
      <c r="G292">
        <v>6.1203800773429684</v>
      </c>
      <c r="H292">
        <v>4.4889666102819534</v>
      </c>
      <c r="I292">
        <v>7.3138588739433796</v>
      </c>
      <c r="J292">
        <v>9.0927376795224113</v>
      </c>
      <c r="K292">
        <v>4.7218130460153551</v>
      </c>
      <c r="L292">
        <v>8.3925600538587339</v>
      </c>
      <c r="M292">
        <v>-2.1207395718786488</v>
      </c>
      <c r="N292">
        <v>1.995143815176226</v>
      </c>
      <c r="O292">
        <v>4.0563640022842851</v>
      </c>
      <c r="P292">
        <v>4.8832213660303214</v>
      </c>
      <c r="Q292">
        <v>0.73647837915884473</v>
      </c>
      <c r="R292">
        <v>4.7041292469048868</v>
      </c>
      <c r="S292">
        <v>5.2791141153000876</v>
      </c>
      <c r="T292">
        <v>1.919699618918846</v>
      </c>
      <c r="U292">
        <v>8.5130388395607159</v>
      </c>
      <c r="V292">
        <v>7.4668734978656124</v>
      </c>
      <c r="W292">
        <v>4.1806273783723036</v>
      </c>
      <c r="X292">
        <v>3.6813169176710181</v>
      </c>
      <c r="Y292">
        <v>-0.43191763342288469</v>
      </c>
      <c r="Z292">
        <v>8.1607161956343877</v>
      </c>
      <c r="AA292">
        <v>1.556819191944681</v>
      </c>
      <c r="AB292">
        <v>7.0162914351039163</v>
      </c>
      <c r="AC292">
        <v>4.0677129481849983</v>
      </c>
      <c r="AD292">
        <v>4.1973429031006537</v>
      </c>
      <c r="AE292">
        <v>6.2643069233679904</v>
      </c>
      <c r="AF292">
        <v>1.278107015685048</v>
      </c>
      <c r="AG292">
        <v>6.8387951972214811</v>
      </c>
      <c r="AH292">
        <v>2.949050986112844</v>
      </c>
      <c r="AI292">
        <v>3.93133247928299</v>
      </c>
      <c r="AJ292">
        <v>-0.96463474480474876</v>
      </c>
      <c r="AK292">
        <v>5.2131421674417533</v>
      </c>
      <c r="AL292">
        <v>8.1900299350796235</v>
      </c>
      <c r="AM292">
        <v>6.2431784457366968</v>
      </c>
      <c r="AN292">
        <v>12.69447200022922</v>
      </c>
      <c r="AO292">
        <v>5.3107810932929267</v>
      </c>
      <c r="AP292">
        <v>9.9566578680784659</v>
      </c>
      <c r="AQ292">
        <v>6.4833171252807187</v>
      </c>
      <c r="AR292">
        <v>3.993231764494487</v>
      </c>
      <c r="AS292">
        <v>4.2303797119889852</v>
      </c>
      <c r="AT292">
        <v>3.6969338519407651</v>
      </c>
      <c r="AU292">
        <v>4.1375758897673531</v>
      </c>
      <c r="AV292">
        <v>1.96445779276031</v>
      </c>
      <c r="AW292">
        <v>1.3365662401785491E-2</v>
      </c>
    </row>
    <row r="293" spans="1:49" x14ac:dyDescent="0.25">
      <c r="A293" s="1">
        <v>39173</v>
      </c>
      <c r="B293">
        <v>2012</v>
      </c>
      <c r="C293">
        <v>820</v>
      </c>
      <c r="D293">
        <v>7.4766404181060508</v>
      </c>
      <c r="E293">
        <v>5.0803602374531742</v>
      </c>
      <c r="F293">
        <v>7.0234862847069479</v>
      </c>
      <c r="G293">
        <v>3.8081012611766329</v>
      </c>
      <c r="H293">
        <v>4.5515647907494294</v>
      </c>
      <c r="I293">
        <v>9.0332041849697795</v>
      </c>
      <c r="J293">
        <v>7.1109662375822058</v>
      </c>
      <c r="K293">
        <v>-9.4433589397335815E-2</v>
      </c>
      <c r="L293">
        <v>9.6439853530615025</v>
      </c>
      <c r="M293">
        <v>6.804089397758939</v>
      </c>
      <c r="N293">
        <v>11.14378017343043</v>
      </c>
      <c r="O293">
        <v>12.97436315543581</v>
      </c>
      <c r="P293">
        <v>12.48696503412463</v>
      </c>
      <c r="Q293">
        <v>4.7333887884256631</v>
      </c>
      <c r="R293">
        <v>16.42764233182077</v>
      </c>
      <c r="S293">
        <v>4.986216325953019</v>
      </c>
      <c r="T293">
        <v>3.5749410027719359</v>
      </c>
      <c r="U293">
        <v>2.5546899815651392</v>
      </c>
      <c r="V293">
        <v>6.7157431696500902</v>
      </c>
      <c r="W293">
        <v>7.0144549267448184</v>
      </c>
      <c r="X293">
        <v>8.2869266276407885</v>
      </c>
      <c r="Y293">
        <v>-1.2444071816197</v>
      </c>
      <c r="Z293">
        <v>5.2831966905552594</v>
      </c>
      <c r="AA293">
        <v>3.864182923638015</v>
      </c>
      <c r="AB293">
        <v>12.857105168996521</v>
      </c>
      <c r="AC293">
        <v>6.8543746444712284</v>
      </c>
      <c r="AD293">
        <v>5.3051054351443971</v>
      </c>
      <c r="AE293">
        <v>6.9288071545754226</v>
      </c>
      <c r="AF293">
        <v>9.5571301002867806</v>
      </c>
      <c r="AG293">
        <v>9.8089329424804852</v>
      </c>
      <c r="AH293">
        <v>8.617062542866627</v>
      </c>
      <c r="AI293">
        <v>2.039229226526218</v>
      </c>
      <c r="AJ293">
        <v>6.4495215719348353</v>
      </c>
      <c r="AK293">
        <v>6.018719487414792</v>
      </c>
      <c r="AL293">
        <v>10.243395557497379</v>
      </c>
      <c r="AM293">
        <v>7.8049056673415773</v>
      </c>
      <c r="AN293">
        <v>7.2180336408294687</v>
      </c>
      <c r="AO293">
        <v>10.503280195897521</v>
      </c>
      <c r="AP293">
        <v>10.484326002035839</v>
      </c>
      <c r="AQ293">
        <v>6.7804299663922096</v>
      </c>
      <c r="AR293">
        <v>9.0013982526074834</v>
      </c>
      <c r="AS293">
        <v>5.2037099166629019</v>
      </c>
      <c r="AT293">
        <v>6.8674197994961217</v>
      </c>
      <c r="AU293">
        <v>7.7761112403742949</v>
      </c>
      <c r="AV293">
        <v>5.0569813615688908</v>
      </c>
      <c r="AW293">
        <v>1.145673092102628E-2</v>
      </c>
    </row>
    <row r="294" spans="1:49" x14ac:dyDescent="0.25">
      <c r="A294" s="1">
        <v>39203</v>
      </c>
      <c r="B294">
        <v>2012</v>
      </c>
      <c r="C294">
        <v>820</v>
      </c>
      <c r="D294">
        <v>3.8658160634877698</v>
      </c>
      <c r="E294">
        <v>5.1858138271758003</v>
      </c>
      <c r="F294">
        <v>13.521762772129261</v>
      </c>
      <c r="G294">
        <v>11.206091399095589</v>
      </c>
      <c r="H294">
        <v>3.8751391529789898</v>
      </c>
      <c r="I294">
        <v>-3.083449015705753</v>
      </c>
      <c r="J294">
        <v>12.061948919835361</v>
      </c>
      <c r="K294">
        <v>-3.5248699851023519</v>
      </c>
      <c r="L294">
        <v>-1.7647511259496931</v>
      </c>
      <c r="M294">
        <v>6.5885428864299378</v>
      </c>
      <c r="N294">
        <v>4.7417295060376397</v>
      </c>
      <c r="O294">
        <v>7.2200695596972508</v>
      </c>
      <c r="P294">
        <v>2.6358765534464812</v>
      </c>
      <c r="Q294">
        <v>6.4399266887134274</v>
      </c>
      <c r="R294">
        <v>6.93799265904671</v>
      </c>
      <c r="S294">
        <v>8.2709947741258496</v>
      </c>
      <c r="T294">
        <v>7.8593735288001954</v>
      </c>
      <c r="U294">
        <v>12.07585412857029</v>
      </c>
      <c r="V294">
        <v>8.8097083521827102</v>
      </c>
      <c r="W294">
        <v>3.144945670016086</v>
      </c>
      <c r="X294">
        <v>-0.80243652559824907</v>
      </c>
      <c r="Y294">
        <v>1.873301338670164</v>
      </c>
      <c r="Z294">
        <v>1.8346547368930379</v>
      </c>
      <c r="AA294">
        <v>4.9162777203206387</v>
      </c>
      <c r="AB294">
        <v>-0.9509674437436888</v>
      </c>
      <c r="AC294">
        <v>8.5580263551855662</v>
      </c>
      <c r="AD294">
        <v>4.5470087360834244</v>
      </c>
      <c r="AE294">
        <v>3.0291340876724471</v>
      </c>
      <c r="AF294">
        <v>7.5914278348899078</v>
      </c>
      <c r="AG294">
        <v>6.7296295488670443</v>
      </c>
      <c r="AH294">
        <v>-0.5462010518804572</v>
      </c>
      <c r="AI294">
        <v>6.0473056926466651</v>
      </c>
      <c r="AJ294">
        <v>3.3131071445819731</v>
      </c>
      <c r="AK294">
        <v>0.68883230495206949</v>
      </c>
      <c r="AL294">
        <v>-0.25335381672261242</v>
      </c>
      <c r="AM294">
        <v>2.4248725399126809</v>
      </c>
      <c r="AN294">
        <v>1.2453254728106209</v>
      </c>
      <c r="AO294">
        <v>4.7272533792194871</v>
      </c>
      <c r="AP294">
        <v>1.5551694086779699</v>
      </c>
      <c r="AQ294">
        <v>1.815691337926939</v>
      </c>
      <c r="AR294">
        <v>2.803985777791929</v>
      </c>
      <c r="AS294">
        <v>1.9476773296652321</v>
      </c>
      <c r="AT294">
        <v>8.8733952630851718</v>
      </c>
      <c r="AU294">
        <v>3.7319558754207671</v>
      </c>
      <c r="AV294">
        <v>3.7538230799993189</v>
      </c>
      <c r="AW294">
        <v>6.5400077784179E-3</v>
      </c>
    </row>
    <row r="295" spans="1:49" x14ac:dyDescent="0.25">
      <c r="A295" s="1">
        <v>39234</v>
      </c>
      <c r="B295">
        <v>2012</v>
      </c>
      <c r="C295">
        <v>820</v>
      </c>
      <c r="D295">
        <v>-3.5939437673997991</v>
      </c>
      <c r="E295">
        <v>-1.102188934785953</v>
      </c>
      <c r="F295">
        <v>-1.613462599355997</v>
      </c>
      <c r="G295">
        <v>3.7084545820427861</v>
      </c>
      <c r="H295">
        <v>10.53716765493105</v>
      </c>
      <c r="I295">
        <v>-3.9019733801463952</v>
      </c>
      <c r="J295">
        <v>2.130033655022268</v>
      </c>
      <c r="K295">
        <v>5.9776549263375722</v>
      </c>
      <c r="L295">
        <v>2.611669877906309</v>
      </c>
      <c r="M295">
        <v>2.6595156837147189</v>
      </c>
      <c r="N295">
        <v>4.7035205874872874</v>
      </c>
      <c r="O295">
        <v>-1.2988427065501409</v>
      </c>
      <c r="P295">
        <v>3.377090189336784</v>
      </c>
      <c r="Q295">
        <v>-2.255066251856308</v>
      </c>
      <c r="R295">
        <v>6.2436774968074538</v>
      </c>
      <c r="S295">
        <v>2.3911793290501082</v>
      </c>
      <c r="T295">
        <v>-5.4711502732901707</v>
      </c>
      <c r="U295">
        <v>-2.7501156994540481</v>
      </c>
      <c r="V295">
        <v>-1.385154200035754</v>
      </c>
      <c r="W295">
        <v>1.4072969811566249</v>
      </c>
      <c r="X295">
        <v>-4.5410962568196434</v>
      </c>
      <c r="Y295">
        <v>-2.3652355419167881</v>
      </c>
      <c r="Z295">
        <v>-2.8744600663865079</v>
      </c>
      <c r="AA295">
        <v>-5.8696146177985034</v>
      </c>
      <c r="AB295">
        <v>-3.4680305525006232</v>
      </c>
      <c r="AC295">
        <v>0.87519464839784789</v>
      </c>
      <c r="AD295">
        <v>-4.2877387951041124</v>
      </c>
      <c r="AE295">
        <v>3.643279037005676</v>
      </c>
      <c r="AF295">
        <v>-0.71332435702903263</v>
      </c>
      <c r="AG295">
        <v>-1.9756512623732461</v>
      </c>
      <c r="AH295">
        <v>-3.7177160422860118</v>
      </c>
      <c r="AI295">
        <v>-4.4711952055196953</v>
      </c>
      <c r="AJ295">
        <v>12.45237402887569</v>
      </c>
      <c r="AK295">
        <v>-2.584023575745209</v>
      </c>
      <c r="AL295">
        <v>-2.3181861836709561</v>
      </c>
      <c r="AM295">
        <v>-4.5529502437270946</v>
      </c>
      <c r="AN295">
        <v>3.6982677399604258</v>
      </c>
      <c r="AO295">
        <v>-0.21779026531459911</v>
      </c>
      <c r="AP295">
        <v>-0.60448232134950874</v>
      </c>
      <c r="AQ295">
        <v>0.58420229245943478</v>
      </c>
      <c r="AR295">
        <v>-2.470198310958482</v>
      </c>
      <c r="AS295">
        <v>-0.79400982640814854</v>
      </c>
      <c r="AT295">
        <v>-2.1856150979859712</v>
      </c>
      <c r="AU295">
        <v>-2.68803704162206</v>
      </c>
      <c r="AV295">
        <v>-3.714578553210313</v>
      </c>
      <c r="AW295">
        <v>-1.6609137291882511E-2</v>
      </c>
    </row>
    <row r="296" spans="1:49" x14ac:dyDescent="0.25">
      <c r="A296" s="1">
        <v>39264</v>
      </c>
      <c r="B296">
        <v>2012</v>
      </c>
      <c r="C296">
        <v>820</v>
      </c>
      <c r="D296">
        <v>0.94286524518476522</v>
      </c>
      <c r="E296">
        <v>0.36093920294668619</v>
      </c>
      <c r="F296">
        <v>4.5888336187528411</v>
      </c>
      <c r="G296">
        <v>-2.2767773294930072</v>
      </c>
      <c r="H296">
        <v>12.87088518248385</v>
      </c>
      <c r="I296">
        <v>-0.85564326772262778</v>
      </c>
      <c r="J296">
        <v>3.5791126849693988</v>
      </c>
      <c r="K296">
        <v>-0.92805943355205311</v>
      </c>
      <c r="L296">
        <v>9.5661374596655477</v>
      </c>
      <c r="M296">
        <v>13.63777058915943</v>
      </c>
      <c r="N296">
        <v>-3.5032026201560869</v>
      </c>
      <c r="O296">
        <v>5.5720335958102218</v>
      </c>
      <c r="P296">
        <v>-3.063915786170313</v>
      </c>
      <c r="Q296">
        <v>4.8567551029773837</v>
      </c>
      <c r="R296">
        <v>12.91801074737735</v>
      </c>
      <c r="S296">
        <v>6.781309993100848</v>
      </c>
      <c r="T296">
        <v>-1.5574158169597949</v>
      </c>
      <c r="U296">
        <v>-4.7372825420047837</v>
      </c>
      <c r="V296">
        <v>14.353439518721521</v>
      </c>
      <c r="W296">
        <v>-1.5469556358498231</v>
      </c>
      <c r="X296">
        <v>-2.288231383295825</v>
      </c>
      <c r="Y296">
        <v>-0.80099796141600565</v>
      </c>
      <c r="Z296">
        <v>-5.5275779393152646</v>
      </c>
      <c r="AA296">
        <v>-8.6067954245388822</v>
      </c>
      <c r="AB296">
        <v>-0.32281053708868018</v>
      </c>
      <c r="AC296">
        <v>10.34811351665777</v>
      </c>
      <c r="AD296">
        <v>1.7185589065485729</v>
      </c>
      <c r="AE296">
        <v>-1.3791154069395679</v>
      </c>
      <c r="AF296">
        <v>-0.14666002196246361</v>
      </c>
      <c r="AG296">
        <v>8.7034833570331926E-2</v>
      </c>
      <c r="AH296">
        <v>-3.501240442140829</v>
      </c>
      <c r="AI296">
        <v>1.3194424835022649</v>
      </c>
      <c r="AJ296">
        <v>4.0438173922570986</v>
      </c>
      <c r="AK296">
        <v>-4.6558118574589251</v>
      </c>
      <c r="AL296">
        <v>-0.65277687800718853</v>
      </c>
      <c r="AM296">
        <v>3.113720156154498</v>
      </c>
      <c r="AN296">
        <v>-6.7934416055348557E-2</v>
      </c>
      <c r="AO296">
        <v>-4.2744020372705744</v>
      </c>
      <c r="AP296">
        <v>0.46178432539876191</v>
      </c>
      <c r="AQ296">
        <v>-2.0047150120213959</v>
      </c>
      <c r="AR296">
        <v>-4.1430642697036664</v>
      </c>
      <c r="AS296">
        <v>-3.1394343444692159</v>
      </c>
      <c r="AT296">
        <v>-0.87266976283785214</v>
      </c>
      <c r="AU296">
        <v>1.396757047733854</v>
      </c>
      <c r="AV296">
        <v>-3.7286748971325219</v>
      </c>
      <c r="AW296">
        <v>-2.7277798282471229E-3</v>
      </c>
    </row>
    <row r="297" spans="1:49" x14ac:dyDescent="0.25">
      <c r="A297" s="1">
        <v>39295</v>
      </c>
      <c r="B297">
        <v>2012</v>
      </c>
      <c r="C297">
        <v>820</v>
      </c>
      <c r="D297">
        <v>-9.8389675324899724</v>
      </c>
      <c r="E297">
        <v>-5.115576336809557</v>
      </c>
      <c r="F297">
        <v>-3.8708277099768318</v>
      </c>
      <c r="G297">
        <v>-7.906496854279121</v>
      </c>
      <c r="H297">
        <v>6.3804245901702972</v>
      </c>
      <c r="I297">
        <v>-2.1493359885974122</v>
      </c>
      <c r="J297">
        <v>-5.169368809448283</v>
      </c>
      <c r="K297">
        <v>-11.76107060205406</v>
      </c>
      <c r="L297">
        <v>-6.9618941753070818</v>
      </c>
      <c r="M297">
        <v>-7.5345610818099544</v>
      </c>
      <c r="N297">
        <v>-13.20668339347675</v>
      </c>
      <c r="O297">
        <v>-4.795985339634445</v>
      </c>
      <c r="P297">
        <v>-2.2971683855361298</v>
      </c>
      <c r="Q297">
        <v>-8.2214438304276669</v>
      </c>
      <c r="R297">
        <v>-9.0314464957303784</v>
      </c>
      <c r="S297">
        <v>-12.662346525282491</v>
      </c>
      <c r="T297">
        <v>-4.7787725037163664</v>
      </c>
      <c r="U297">
        <v>-2.8508860543190129</v>
      </c>
      <c r="V297">
        <v>-8.7934681017036169</v>
      </c>
      <c r="W297">
        <v>-13.40316981133333</v>
      </c>
      <c r="X297">
        <v>-2.2293833726456209</v>
      </c>
      <c r="Y297">
        <v>-4.5952081486615786</v>
      </c>
      <c r="Z297">
        <v>-5.6802826387697287</v>
      </c>
      <c r="AA297">
        <v>-3.6753136939454372</v>
      </c>
      <c r="AB297">
        <v>-6.2024810037633937</v>
      </c>
      <c r="AC297">
        <v>-6.0860039162456969</v>
      </c>
      <c r="AD297">
        <v>-1.5481284117404679</v>
      </c>
      <c r="AE297">
        <v>-6.2353384736752666</v>
      </c>
      <c r="AF297">
        <v>-7.1602781870681813</v>
      </c>
      <c r="AG297">
        <v>4.0942250322244966</v>
      </c>
      <c r="AH297">
        <v>-2.127380430482706</v>
      </c>
      <c r="AI297">
        <v>-3.6505017920425038</v>
      </c>
      <c r="AJ297">
        <v>-6.4424001190897204</v>
      </c>
      <c r="AK297">
        <v>-4.5942748703714287</v>
      </c>
      <c r="AL297">
        <v>-4.0697404357597167</v>
      </c>
      <c r="AM297">
        <v>-2.1181930374015612</v>
      </c>
      <c r="AN297">
        <v>-6.9334554034285016</v>
      </c>
      <c r="AO297">
        <v>-1.5306151400000469</v>
      </c>
      <c r="AP297">
        <v>-8.2431712770114629E-2</v>
      </c>
      <c r="AQ297">
        <v>-3.335814491510769</v>
      </c>
      <c r="AR297">
        <v>-3.5182260031227379</v>
      </c>
      <c r="AS297">
        <v>-2.5191606837880021</v>
      </c>
      <c r="AT297">
        <v>-1.639781831372356</v>
      </c>
      <c r="AU297">
        <v>-2.9213872002354919</v>
      </c>
      <c r="AV297">
        <v>-0.1942529358150869</v>
      </c>
      <c r="AW297">
        <v>-1.207935175106056E-2</v>
      </c>
    </row>
    <row r="298" spans="1:49" x14ac:dyDescent="0.25">
      <c r="A298" s="1">
        <v>39326</v>
      </c>
      <c r="B298">
        <v>2012</v>
      </c>
      <c r="C298">
        <v>820</v>
      </c>
      <c r="D298">
        <v>11.32864558928253</v>
      </c>
      <c r="E298">
        <v>14.776932137678189</v>
      </c>
      <c r="F298">
        <v>12.89649712781997</v>
      </c>
      <c r="G298">
        <v>11.181934290138161</v>
      </c>
      <c r="H298">
        <v>22.48545908677724</v>
      </c>
      <c r="I298">
        <v>9.6438822412700631</v>
      </c>
      <c r="J298">
        <v>23.372333834548151</v>
      </c>
      <c r="K298">
        <v>11.52155008657974</v>
      </c>
      <c r="L298">
        <v>17.70754623286572</v>
      </c>
      <c r="M298">
        <v>8.3940021448993374</v>
      </c>
      <c r="N298">
        <v>12.827880799413149</v>
      </c>
      <c r="O298">
        <v>20.009208693141151</v>
      </c>
      <c r="P298">
        <v>3.214102070214242</v>
      </c>
      <c r="Q298">
        <v>16.420355044681539</v>
      </c>
      <c r="R298">
        <v>19.31086327860454</v>
      </c>
      <c r="S298">
        <v>6.9796083543024467</v>
      </c>
      <c r="T298">
        <v>10.32893962695716</v>
      </c>
      <c r="U298">
        <v>3.63219746758694</v>
      </c>
      <c r="V298">
        <v>19.705629600907361</v>
      </c>
      <c r="W298">
        <v>16.834271332105448</v>
      </c>
      <c r="X298">
        <v>6.6555008951879824</v>
      </c>
      <c r="Y298">
        <v>5.0979604320102512</v>
      </c>
      <c r="Z298">
        <v>3.1204954494161941</v>
      </c>
      <c r="AA298">
        <v>-1.140758827218313E-2</v>
      </c>
      <c r="AB298">
        <v>9.8359005695813462</v>
      </c>
      <c r="AC298">
        <v>10.36063327929422</v>
      </c>
      <c r="AD298">
        <v>11.277062140385601</v>
      </c>
      <c r="AE298">
        <v>16.707031948497519</v>
      </c>
      <c r="AF298">
        <v>1.4880196538644479</v>
      </c>
      <c r="AG298">
        <v>14.657445782070329</v>
      </c>
      <c r="AH298">
        <v>6.5395862208684541</v>
      </c>
      <c r="AI298">
        <v>8.1192427464125583</v>
      </c>
      <c r="AJ298">
        <v>-1.200173339822197</v>
      </c>
      <c r="AK298">
        <v>5.195323056341361</v>
      </c>
      <c r="AL298">
        <v>10.97473061541314</v>
      </c>
      <c r="AM298">
        <v>8.3536864861529345</v>
      </c>
      <c r="AN298">
        <v>8.8985640892303319</v>
      </c>
      <c r="AO298">
        <v>10.339772190174941</v>
      </c>
      <c r="AP298">
        <v>13.484311656031901</v>
      </c>
      <c r="AQ298">
        <v>18.110978717025379</v>
      </c>
      <c r="AR298">
        <v>7.9910361982045384</v>
      </c>
      <c r="AS298">
        <v>6.4033254756943334</v>
      </c>
      <c r="AT298">
        <v>12.81390278960537</v>
      </c>
      <c r="AU298">
        <v>10.234300420664161</v>
      </c>
      <c r="AV298">
        <v>6.592666443006201</v>
      </c>
      <c r="AW298">
        <v>3.019825569500556E-2</v>
      </c>
    </row>
    <row r="299" spans="1:49" x14ac:dyDescent="0.25">
      <c r="A299" s="1">
        <v>39356</v>
      </c>
      <c r="B299">
        <v>2012</v>
      </c>
      <c r="C299">
        <v>820</v>
      </c>
      <c r="D299">
        <v>10.31886471059911</v>
      </c>
      <c r="E299">
        <v>6.5857502583714922</v>
      </c>
      <c r="F299">
        <v>23.36679394115129</v>
      </c>
      <c r="G299">
        <v>10.522616188151799</v>
      </c>
      <c r="H299">
        <v>17.442940051706518</v>
      </c>
      <c r="I299">
        <v>16.267198324365229</v>
      </c>
      <c r="J299">
        <v>17.99205246884781</v>
      </c>
      <c r="K299">
        <v>2.2683555730121712</v>
      </c>
      <c r="L299">
        <v>16.642016918571009</v>
      </c>
      <c r="M299">
        <v>12.85480318544252</v>
      </c>
      <c r="N299">
        <v>9.6838104543936154</v>
      </c>
      <c r="O299">
        <v>19.320569459162471</v>
      </c>
      <c r="P299">
        <v>12.29758187213093</v>
      </c>
      <c r="Q299">
        <v>11.697458885732569</v>
      </c>
      <c r="R299">
        <v>15.03130083030773</v>
      </c>
      <c r="S299">
        <v>6.9222699641224628</v>
      </c>
      <c r="T299">
        <v>5.7873083034851946</v>
      </c>
      <c r="U299">
        <v>6.8559467813613661</v>
      </c>
      <c r="V299">
        <v>13.50318121347687</v>
      </c>
      <c r="W299">
        <v>0.53737582246338178</v>
      </c>
      <c r="X299">
        <v>3.903280416902533</v>
      </c>
      <c r="Y299">
        <v>1.5504553578986611</v>
      </c>
      <c r="Z299">
        <v>9.7510953544680099</v>
      </c>
      <c r="AA299">
        <v>4.3673287509429892</v>
      </c>
      <c r="AB299">
        <v>-0.54524441078727115</v>
      </c>
      <c r="AC299">
        <v>9.1925523506877447</v>
      </c>
      <c r="AD299">
        <v>8.2973784441670908</v>
      </c>
      <c r="AE299">
        <v>6.0841167895584691</v>
      </c>
      <c r="AF299">
        <v>13.12718718130472</v>
      </c>
      <c r="AG299">
        <v>5.4243105025893801</v>
      </c>
      <c r="AH299">
        <v>5.8186249492161224</v>
      </c>
      <c r="AI299">
        <v>13.820622971234609</v>
      </c>
      <c r="AJ299">
        <v>7.1224495196138049</v>
      </c>
      <c r="AK299">
        <v>6.5683758353888066</v>
      </c>
      <c r="AL299">
        <v>3.898363475622602</v>
      </c>
      <c r="AM299">
        <v>6.1249216717286448</v>
      </c>
      <c r="AN299">
        <v>14.6294811995872</v>
      </c>
      <c r="AO299">
        <v>6.697413389651441</v>
      </c>
      <c r="AP299">
        <v>14.965949463668521</v>
      </c>
      <c r="AQ299">
        <v>9.6556554199829669</v>
      </c>
      <c r="AR299">
        <v>5.855167133410899</v>
      </c>
      <c r="AS299">
        <v>8.0974224285452543</v>
      </c>
      <c r="AT299">
        <v>11.543086202239691</v>
      </c>
      <c r="AU299">
        <v>6.48544895942611</v>
      </c>
      <c r="AV299">
        <v>3.661786290286662</v>
      </c>
      <c r="AW299">
        <v>2.2502758327789699E-2</v>
      </c>
    </row>
    <row r="300" spans="1:49" x14ac:dyDescent="0.25">
      <c r="A300" s="1">
        <v>39387</v>
      </c>
      <c r="B300">
        <v>2012</v>
      </c>
      <c r="C300">
        <v>820</v>
      </c>
      <c r="D300">
        <v>-3.8026466306592899</v>
      </c>
      <c r="E300">
        <v>-8.9203589463183626</v>
      </c>
      <c r="F300">
        <v>-2.5803908255066399</v>
      </c>
      <c r="G300">
        <v>-5.7438411390631883</v>
      </c>
      <c r="H300">
        <v>-14.556757778304981</v>
      </c>
      <c r="I300">
        <v>-8.8006805076809247</v>
      </c>
      <c r="J300">
        <v>-6.1482397345140498</v>
      </c>
      <c r="K300">
        <v>-1.894486809220097</v>
      </c>
      <c r="L300">
        <v>2.114986832847876</v>
      </c>
      <c r="M300">
        <v>-7.8869907416123759</v>
      </c>
      <c r="N300">
        <v>-5.2412386900333896</v>
      </c>
      <c r="O300">
        <v>-3.310778763339806</v>
      </c>
      <c r="P300">
        <v>-10.57228051695307</v>
      </c>
      <c r="Q300">
        <v>1.6140383374994021</v>
      </c>
      <c r="R300">
        <v>-14.87037913470974</v>
      </c>
      <c r="S300">
        <v>1.215572862015901</v>
      </c>
      <c r="T300">
        <v>-10.909168680522839</v>
      </c>
      <c r="U300">
        <v>-6.8757120399759568</v>
      </c>
      <c r="V300">
        <v>-8.8421279439012466</v>
      </c>
      <c r="W300">
        <v>-3.2833964559020661</v>
      </c>
      <c r="X300">
        <v>-1.2022100753728671</v>
      </c>
      <c r="Y300">
        <v>-3.146451335674894</v>
      </c>
      <c r="Z300">
        <v>-7.8153196614809346</v>
      </c>
      <c r="AA300">
        <v>-9.6233813188805417</v>
      </c>
      <c r="AB300">
        <v>-9.3367790262852246</v>
      </c>
      <c r="AC300">
        <v>-10.771136643092071</v>
      </c>
      <c r="AD300">
        <v>-4.1029934669470354</v>
      </c>
      <c r="AE300">
        <v>-7.1331467604527132</v>
      </c>
      <c r="AF300">
        <v>-0.95236001747145416</v>
      </c>
      <c r="AG300">
        <v>-3.3722382773279329</v>
      </c>
      <c r="AH300">
        <v>-2.8163512180353849</v>
      </c>
      <c r="AI300">
        <v>-0.92514106623196035</v>
      </c>
      <c r="AJ300">
        <v>-12.542780257846241</v>
      </c>
      <c r="AK300">
        <v>-9.6366730455367708</v>
      </c>
      <c r="AL300">
        <v>-5.0324989778135159</v>
      </c>
      <c r="AM300">
        <v>-5.1965239697534082</v>
      </c>
      <c r="AN300">
        <v>-8.9508177597501852</v>
      </c>
      <c r="AO300">
        <v>-2.5627327342487289</v>
      </c>
      <c r="AP300">
        <v>-1.7473051716629271</v>
      </c>
      <c r="AQ300">
        <v>-8.6809964728732822</v>
      </c>
      <c r="AR300">
        <v>-2.888864267195757</v>
      </c>
      <c r="AS300">
        <v>-6.6573511063310233</v>
      </c>
      <c r="AT300">
        <v>-12.309628598028061</v>
      </c>
      <c r="AU300">
        <v>-3.831641059739932</v>
      </c>
      <c r="AV300">
        <v>-5.5128002554402418</v>
      </c>
      <c r="AW300">
        <v>-9.6203390156082147E-3</v>
      </c>
    </row>
    <row r="301" spans="1:49" x14ac:dyDescent="0.25">
      <c r="A301" s="1">
        <v>39417</v>
      </c>
      <c r="B301">
        <v>2012</v>
      </c>
      <c r="C301">
        <v>820</v>
      </c>
      <c r="D301">
        <v>8.0208334326117736</v>
      </c>
      <c r="E301">
        <v>1.546925742498906</v>
      </c>
      <c r="F301">
        <v>2.6038981680018392</v>
      </c>
      <c r="G301">
        <v>5.5164078194230859</v>
      </c>
      <c r="H301">
        <v>-3.7830763360473201</v>
      </c>
      <c r="I301">
        <v>-2.5389429628145939</v>
      </c>
      <c r="J301">
        <v>4.4290979868639724</v>
      </c>
      <c r="K301">
        <v>6.3761963503761399</v>
      </c>
      <c r="L301">
        <v>2.4100257349709548</v>
      </c>
      <c r="M301">
        <v>3.668078178799461</v>
      </c>
      <c r="N301">
        <v>1.270769495779311</v>
      </c>
      <c r="O301">
        <v>9.1259895613424504</v>
      </c>
      <c r="P301">
        <v>-0.1077285770994085</v>
      </c>
      <c r="Q301">
        <v>11.84635170497927</v>
      </c>
      <c r="R301">
        <v>-0.60263677090687251</v>
      </c>
      <c r="S301">
        <v>-1.8721408157055031</v>
      </c>
      <c r="T301">
        <v>-3.4974448183564322</v>
      </c>
      <c r="U301">
        <v>0.42337802540715058</v>
      </c>
      <c r="V301">
        <v>4.4026674294900703</v>
      </c>
      <c r="W301">
        <v>1.206711362706381</v>
      </c>
      <c r="X301">
        <v>-2.5199047456727079</v>
      </c>
      <c r="Y301">
        <v>-2.5713915401884391</v>
      </c>
      <c r="Z301">
        <v>1.3703478451177591</v>
      </c>
      <c r="AA301">
        <v>-3.8580066942450308</v>
      </c>
      <c r="AB301">
        <v>-1.3119562182730919</v>
      </c>
      <c r="AC301">
        <v>-7.7858906453653898E-2</v>
      </c>
      <c r="AD301">
        <v>4.4708646997184687</v>
      </c>
      <c r="AE301">
        <v>3.0255318477753419</v>
      </c>
      <c r="AF301">
        <v>-2.115139836085433</v>
      </c>
      <c r="AG301">
        <v>-1.9434170286303341</v>
      </c>
      <c r="AH301">
        <v>-3.4631649205030257E-2</v>
      </c>
      <c r="AI301">
        <v>-1.887489657936281</v>
      </c>
      <c r="AJ301">
        <v>7.9144302104972253</v>
      </c>
      <c r="AK301">
        <v>-0.36540926202653923</v>
      </c>
      <c r="AL301">
        <v>1.607897863716756</v>
      </c>
      <c r="AM301">
        <v>1.5938782076849509</v>
      </c>
      <c r="AN301">
        <v>-0.54675313816195947</v>
      </c>
      <c r="AO301">
        <v>3.1585693416538159</v>
      </c>
      <c r="AP301">
        <v>3.8267077253799848</v>
      </c>
      <c r="AQ301">
        <v>-2.1339088308654159</v>
      </c>
      <c r="AR301">
        <v>2.6341479231928311E-2</v>
      </c>
      <c r="AS301">
        <v>-1.2899062172352149</v>
      </c>
      <c r="AT301">
        <v>4.2726460439295177</v>
      </c>
      <c r="AU301">
        <v>5.7320031357396717</v>
      </c>
      <c r="AV301">
        <v>0.8697469248208467</v>
      </c>
      <c r="AW301">
        <v>1.717505235554739E-2</v>
      </c>
    </row>
    <row r="302" spans="1:49" x14ac:dyDescent="0.25">
      <c r="A302" s="1">
        <v>39448</v>
      </c>
      <c r="B302">
        <v>2012</v>
      </c>
      <c r="C302">
        <v>820</v>
      </c>
      <c r="D302">
        <v>0.9771685209749803</v>
      </c>
      <c r="E302">
        <v>-10.97608794254363</v>
      </c>
      <c r="F302">
        <v>0.97296558337056638</v>
      </c>
      <c r="G302">
        <v>-5.8865411084728647</v>
      </c>
      <c r="H302">
        <v>-23.436124964694159</v>
      </c>
      <c r="I302">
        <v>-11.60162827369707</v>
      </c>
      <c r="J302">
        <v>-6.5979382197687508</v>
      </c>
      <c r="K302">
        <v>-2.3183341736649381</v>
      </c>
      <c r="L302">
        <v>2.633269122922766</v>
      </c>
      <c r="M302">
        <v>-4.9736124127313444</v>
      </c>
      <c r="N302">
        <v>0.75818235809197443</v>
      </c>
      <c r="O302">
        <v>-12.81189064815297</v>
      </c>
      <c r="P302">
        <v>9.371973426470781E-2</v>
      </c>
      <c r="Q302">
        <v>-0.93431047327943162</v>
      </c>
      <c r="R302">
        <v>-2.7413486744880311</v>
      </c>
      <c r="S302">
        <v>-5.4358835510358698</v>
      </c>
      <c r="T302">
        <v>-6.1119529822792904</v>
      </c>
      <c r="U302">
        <v>0.51122788942183917</v>
      </c>
      <c r="V302">
        <v>-22.253482324730712</v>
      </c>
      <c r="W302">
        <v>-5.6426899788915801</v>
      </c>
      <c r="X302">
        <v>-3.8920971548315531</v>
      </c>
      <c r="Y302">
        <v>-2.8241228736116342</v>
      </c>
      <c r="Z302">
        <v>-11.83900774893381</v>
      </c>
      <c r="AA302">
        <v>0.48650493266726441</v>
      </c>
      <c r="AB302">
        <v>-10.12328382488794</v>
      </c>
      <c r="AC302">
        <v>-12.07886329482568</v>
      </c>
      <c r="AD302">
        <v>-12.51167905231282</v>
      </c>
      <c r="AE302">
        <v>-19.684802625743892</v>
      </c>
      <c r="AF302">
        <v>-9.3677556105901232</v>
      </c>
      <c r="AG302">
        <v>-5.9826962742298928</v>
      </c>
      <c r="AH302">
        <v>-8.0850181664141925</v>
      </c>
      <c r="AI302">
        <v>-10.336274670462959</v>
      </c>
      <c r="AJ302">
        <v>-24.656424123737992</v>
      </c>
      <c r="AK302">
        <v>-8.3135056723709013</v>
      </c>
      <c r="AL302">
        <v>-10.24979944061419</v>
      </c>
      <c r="AM302">
        <v>-9.8786858224030212</v>
      </c>
      <c r="AN302">
        <v>-12.389267037794269</v>
      </c>
      <c r="AO302">
        <v>-12.24446026982983</v>
      </c>
      <c r="AP302">
        <v>-9.2036956400240459</v>
      </c>
      <c r="AQ302">
        <v>-7.5698472481375951</v>
      </c>
      <c r="AR302">
        <v>-10.477826939090921</v>
      </c>
      <c r="AS302">
        <v>-7.2813767923986301</v>
      </c>
      <c r="AT302">
        <v>-4.6456452276260718</v>
      </c>
      <c r="AU302">
        <v>-2.2787924133747972</v>
      </c>
      <c r="AV302">
        <v>-4.3563453219816477</v>
      </c>
      <c r="AW302">
        <v>2.2185549486947839E-2</v>
      </c>
    </row>
    <row r="303" spans="1:49" x14ac:dyDescent="0.25">
      <c r="A303" s="1">
        <v>39479</v>
      </c>
      <c r="B303">
        <v>2012</v>
      </c>
      <c r="C303">
        <v>820</v>
      </c>
      <c r="D303">
        <v>0.54234638133889845</v>
      </c>
      <c r="E303">
        <v>4.9313851824680288</v>
      </c>
      <c r="F303">
        <v>11.557940062026001</v>
      </c>
      <c r="G303">
        <v>-3.2663561619496462</v>
      </c>
      <c r="H303">
        <v>14.303231887631339</v>
      </c>
      <c r="I303">
        <v>6.769536684929256</v>
      </c>
      <c r="J303">
        <v>13.064323124372599</v>
      </c>
      <c r="K303">
        <v>2.786543635273198</v>
      </c>
      <c r="L303">
        <v>12.744272118907981</v>
      </c>
      <c r="M303">
        <v>14.399167960658939</v>
      </c>
      <c r="N303">
        <v>12.492068101458241</v>
      </c>
      <c r="O303">
        <v>-1.5442524401979241</v>
      </c>
      <c r="P303">
        <v>4.6000811341683434</v>
      </c>
      <c r="Q303">
        <v>10.92479350402327</v>
      </c>
      <c r="R303">
        <v>17.247574341062059</v>
      </c>
      <c r="S303">
        <v>1.686339866132003</v>
      </c>
      <c r="T303">
        <v>10.540153228387419</v>
      </c>
      <c r="U303">
        <v>1.501708046107608</v>
      </c>
      <c r="V303">
        <v>1.8794354708936869</v>
      </c>
      <c r="W303">
        <v>-0.96063810952407014</v>
      </c>
      <c r="X303">
        <v>3.3252291322037659</v>
      </c>
      <c r="Y303">
        <v>1.5709948635332041</v>
      </c>
      <c r="Z303">
        <v>4.2897165797981751</v>
      </c>
      <c r="AA303">
        <v>-0.3675635767963481</v>
      </c>
      <c r="AB303">
        <v>7.9230245882659922</v>
      </c>
      <c r="AC303">
        <v>6.4783435762263641</v>
      </c>
      <c r="AD303">
        <v>-3.6072175700741949</v>
      </c>
      <c r="AE303">
        <v>15.270235118042219</v>
      </c>
      <c r="AF303">
        <v>-1.3873516861344419</v>
      </c>
      <c r="AG303">
        <v>4.0928500955340619</v>
      </c>
      <c r="AH303">
        <v>0.6638825747451671</v>
      </c>
      <c r="AI303">
        <v>2.844663377573498</v>
      </c>
      <c r="AJ303">
        <v>6.3568449490698731</v>
      </c>
      <c r="AK303">
        <v>3.295615694610365</v>
      </c>
      <c r="AL303">
        <v>3.2463332643589249</v>
      </c>
      <c r="AM303">
        <v>9.8965734278564597</v>
      </c>
      <c r="AN303">
        <v>4.446246920583441</v>
      </c>
      <c r="AO303">
        <v>2.202923106921562</v>
      </c>
      <c r="AP303">
        <v>11.705754448575981</v>
      </c>
      <c r="AQ303">
        <v>4.1177904049449543</v>
      </c>
      <c r="AR303">
        <v>2.545600507041446</v>
      </c>
      <c r="AS303">
        <v>1.294361759454699</v>
      </c>
      <c r="AT303">
        <v>7.141985779432658</v>
      </c>
      <c r="AU303">
        <v>6.4516948943190489</v>
      </c>
      <c r="AV303">
        <v>-2.2680567972134908</v>
      </c>
      <c r="AW303">
        <v>1.0365477158173819E-2</v>
      </c>
    </row>
    <row r="304" spans="1:49" x14ac:dyDescent="0.25">
      <c r="A304" s="1">
        <v>39508</v>
      </c>
      <c r="B304">
        <v>2012</v>
      </c>
      <c r="C304">
        <v>820</v>
      </c>
      <c r="D304">
        <v>-7.977778950880543</v>
      </c>
      <c r="E304">
        <v>2.0832011073650851</v>
      </c>
      <c r="F304">
        <v>-8.2781593486004557</v>
      </c>
      <c r="G304">
        <v>-6.0292977757325783</v>
      </c>
      <c r="H304">
        <v>-13.88115456326816</v>
      </c>
      <c r="I304">
        <v>-7.2046492127701534</v>
      </c>
      <c r="J304">
        <v>-7.3175542911502749</v>
      </c>
      <c r="K304">
        <v>-2.6721170356770458</v>
      </c>
      <c r="L304">
        <v>-12.700179483359721</v>
      </c>
      <c r="M304">
        <v>-2.0169293169521318</v>
      </c>
      <c r="N304">
        <v>1.268725787421277</v>
      </c>
      <c r="O304">
        <v>-12.427419862552989</v>
      </c>
      <c r="P304">
        <v>8.0900152826939085</v>
      </c>
      <c r="Q304">
        <v>1.1964840790548601</v>
      </c>
      <c r="R304">
        <v>-4.8213690335282227</v>
      </c>
      <c r="S304">
        <v>2.4183532593398338</v>
      </c>
      <c r="T304">
        <v>6.157827230133095</v>
      </c>
      <c r="U304">
        <v>6.1432956628650226</v>
      </c>
      <c r="V304">
        <v>-19.901678236673838</v>
      </c>
      <c r="W304">
        <v>-5.6780268056957688</v>
      </c>
      <c r="X304">
        <v>1.876425539062532</v>
      </c>
      <c r="Y304">
        <v>-3.702749916056713</v>
      </c>
      <c r="Z304">
        <v>0.96036817838671684</v>
      </c>
      <c r="AA304">
        <v>1.919197410807882</v>
      </c>
      <c r="AB304">
        <v>2.589403031582616</v>
      </c>
      <c r="AC304">
        <v>-3.99755334715578</v>
      </c>
      <c r="AD304">
        <v>2.7987978609900881</v>
      </c>
      <c r="AE304">
        <v>-0.37812720417184092</v>
      </c>
      <c r="AF304">
        <v>8.8793622897731517E-2</v>
      </c>
      <c r="AG304">
        <v>-5.4684812046056352</v>
      </c>
      <c r="AH304">
        <v>-1.713423863500074</v>
      </c>
      <c r="AI304">
        <v>5.5535928715644056</v>
      </c>
      <c r="AJ304">
        <v>4.9913465932964307</v>
      </c>
      <c r="AK304">
        <v>5.4415285360146504</v>
      </c>
      <c r="AL304">
        <v>3.9204616060664721</v>
      </c>
      <c r="AM304">
        <v>4.3890321700813528</v>
      </c>
      <c r="AN304">
        <v>8.2068671696937869</v>
      </c>
      <c r="AO304">
        <v>1.4145468086458339</v>
      </c>
      <c r="AP304">
        <v>1.1882061556962811</v>
      </c>
      <c r="AQ304">
        <v>-5.1419720087458547</v>
      </c>
      <c r="AR304">
        <v>2.8549690764041462</v>
      </c>
      <c r="AS304">
        <v>-1.848894727835104</v>
      </c>
      <c r="AT304">
        <v>-5.1815266092324563</v>
      </c>
      <c r="AU304">
        <v>-5.5901490961125404</v>
      </c>
      <c r="AV304">
        <v>-5.9168175409152202E-2</v>
      </c>
      <c r="AW304">
        <v>4.8184614953268312E-3</v>
      </c>
    </row>
    <row r="305" spans="1:49" x14ac:dyDescent="0.25">
      <c r="A305" s="1">
        <v>39539</v>
      </c>
      <c r="B305">
        <v>2012</v>
      </c>
      <c r="C305">
        <v>820</v>
      </c>
      <c r="D305">
        <v>3.655315438038742</v>
      </c>
      <c r="E305">
        <v>7.4877318367168932</v>
      </c>
      <c r="F305">
        <v>24.57150703556594</v>
      </c>
      <c r="G305">
        <v>-8.8170651614821622</v>
      </c>
      <c r="H305">
        <v>16.077367926074949</v>
      </c>
      <c r="I305">
        <v>13.76256819774213</v>
      </c>
      <c r="J305">
        <v>16.478375157577439</v>
      </c>
      <c r="K305">
        <v>6.6605655742719714</v>
      </c>
      <c r="L305">
        <v>-2.1897517539103961</v>
      </c>
      <c r="M305">
        <v>2.870174803869308</v>
      </c>
      <c r="N305">
        <v>-3.1940451798427532</v>
      </c>
      <c r="O305">
        <v>12.146445509013001</v>
      </c>
      <c r="P305">
        <v>-0.12990393171876671</v>
      </c>
      <c r="Q305">
        <v>6.524075107571381</v>
      </c>
      <c r="R305">
        <v>6.1295217418162906</v>
      </c>
      <c r="S305">
        <v>19.761048371332279</v>
      </c>
      <c r="T305">
        <v>3.2806930119356541</v>
      </c>
      <c r="U305">
        <v>-0.83139853802267627</v>
      </c>
      <c r="V305">
        <v>17.72694712672585</v>
      </c>
      <c r="W305">
        <v>3.5871338445883532</v>
      </c>
      <c r="X305">
        <v>1.4076920561341359</v>
      </c>
      <c r="Y305">
        <v>8.2954416985303361</v>
      </c>
      <c r="Z305">
        <v>12.775211590820509</v>
      </c>
      <c r="AA305">
        <v>2.4043970725571069</v>
      </c>
      <c r="AB305">
        <v>6.0524438750430676</v>
      </c>
      <c r="AC305">
        <v>8.2222407046334212</v>
      </c>
      <c r="AD305">
        <v>5.5524658411966632</v>
      </c>
      <c r="AE305">
        <v>14.11921760905042</v>
      </c>
      <c r="AF305">
        <v>5.476237900233083</v>
      </c>
      <c r="AG305">
        <v>-0.20043349055447471</v>
      </c>
      <c r="AH305">
        <v>7.2736342804797349</v>
      </c>
      <c r="AI305">
        <v>4.1725592890608398</v>
      </c>
      <c r="AJ305">
        <v>8.3864903444356607</v>
      </c>
      <c r="AK305">
        <v>6.3318872002364079</v>
      </c>
      <c r="AL305">
        <v>5.4353516133569979</v>
      </c>
      <c r="AM305">
        <v>0.39544737964398718</v>
      </c>
      <c r="AN305">
        <v>-0.65312855271629777</v>
      </c>
      <c r="AO305">
        <v>5.644876454984038</v>
      </c>
      <c r="AP305">
        <v>-4.6035007346134638E-2</v>
      </c>
      <c r="AQ305">
        <v>9.4998895659929481</v>
      </c>
      <c r="AR305">
        <v>5.5697321855875837</v>
      </c>
      <c r="AS305">
        <v>7.4920988234849384</v>
      </c>
      <c r="AT305">
        <v>8.1214872581617747</v>
      </c>
      <c r="AU305">
        <v>10.176724671002811</v>
      </c>
      <c r="AV305">
        <v>5.9538459979943781</v>
      </c>
      <c r="AW305">
        <v>1.0522822449757999E-2</v>
      </c>
    </row>
    <row r="306" spans="1:49" x14ac:dyDescent="0.25">
      <c r="A306" s="1">
        <v>39569</v>
      </c>
      <c r="B306">
        <v>2012</v>
      </c>
      <c r="C306">
        <v>820</v>
      </c>
      <c r="D306">
        <v>-5.4122580362253707</v>
      </c>
      <c r="E306">
        <v>-1.7668797121612401</v>
      </c>
      <c r="F306">
        <v>2.5940971211157788</v>
      </c>
      <c r="G306">
        <v>-2.6575218782811878</v>
      </c>
      <c r="H306">
        <v>-6.0468621670367044</v>
      </c>
      <c r="I306">
        <v>-0.1534590358527099</v>
      </c>
      <c r="J306">
        <v>8.7756494550056416</v>
      </c>
      <c r="K306">
        <v>3.0099182391795098</v>
      </c>
      <c r="L306">
        <v>7.6780556331954797</v>
      </c>
      <c r="M306">
        <v>-5.330118290663199</v>
      </c>
      <c r="N306">
        <v>-25.42708364884512</v>
      </c>
      <c r="O306">
        <v>-12.334533153313521</v>
      </c>
      <c r="P306">
        <v>-3.4669675533650302</v>
      </c>
      <c r="Q306">
        <v>-8.8718384934574175</v>
      </c>
      <c r="R306">
        <v>-2.7643569054327188</v>
      </c>
      <c r="S306">
        <v>1.556135627979538</v>
      </c>
      <c r="T306">
        <v>13.07374271924235</v>
      </c>
      <c r="U306">
        <v>3.8599890974652769</v>
      </c>
      <c r="V306">
        <v>-5.4979425900371526</v>
      </c>
      <c r="W306">
        <v>-1.823200681860693</v>
      </c>
      <c r="X306">
        <v>-2.5870882778085691</v>
      </c>
      <c r="Y306">
        <v>1.1647992025976E-2</v>
      </c>
      <c r="Z306">
        <v>1.2930421017951499</v>
      </c>
      <c r="AA306">
        <v>-6.5737802798302098</v>
      </c>
      <c r="AB306">
        <v>-0.13865875777483441</v>
      </c>
      <c r="AC306">
        <v>-4.1603580838343142</v>
      </c>
      <c r="AD306">
        <v>-1.9661346957390189</v>
      </c>
      <c r="AE306">
        <v>5.492520316554339</v>
      </c>
      <c r="AF306">
        <v>-4.4155293581291</v>
      </c>
      <c r="AG306">
        <v>-1.8135818252282501</v>
      </c>
      <c r="AH306">
        <v>-1.6398169774422879</v>
      </c>
      <c r="AI306">
        <v>-3.179808682964103</v>
      </c>
      <c r="AJ306">
        <v>10.594628259085351</v>
      </c>
      <c r="AK306">
        <v>-7.0594859305712738</v>
      </c>
      <c r="AL306">
        <v>-1.932521744358173</v>
      </c>
      <c r="AM306">
        <v>3.624410365959263</v>
      </c>
      <c r="AN306">
        <v>0.60173223844579571</v>
      </c>
      <c r="AO306">
        <v>-0.56615244678875909</v>
      </c>
      <c r="AP306">
        <v>8.3817347235034312</v>
      </c>
      <c r="AQ306">
        <v>-5.0055406569116112E-2</v>
      </c>
      <c r="AR306">
        <v>0.1373765162137941</v>
      </c>
      <c r="AS306">
        <v>-3.0243073934554938</v>
      </c>
      <c r="AT306">
        <v>4.9932428352061908</v>
      </c>
      <c r="AU306">
        <v>2.303192614320881</v>
      </c>
      <c r="AV306">
        <v>-0.88892978703712933</v>
      </c>
      <c r="AW306">
        <v>-2.3636141532633159E-2</v>
      </c>
    </row>
    <row r="307" spans="1:49" x14ac:dyDescent="0.25">
      <c r="A307" s="1">
        <v>39600</v>
      </c>
      <c r="B307">
        <v>2012</v>
      </c>
      <c r="C307">
        <v>820</v>
      </c>
      <c r="D307">
        <v>-9.8936480313178361</v>
      </c>
      <c r="E307">
        <v>-8.7418983995838815</v>
      </c>
      <c r="F307">
        <v>-2.0082514043636701</v>
      </c>
      <c r="G307">
        <v>-17.657727310884649</v>
      </c>
      <c r="H307">
        <v>-13.823943189524011</v>
      </c>
      <c r="I307">
        <v>-10.55081365953523</v>
      </c>
      <c r="J307">
        <v>-9.137185711574725</v>
      </c>
      <c r="K307">
        <v>-4.593736445269359</v>
      </c>
      <c r="L307">
        <v>-1.7197344458301349</v>
      </c>
      <c r="M307">
        <v>-11.98668386910821</v>
      </c>
      <c r="N307">
        <v>-1.091991280930416</v>
      </c>
      <c r="O307">
        <v>-20.641012118650579</v>
      </c>
      <c r="P307">
        <v>-10.917742056368221</v>
      </c>
      <c r="Q307">
        <v>-10.149016843556</v>
      </c>
      <c r="R307">
        <v>-3.5323395419946562</v>
      </c>
      <c r="S307">
        <v>-16.997015543251461</v>
      </c>
      <c r="T307">
        <v>12.70572366604987</v>
      </c>
      <c r="U307">
        <v>-9.9023944461266939</v>
      </c>
      <c r="V307">
        <v>-13.611380539915</v>
      </c>
      <c r="W307">
        <v>-18.07510399657281</v>
      </c>
      <c r="X307">
        <v>-6.6236579178214461</v>
      </c>
      <c r="Y307">
        <v>-8.0319561905596526</v>
      </c>
      <c r="Z307">
        <v>-10.21542355773993</v>
      </c>
      <c r="AA307">
        <v>-16.20707010316891</v>
      </c>
      <c r="AB307">
        <v>-16.524179523397638</v>
      </c>
      <c r="AC307">
        <v>-13.403977577251119</v>
      </c>
      <c r="AD307">
        <v>-18.255703979593239</v>
      </c>
      <c r="AE307">
        <v>-7.631226056481843</v>
      </c>
      <c r="AF307">
        <v>-16.51195018276217</v>
      </c>
      <c r="AG307">
        <v>-13.80795308851839</v>
      </c>
      <c r="AH307">
        <v>-11.79199441415469</v>
      </c>
      <c r="AI307">
        <v>-11.617786799927041</v>
      </c>
      <c r="AJ307">
        <v>-18.024163659282689</v>
      </c>
      <c r="AK307">
        <v>-20.081899186780628</v>
      </c>
      <c r="AL307">
        <v>-13.997014504228479</v>
      </c>
      <c r="AM307">
        <v>-7.4037627480883277</v>
      </c>
      <c r="AN307">
        <v>-10.64583725139585</v>
      </c>
      <c r="AO307">
        <v>-9.1394452539354525</v>
      </c>
      <c r="AP307">
        <v>0.78452567079076996</v>
      </c>
      <c r="AQ307">
        <v>-7.3786097783585252</v>
      </c>
      <c r="AR307">
        <v>-11.0317863603338</v>
      </c>
      <c r="AS307">
        <v>-7.4917868602978661</v>
      </c>
      <c r="AT307">
        <v>-4.820606920285897</v>
      </c>
      <c r="AU307">
        <v>-3.521965647642777</v>
      </c>
      <c r="AV307">
        <v>-9.354729229797865</v>
      </c>
      <c r="AW307">
        <v>-1.128466384473914E-2</v>
      </c>
    </row>
    <row r="308" spans="1:49" x14ac:dyDescent="0.25">
      <c r="A308" s="1">
        <v>39630</v>
      </c>
      <c r="B308">
        <v>2012</v>
      </c>
      <c r="C308">
        <v>820</v>
      </c>
      <c r="D308">
        <v>-1.197692647682824</v>
      </c>
      <c r="E308">
        <v>-0.51727331456468129</v>
      </c>
      <c r="F308">
        <v>-2.443316781466498</v>
      </c>
      <c r="G308">
        <v>8.375547423019448</v>
      </c>
      <c r="H308">
        <v>3.295411991549146</v>
      </c>
      <c r="I308">
        <v>3.0489321753952141</v>
      </c>
      <c r="J308">
        <v>-10.300062170636711</v>
      </c>
      <c r="K308">
        <v>-11.40078725840665</v>
      </c>
      <c r="L308">
        <v>-8.7744094488575222</v>
      </c>
      <c r="M308">
        <v>-13.27314247458964</v>
      </c>
      <c r="N308">
        <v>-18.29083518763008</v>
      </c>
      <c r="O308">
        <v>6.8474865507387239</v>
      </c>
      <c r="P308">
        <v>6.1647080865486306</v>
      </c>
      <c r="Q308">
        <v>-3.7368688002623389</v>
      </c>
      <c r="R308">
        <v>-16.224502019495361</v>
      </c>
      <c r="S308">
        <v>7.3908711869887354</v>
      </c>
      <c r="T308">
        <v>-19.244045686828731</v>
      </c>
      <c r="U308">
        <v>-4.1284692423594223</v>
      </c>
      <c r="V308">
        <v>28.471828923140642</v>
      </c>
      <c r="W308">
        <v>1.6032197132855861</v>
      </c>
      <c r="X308">
        <v>-0.42124645925465393</v>
      </c>
      <c r="Y308">
        <v>-3.3038813708128449</v>
      </c>
      <c r="Z308">
        <v>-9.2392845020985543</v>
      </c>
      <c r="AA308">
        <v>-19.49821188778888</v>
      </c>
      <c r="AB308">
        <v>-0.74248158333584113</v>
      </c>
      <c r="AC308">
        <v>-1.5016230384776399</v>
      </c>
      <c r="AD308">
        <v>0.74453161576222282</v>
      </c>
      <c r="AE308">
        <v>-10.08786554128246</v>
      </c>
      <c r="AF308">
        <v>-3.3709215139638431</v>
      </c>
      <c r="AG308">
        <v>1.4499421375338</v>
      </c>
      <c r="AH308">
        <v>-4.421878801199508</v>
      </c>
      <c r="AI308">
        <v>-0.74536006893414219</v>
      </c>
      <c r="AJ308">
        <v>-5.4091541936104663</v>
      </c>
      <c r="AK308">
        <v>-8.3086997150268793</v>
      </c>
      <c r="AL308">
        <v>-3.8741226033186309</v>
      </c>
      <c r="AM308">
        <v>-2.6113050375382589</v>
      </c>
      <c r="AN308">
        <v>13.11229200332691</v>
      </c>
      <c r="AO308">
        <v>-0.93774048036801005</v>
      </c>
      <c r="AP308">
        <v>-3.0411716430429609</v>
      </c>
      <c r="AQ308">
        <v>-6.9191376664315518</v>
      </c>
      <c r="AR308">
        <v>-1.8580105280324279</v>
      </c>
      <c r="AS308">
        <v>-3.9977899011552909</v>
      </c>
      <c r="AT308">
        <v>-6.8535731636250041</v>
      </c>
      <c r="AU308">
        <v>-7.216575109922962</v>
      </c>
      <c r="AV308">
        <v>-1.0337283757239519</v>
      </c>
      <c r="AW308">
        <v>2.6275011999750131E-3</v>
      </c>
    </row>
    <row r="309" spans="1:49" x14ac:dyDescent="0.25">
      <c r="A309" s="1">
        <v>39661</v>
      </c>
      <c r="B309">
        <v>2012</v>
      </c>
      <c r="C309">
        <v>820</v>
      </c>
      <c r="D309">
        <v>-12.59854197691028</v>
      </c>
      <c r="E309">
        <v>-11.829751260820849</v>
      </c>
      <c r="F309">
        <v>-15.4825671831812</v>
      </c>
      <c r="G309">
        <v>-2.1077249730396148</v>
      </c>
      <c r="H309">
        <v>-13.18706690849238</v>
      </c>
      <c r="I309">
        <v>-8.7336296835879956</v>
      </c>
      <c r="J309">
        <v>-13.68661320545071</v>
      </c>
      <c r="K309">
        <v>-20.974543653235081</v>
      </c>
      <c r="L309">
        <v>-13.600380758912589</v>
      </c>
      <c r="M309">
        <v>-2.6462230590839848</v>
      </c>
      <c r="N309">
        <v>-22.623443262135609</v>
      </c>
      <c r="O309">
        <v>-5.3286609615002867</v>
      </c>
      <c r="P309">
        <v>-9.5564270012155283</v>
      </c>
      <c r="Q309">
        <v>-13.097914107638511</v>
      </c>
      <c r="R309">
        <v>-11.260396308526611</v>
      </c>
      <c r="S309">
        <v>-6.9874675684073129</v>
      </c>
      <c r="T309">
        <v>-11.678408099094749</v>
      </c>
      <c r="U309">
        <v>-8.2633913299581696</v>
      </c>
      <c r="V309">
        <v>-13.361741343364759</v>
      </c>
      <c r="W309">
        <v>-9.6451623408256975</v>
      </c>
      <c r="X309">
        <v>-7.0052080777824663</v>
      </c>
      <c r="Y309">
        <v>-8.0233629187957405</v>
      </c>
      <c r="Z309">
        <v>-9.8664109420843253</v>
      </c>
      <c r="AA309">
        <v>-6.7614228670146774</v>
      </c>
      <c r="AB309">
        <v>-8.4285309948149418</v>
      </c>
      <c r="AC309">
        <v>-17.44812126453759</v>
      </c>
      <c r="AD309">
        <v>-12.14811025540288</v>
      </c>
      <c r="AE309">
        <v>-9.161341349513485</v>
      </c>
      <c r="AF309">
        <v>-11.09777435976229</v>
      </c>
      <c r="AG309">
        <v>-9.5280059301479643</v>
      </c>
      <c r="AH309">
        <v>-8.3597627157496959</v>
      </c>
      <c r="AI309">
        <v>-10.885178386472431</v>
      </c>
      <c r="AJ309">
        <v>-18.205517982067089</v>
      </c>
      <c r="AK309">
        <v>-4.4692945033796398</v>
      </c>
      <c r="AL309">
        <v>-2.8189068319656729</v>
      </c>
      <c r="AM309">
        <v>-8.4719347117937716</v>
      </c>
      <c r="AN309">
        <v>-17.072525561369869</v>
      </c>
      <c r="AO309">
        <v>-10.06829641781205</v>
      </c>
      <c r="AP309">
        <v>-12.825042076364269</v>
      </c>
      <c r="AQ309">
        <v>-8.1126445288300495</v>
      </c>
      <c r="AR309">
        <v>-7.5540351855248211</v>
      </c>
      <c r="AS309">
        <v>-7.2943080279810557</v>
      </c>
      <c r="AT309">
        <v>-6.0631340458860761</v>
      </c>
      <c r="AU309">
        <v>-4.7876151547611272</v>
      </c>
      <c r="AV309">
        <v>-2.8944970457252079</v>
      </c>
      <c r="AW309">
        <v>-4.0702937664437888E-2</v>
      </c>
    </row>
    <row r="310" spans="1:49" x14ac:dyDescent="0.25">
      <c r="A310" s="1">
        <v>39692</v>
      </c>
      <c r="B310">
        <v>2012</v>
      </c>
      <c r="C310">
        <v>820</v>
      </c>
      <c r="D310">
        <v>-10.136145335259959</v>
      </c>
      <c r="E310">
        <v>-16.188953827335489</v>
      </c>
      <c r="F310">
        <v>-11.13463985795431</v>
      </c>
      <c r="G310">
        <v>-7.6647334339232103</v>
      </c>
      <c r="H310">
        <v>-23.053822171731191</v>
      </c>
      <c r="I310">
        <v>-16.144165274480489</v>
      </c>
      <c r="J310">
        <v>-24.220354540334359</v>
      </c>
      <c r="K310">
        <v>-30.623680742914441</v>
      </c>
      <c r="L310">
        <v>-30.822409406429479</v>
      </c>
      <c r="M310">
        <v>-13.258179745330221</v>
      </c>
      <c r="N310">
        <v>-4.5808076129464919</v>
      </c>
      <c r="O310">
        <v>-19.606917244337389</v>
      </c>
      <c r="P310">
        <v>-11.720554898702069</v>
      </c>
      <c r="Q310">
        <v>-18.080511563750871</v>
      </c>
      <c r="R310">
        <v>-16.53940404605499</v>
      </c>
      <c r="S310">
        <v>-13.354590237951131</v>
      </c>
      <c r="T310">
        <v>-25.818036323762289</v>
      </c>
      <c r="U310">
        <v>-12.690186465201</v>
      </c>
      <c r="V310">
        <v>-15.650749398723621</v>
      </c>
      <c r="W310">
        <v>-14.070380753646781</v>
      </c>
      <c r="X310">
        <v>-11.442301903858709</v>
      </c>
      <c r="Y310">
        <v>-12.46156320568123</v>
      </c>
      <c r="Z310">
        <v>-32.077460162150331</v>
      </c>
      <c r="AA310">
        <v>-27.161160674283028</v>
      </c>
      <c r="AB310">
        <v>-19.75191515906624</v>
      </c>
      <c r="AC310">
        <v>-11.952290012124971</v>
      </c>
      <c r="AD310">
        <v>-16.09341577843734</v>
      </c>
      <c r="AE310">
        <v>-31.357101191818991</v>
      </c>
      <c r="AF310">
        <v>-10.43153673996888</v>
      </c>
      <c r="AG310">
        <v>-25.15760554449146</v>
      </c>
      <c r="AH310">
        <v>-15.922914988406321</v>
      </c>
      <c r="AI310">
        <v>-11.319670017929649</v>
      </c>
      <c r="AJ310">
        <v>-29.948610395454679</v>
      </c>
      <c r="AK310">
        <v>-26.475239524170849</v>
      </c>
      <c r="AL310">
        <v>-20.061661412434251</v>
      </c>
      <c r="AM310">
        <v>-21.918691506253818</v>
      </c>
      <c r="AN310">
        <v>-14.796157501243769</v>
      </c>
      <c r="AO310">
        <v>-15.757193945874651</v>
      </c>
      <c r="AP310">
        <v>-16.81835232060628</v>
      </c>
      <c r="AQ310">
        <v>-18.51798138851148</v>
      </c>
      <c r="AR310">
        <v>-15.53216783353154</v>
      </c>
      <c r="AS310">
        <v>-16.104834174861232</v>
      </c>
      <c r="AT310">
        <v>-15.45100552878802</v>
      </c>
      <c r="AU310">
        <v>-9.4233628222393335</v>
      </c>
      <c r="AV310">
        <v>-10.501283917732239</v>
      </c>
      <c r="AW310">
        <v>-1.254491053697415E-2</v>
      </c>
    </row>
    <row r="311" spans="1:49" x14ac:dyDescent="0.25">
      <c r="A311" s="1">
        <v>39722</v>
      </c>
      <c r="B311">
        <v>2012</v>
      </c>
      <c r="C311">
        <v>820</v>
      </c>
      <c r="D311">
        <v>-19.96549429561103</v>
      </c>
      <c r="E311">
        <v>-31.15181105289685</v>
      </c>
      <c r="F311">
        <v>-28.71648816864295</v>
      </c>
      <c r="G311">
        <v>-26.624552746725868</v>
      </c>
      <c r="H311">
        <v>-23.565102941123929</v>
      </c>
      <c r="I311">
        <v>-28.424567469479101</v>
      </c>
      <c r="J311">
        <v>-34.116678080030262</v>
      </c>
      <c r="K311">
        <v>-25.69561363712565</v>
      </c>
      <c r="L311">
        <v>-41.552793202490989</v>
      </c>
      <c r="M311">
        <v>-35.050554891122317</v>
      </c>
      <c r="N311">
        <v>-6.7629132859122532</v>
      </c>
      <c r="O311">
        <v>-30.64958097269956</v>
      </c>
      <c r="P311">
        <v>-27.872857497919789</v>
      </c>
      <c r="Q311">
        <v>-34.503518799004603</v>
      </c>
      <c r="R311">
        <v>-37.996561484122203</v>
      </c>
      <c r="S311">
        <v>-30.34704879643698</v>
      </c>
      <c r="T311">
        <v>-43.466602609485392</v>
      </c>
      <c r="U311">
        <v>-32.785332023392108</v>
      </c>
      <c r="V311">
        <v>-36.278701906062693</v>
      </c>
      <c r="W311">
        <v>-24.787644664587258</v>
      </c>
      <c r="X311">
        <v>-14.914856292864441</v>
      </c>
      <c r="Y311">
        <v>-17.35631078425736</v>
      </c>
      <c r="Z311">
        <v>-38.964917404056578</v>
      </c>
      <c r="AA311">
        <v>-26.005248315710659</v>
      </c>
      <c r="AB311">
        <v>-28.883055798516988</v>
      </c>
      <c r="AC311">
        <v>-28.365850444914631</v>
      </c>
      <c r="AD311">
        <v>-38.636919696054477</v>
      </c>
      <c r="AE311">
        <v>-35.391723721552417</v>
      </c>
      <c r="AF311">
        <v>-28.488909414361601</v>
      </c>
      <c r="AG311">
        <v>-20.182990417852469</v>
      </c>
      <c r="AH311">
        <v>-25.917351118166732</v>
      </c>
      <c r="AI311">
        <v>-27.53651502571844</v>
      </c>
      <c r="AJ311">
        <v>-33.980210769770522</v>
      </c>
      <c r="AK311">
        <v>-38.493522938193038</v>
      </c>
      <c r="AL311">
        <v>-27.383927403892368</v>
      </c>
      <c r="AM311">
        <v>-27.928556097695338</v>
      </c>
      <c r="AN311">
        <v>-35.867882892330023</v>
      </c>
      <c r="AO311">
        <v>-25.304070217495969</v>
      </c>
      <c r="AP311">
        <v>-31.590218782260148</v>
      </c>
      <c r="AQ311">
        <v>-27.770777146146759</v>
      </c>
      <c r="AR311">
        <v>-24.765726917145241</v>
      </c>
      <c r="AS311">
        <v>-21.413026579249468</v>
      </c>
      <c r="AT311">
        <v>-29.162193498777832</v>
      </c>
      <c r="AU311">
        <v>-20.27594161156275</v>
      </c>
      <c r="AV311">
        <v>-19.608381786487602</v>
      </c>
      <c r="AW311">
        <v>-2.9221345161176141E-2</v>
      </c>
    </row>
    <row r="312" spans="1:49" x14ac:dyDescent="0.25">
      <c r="A312" s="1">
        <v>39753</v>
      </c>
      <c r="B312">
        <v>2012</v>
      </c>
      <c r="C312">
        <v>820</v>
      </c>
      <c r="D312">
        <v>-3.420248805653892</v>
      </c>
      <c r="E312">
        <v>-4.9030516675107378</v>
      </c>
      <c r="F312">
        <v>-18.104458897003521</v>
      </c>
      <c r="G312">
        <v>-2.8052847387113888</v>
      </c>
      <c r="H312">
        <v>0.83949373007230488</v>
      </c>
      <c r="I312">
        <v>-2.418024230023796</v>
      </c>
      <c r="J312">
        <v>-11.24861794323138</v>
      </c>
      <c r="K312">
        <v>7.4687572047493767</v>
      </c>
      <c r="L312">
        <v>-19.021942555652391</v>
      </c>
      <c r="M312">
        <v>-6.3102405465134908</v>
      </c>
      <c r="N312">
        <v>0.89099676372426106</v>
      </c>
      <c r="O312">
        <v>-12.674074640727209</v>
      </c>
      <c r="P312">
        <v>-4.945790572201469</v>
      </c>
      <c r="Q312">
        <v>-16.413778668738178</v>
      </c>
      <c r="R312">
        <v>10.186707521305021</v>
      </c>
      <c r="S312">
        <v>2.8802425475661808</v>
      </c>
      <c r="T312">
        <v>-3.9479861502224161</v>
      </c>
      <c r="U312">
        <v>-5.7180515344741556</v>
      </c>
      <c r="V312">
        <v>-12.436963480680649</v>
      </c>
      <c r="W312">
        <v>-8.9113631224552954</v>
      </c>
      <c r="X312">
        <v>-11.129999789570491</v>
      </c>
      <c r="Y312">
        <v>-3.4596906255657371</v>
      </c>
      <c r="Z312">
        <v>-16.480456586742228</v>
      </c>
      <c r="AA312">
        <v>-20.500641992056192</v>
      </c>
      <c r="AB312">
        <v>-5.7990556634506589</v>
      </c>
      <c r="AC312">
        <v>-18.81028447728702</v>
      </c>
      <c r="AD312">
        <v>-11.85897466502669</v>
      </c>
      <c r="AE312">
        <v>-17.029237220480109</v>
      </c>
      <c r="AF312">
        <v>-4.5611122661755044</v>
      </c>
      <c r="AG312">
        <v>-10.580855180997659</v>
      </c>
      <c r="AH312">
        <v>-7.6462658006436808</v>
      </c>
      <c r="AI312">
        <v>-3.6616714360649172</v>
      </c>
      <c r="AJ312">
        <v>-0.32480000975458889</v>
      </c>
      <c r="AK312">
        <v>-12.387477098549139</v>
      </c>
      <c r="AL312">
        <v>-7.8900783755573194</v>
      </c>
      <c r="AM312">
        <v>-8.9088126687267071</v>
      </c>
      <c r="AN312">
        <v>-13.81917534990993</v>
      </c>
      <c r="AO312">
        <v>-10.994288581477219</v>
      </c>
      <c r="AP312">
        <v>-8.882620167827703</v>
      </c>
      <c r="AQ312">
        <v>-9.4292010116706297</v>
      </c>
      <c r="AR312">
        <v>-7.5903718293008682</v>
      </c>
      <c r="AS312">
        <v>-8.5257578842523394</v>
      </c>
      <c r="AT312">
        <v>-7.762237690112217</v>
      </c>
      <c r="AU312">
        <v>-9.9924282548843344</v>
      </c>
      <c r="AV312">
        <v>-9.4562687840934583</v>
      </c>
      <c r="AW312">
        <v>-2.1958081294362049E-2</v>
      </c>
    </row>
    <row r="313" spans="1:49" x14ac:dyDescent="0.25">
      <c r="A313" s="1">
        <v>39783</v>
      </c>
      <c r="B313">
        <v>2012</v>
      </c>
      <c r="C313">
        <v>820</v>
      </c>
      <c r="D313">
        <v>11.641218253652189</v>
      </c>
      <c r="E313">
        <v>11.898307111588879</v>
      </c>
      <c r="F313">
        <v>25.173650681601959</v>
      </c>
      <c r="G313">
        <v>3.552812598065147</v>
      </c>
      <c r="H313">
        <v>17.860507808365099</v>
      </c>
      <c r="I313">
        <v>19.07021159487417</v>
      </c>
      <c r="J313">
        <v>6.8060554005451968</v>
      </c>
      <c r="K313">
        <v>-0.19827263473132239</v>
      </c>
      <c r="L313">
        <v>27.560277964444271</v>
      </c>
      <c r="M313">
        <v>19.489441424266719</v>
      </c>
      <c r="N313">
        <v>-47.541349844420623</v>
      </c>
      <c r="O313">
        <v>14.98039951060735</v>
      </c>
      <c r="P313">
        <v>7.6011937901795834</v>
      </c>
      <c r="Q313">
        <v>23.06416149861839</v>
      </c>
      <c r="R313">
        <v>22.899740498816779</v>
      </c>
      <c r="S313">
        <v>14.203778723863159</v>
      </c>
      <c r="T313">
        <v>2.7342613843374548</v>
      </c>
      <c r="U313">
        <v>9.7134134138060482</v>
      </c>
      <c r="V313">
        <v>11.39721504659672</v>
      </c>
      <c r="W313">
        <v>10.446058118400799</v>
      </c>
      <c r="X313">
        <v>13.91723829265206</v>
      </c>
      <c r="Y313">
        <v>13.341308287896149</v>
      </c>
      <c r="Z313">
        <v>10.63710215975218</v>
      </c>
      <c r="AA313">
        <v>0.98245208081257918</v>
      </c>
      <c r="AB313">
        <v>11.11756728006133</v>
      </c>
      <c r="AC313">
        <v>25.58503249930439</v>
      </c>
      <c r="AD313">
        <v>8.3940577232094924</v>
      </c>
      <c r="AE313">
        <v>9.9337726006998963</v>
      </c>
      <c r="AF313">
        <v>14.60152864985054</v>
      </c>
      <c r="AG313">
        <v>11.18840267124928</v>
      </c>
      <c r="AH313">
        <v>11.93739274803254</v>
      </c>
      <c r="AI313">
        <v>18.568167488523368</v>
      </c>
      <c r="AJ313">
        <v>6.9906611732512234</v>
      </c>
      <c r="AK313">
        <v>16.148476970968972</v>
      </c>
      <c r="AL313">
        <v>14.50515187949544</v>
      </c>
      <c r="AM313">
        <v>8.7743924065774905</v>
      </c>
      <c r="AN313">
        <v>9.47275377443213</v>
      </c>
      <c r="AO313">
        <v>18.23763018957716</v>
      </c>
      <c r="AP313">
        <v>9.5871117733527633</v>
      </c>
      <c r="AQ313">
        <v>11.46480281084694</v>
      </c>
      <c r="AR313">
        <v>13.788345826583949</v>
      </c>
      <c r="AS313">
        <v>1.802349235952283</v>
      </c>
      <c r="AT313">
        <v>1.9132730579220829</v>
      </c>
      <c r="AU313">
        <v>9.1355941687594431</v>
      </c>
      <c r="AV313">
        <v>6.174081955854116</v>
      </c>
      <c r="AW313">
        <v>4.8171147606425713E-2</v>
      </c>
    </row>
    <row r="314" spans="1:49" x14ac:dyDescent="0.25">
      <c r="A314" s="1">
        <v>39814</v>
      </c>
      <c r="B314">
        <v>2012</v>
      </c>
      <c r="C314">
        <v>820</v>
      </c>
      <c r="D314">
        <v>-6.3314222614315074</v>
      </c>
      <c r="E314">
        <v>-9.5799021571782657</v>
      </c>
      <c r="F314">
        <v>-26.05807660111298</v>
      </c>
      <c r="G314">
        <v>-6.2769025371328446</v>
      </c>
      <c r="H314">
        <v>-11.66494239806338</v>
      </c>
      <c r="I314">
        <v>-16.285362157652699</v>
      </c>
      <c r="J314">
        <v>0.1729035108139598</v>
      </c>
      <c r="K314">
        <v>-20.512144002969858</v>
      </c>
      <c r="L314">
        <v>-14.47970839373443</v>
      </c>
      <c r="M314">
        <v>-8.0813443794692237</v>
      </c>
      <c r="N314">
        <v>-8.4571476443718439</v>
      </c>
      <c r="O314">
        <v>-6.1718279843598118</v>
      </c>
      <c r="P314">
        <v>6.1128152504289712</v>
      </c>
      <c r="Q314">
        <v>-20.895520552281269</v>
      </c>
      <c r="R314">
        <v>-16.13520088669134</v>
      </c>
      <c r="S314">
        <v>-10.11363995021987</v>
      </c>
      <c r="T314">
        <v>-8.0758907005670117</v>
      </c>
      <c r="U314">
        <v>-16.420109627828658</v>
      </c>
      <c r="V314">
        <v>-13.45167768033512</v>
      </c>
      <c r="W314">
        <v>-12.3016525386825</v>
      </c>
      <c r="X314">
        <v>-15.88257143980414</v>
      </c>
      <c r="Y314">
        <v>-10.751964999214151</v>
      </c>
      <c r="Z314">
        <v>-14.518972175185739</v>
      </c>
      <c r="AA314">
        <v>-10.252028884023691</v>
      </c>
      <c r="AB314">
        <v>-15.02458761368205</v>
      </c>
      <c r="AC314">
        <v>-7.9825964877114242</v>
      </c>
      <c r="AD314">
        <v>-11.489161320051</v>
      </c>
      <c r="AE314">
        <v>-1.876841056032674</v>
      </c>
      <c r="AF314">
        <v>-9.8035683157166371</v>
      </c>
      <c r="AG314">
        <v>-19.562369789242091</v>
      </c>
      <c r="AH314">
        <v>-17.573498928930832</v>
      </c>
      <c r="AI314">
        <v>-18.579963626619062</v>
      </c>
      <c r="AJ314">
        <v>-51.449092732250243</v>
      </c>
      <c r="AK314">
        <v>-5.5444150673001014</v>
      </c>
      <c r="AL314">
        <v>-12.19966871665912</v>
      </c>
      <c r="AM314">
        <v>-6.3772876048182274</v>
      </c>
      <c r="AN314">
        <v>-28.10176248392823</v>
      </c>
      <c r="AO314">
        <v>-20.256611167005222</v>
      </c>
      <c r="AP314">
        <v>-21.49258922324416</v>
      </c>
      <c r="AQ314">
        <v>-16.86916807797472</v>
      </c>
      <c r="AR314">
        <v>-17.898344445191132</v>
      </c>
      <c r="AS314">
        <v>-10.199877555626919</v>
      </c>
      <c r="AT314">
        <v>-7.5873082311251334</v>
      </c>
      <c r="AU314">
        <v>-6.8189661983715126</v>
      </c>
      <c r="AV314">
        <v>-12.04474346769876</v>
      </c>
      <c r="AW314">
        <v>-4.2502306786153847E-2</v>
      </c>
    </row>
    <row r="315" spans="1:49" x14ac:dyDescent="0.25">
      <c r="A315" s="1">
        <v>39845</v>
      </c>
      <c r="B315">
        <v>2012</v>
      </c>
      <c r="C315">
        <v>820</v>
      </c>
      <c r="D315">
        <v>-3.9956184770840841</v>
      </c>
      <c r="E315">
        <v>-13.619073627763919</v>
      </c>
      <c r="F315">
        <v>-15.451691550770549</v>
      </c>
      <c r="G315">
        <v>-2.5347352343462082</v>
      </c>
      <c r="H315">
        <v>-4.7291156261080598</v>
      </c>
      <c r="I315">
        <v>-9.1651208423920831</v>
      </c>
      <c r="J315">
        <v>-5.6205361463454224</v>
      </c>
      <c r="K315">
        <v>-5.1224310602391974</v>
      </c>
      <c r="L315">
        <v>-9.8597116473516095</v>
      </c>
      <c r="M315">
        <v>-7.0160619270887903</v>
      </c>
      <c r="N315">
        <v>13.3360618698142</v>
      </c>
      <c r="O315">
        <v>-12.87580637972923</v>
      </c>
      <c r="P315">
        <v>-3.3708628186119078</v>
      </c>
      <c r="Q315">
        <v>-9.045088921595335</v>
      </c>
      <c r="R315">
        <v>-6.9287408125296661</v>
      </c>
      <c r="S315">
        <v>-9.5450588364268008</v>
      </c>
      <c r="T315">
        <v>-15.51748315199946</v>
      </c>
      <c r="U315">
        <v>-15.708206784769921</v>
      </c>
      <c r="V315">
        <v>-13.46388375967884</v>
      </c>
      <c r="W315">
        <v>-12.479919072313541</v>
      </c>
      <c r="X315">
        <v>-13.12596547389786</v>
      </c>
      <c r="Y315">
        <v>-14.83315144862727</v>
      </c>
      <c r="Z315">
        <v>-19.744765080301619</v>
      </c>
      <c r="AA315">
        <v>-14.97852803800825</v>
      </c>
      <c r="AB315">
        <v>-6.1882130614408837</v>
      </c>
      <c r="AC315">
        <v>-20.018308809800079</v>
      </c>
      <c r="AD315">
        <v>-21.247720910632729</v>
      </c>
      <c r="AE315">
        <v>-10.398536817632509</v>
      </c>
      <c r="AF315">
        <v>-10.576408480864311</v>
      </c>
      <c r="AG315">
        <v>-20.627690063697681</v>
      </c>
      <c r="AH315">
        <v>-16.165108854037271</v>
      </c>
      <c r="AI315">
        <v>-13.08613870999428</v>
      </c>
      <c r="AJ315">
        <v>-26.733130749604982</v>
      </c>
      <c r="AK315">
        <v>-11.72177057345864</v>
      </c>
      <c r="AL315">
        <v>-14.922294704333559</v>
      </c>
      <c r="AM315">
        <v>-12.7647606888324</v>
      </c>
      <c r="AN315">
        <v>-22.60220761716128</v>
      </c>
      <c r="AO315">
        <v>-14.98610888143004</v>
      </c>
      <c r="AP315">
        <v>-16.611976975885081</v>
      </c>
      <c r="AQ315">
        <v>-6.3977995069790854</v>
      </c>
      <c r="AR315">
        <v>-12.025530075021591</v>
      </c>
      <c r="AS315">
        <v>-10.74473224653444</v>
      </c>
      <c r="AT315">
        <v>-11.107457188977961</v>
      </c>
      <c r="AU315">
        <v>4.4921023703169194</v>
      </c>
      <c r="AV315">
        <v>-12.76175478358935</v>
      </c>
      <c r="AW315">
        <v>-2.7785902519754099E-2</v>
      </c>
    </row>
    <row r="316" spans="1:49" x14ac:dyDescent="0.25">
      <c r="A316" s="1">
        <v>39873</v>
      </c>
      <c r="B316">
        <v>2012</v>
      </c>
      <c r="C316">
        <v>820</v>
      </c>
      <c r="D316">
        <v>2.1538912468928251</v>
      </c>
      <c r="E316">
        <v>10.35958669511372</v>
      </c>
      <c r="F316">
        <v>14.507525932778909</v>
      </c>
      <c r="G316">
        <v>10.67050556889366</v>
      </c>
      <c r="H316">
        <v>15.194939268340461</v>
      </c>
      <c r="I316">
        <v>19.676630978741219</v>
      </c>
      <c r="J316">
        <v>12.753461916239051</v>
      </c>
      <c r="K316">
        <v>14.514333067917191</v>
      </c>
      <c r="L316">
        <v>22.006237138274031</v>
      </c>
      <c r="M316">
        <v>5.382809872719907</v>
      </c>
      <c r="N316">
        <v>25.734075191736739</v>
      </c>
      <c r="O316">
        <v>14.17626419695122</v>
      </c>
      <c r="P316">
        <v>5.0198011561305433</v>
      </c>
      <c r="Q316">
        <v>16.62683060204046</v>
      </c>
      <c r="R316">
        <v>29.347458162906779</v>
      </c>
      <c r="S316">
        <v>4.7443136766178062</v>
      </c>
      <c r="T316">
        <v>3.6216243706241662</v>
      </c>
      <c r="U316">
        <v>15.7258521364384</v>
      </c>
      <c r="V316">
        <v>10.47942346553898</v>
      </c>
      <c r="W316">
        <v>20.16201145916401</v>
      </c>
      <c r="X316">
        <v>10.267122245878401</v>
      </c>
      <c r="Y316">
        <v>4.0051978118568421</v>
      </c>
      <c r="Z316">
        <v>26.8979654132206</v>
      </c>
      <c r="AA316">
        <v>13.15914348707499</v>
      </c>
      <c r="AB316">
        <v>11.43454262366099</v>
      </c>
      <c r="AC316">
        <v>28.659031562794748</v>
      </c>
      <c r="AD316">
        <v>18.856811840671011</v>
      </c>
      <c r="AE316">
        <v>11.275244190787451</v>
      </c>
      <c r="AF316">
        <v>8.3139447592223128</v>
      </c>
      <c r="AG316">
        <v>15.884795218361459</v>
      </c>
      <c r="AH316">
        <v>8.9024950808917822</v>
      </c>
      <c r="AI316">
        <v>9.3669709542919755</v>
      </c>
      <c r="AJ316">
        <v>40.456329325208927</v>
      </c>
      <c r="AK316">
        <v>8.7253737973214776</v>
      </c>
      <c r="AL316">
        <v>6.104815760572202</v>
      </c>
      <c r="AM316">
        <v>3.1808135802690711</v>
      </c>
      <c r="AN316">
        <v>16.72882229609192</v>
      </c>
      <c r="AO316">
        <v>12.59402241478387</v>
      </c>
      <c r="AP316">
        <v>22.04278032865605</v>
      </c>
      <c r="AQ316">
        <v>19.918551249686448</v>
      </c>
      <c r="AR316">
        <v>10.24717671768105</v>
      </c>
      <c r="AS316">
        <v>5.5905309184034468</v>
      </c>
      <c r="AT316">
        <v>11.411948493066641</v>
      </c>
      <c r="AU316">
        <v>2.8794326841342421</v>
      </c>
      <c r="AV316">
        <v>10.524790101927261</v>
      </c>
      <c r="AW316">
        <v>1.8190414270500721E-2</v>
      </c>
    </row>
    <row r="317" spans="1:49" x14ac:dyDescent="0.25">
      <c r="A317" s="1">
        <v>39904</v>
      </c>
      <c r="B317">
        <v>2012</v>
      </c>
      <c r="C317">
        <v>820</v>
      </c>
      <c r="D317">
        <v>18.944877786941031</v>
      </c>
      <c r="E317">
        <v>20.39642522716418</v>
      </c>
      <c r="F317">
        <v>18.32088743293707</v>
      </c>
      <c r="G317">
        <v>9.5953592975112088</v>
      </c>
      <c r="H317">
        <v>11.91803722111438</v>
      </c>
      <c r="I317">
        <v>14.335504240590801</v>
      </c>
      <c r="J317">
        <v>23.175947682710099</v>
      </c>
      <c r="K317">
        <v>18.99236922642125</v>
      </c>
      <c r="L317">
        <v>34.146216980739013</v>
      </c>
      <c r="M317">
        <v>21.90842712848378</v>
      </c>
      <c r="N317">
        <v>10.23813606277502</v>
      </c>
      <c r="O317">
        <v>22.48601549014591</v>
      </c>
      <c r="P317">
        <v>10.29062994285901</v>
      </c>
      <c r="Q317">
        <v>26.117826577743749</v>
      </c>
      <c r="R317">
        <v>3.968654745822509</v>
      </c>
      <c r="S317">
        <v>21.565933184409271</v>
      </c>
      <c r="T317">
        <v>10.271148866283839</v>
      </c>
      <c r="U317">
        <v>17.3676573605049</v>
      </c>
      <c r="V317">
        <v>32.87878337900321</v>
      </c>
      <c r="W317">
        <v>12.548846221070241</v>
      </c>
      <c r="X317">
        <v>10.39851889701327</v>
      </c>
      <c r="Y317">
        <v>12.32119920847974</v>
      </c>
      <c r="Z317">
        <v>12.708984980559149</v>
      </c>
      <c r="AA317">
        <v>16.724553773593119</v>
      </c>
      <c r="AB317">
        <v>28.578070633522071</v>
      </c>
      <c r="AC317">
        <v>24.410697025102039</v>
      </c>
      <c r="AD317">
        <v>27.725745586964969</v>
      </c>
      <c r="AE317">
        <v>15.606014630056659</v>
      </c>
      <c r="AF317">
        <v>13.349550337574369</v>
      </c>
      <c r="AG317">
        <v>31.457934099977258</v>
      </c>
      <c r="AH317">
        <v>22.089196408278958</v>
      </c>
      <c r="AI317">
        <v>19.317446349204829</v>
      </c>
      <c r="AJ317">
        <v>29.777841642653019</v>
      </c>
      <c r="AK317">
        <v>15.55317391381543</v>
      </c>
      <c r="AL317">
        <v>15.567292502699241</v>
      </c>
      <c r="AM317">
        <v>21.25380204635994</v>
      </c>
      <c r="AN317">
        <v>29.42351554674849</v>
      </c>
      <c r="AO317">
        <v>20.058581922297972</v>
      </c>
      <c r="AP317">
        <v>21.031191266498059</v>
      </c>
      <c r="AQ317">
        <v>13.99092982863675</v>
      </c>
      <c r="AR317">
        <v>16.113007810093901</v>
      </c>
      <c r="AS317">
        <v>15.37624160404609</v>
      </c>
      <c r="AT317">
        <v>16.766228710471349</v>
      </c>
      <c r="AU317">
        <v>6.7791784984646553</v>
      </c>
      <c r="AV317">
        <v>12.297264641004579</v>
      </c>
      <c r="AW317">
        <v>2.4792567841503521E-2</v>
      </c>
    </row>
    <row r="318" spans="1:49" x14ac:dyDescent="0.25">
      <c r="A318" s="1">
        <v>39934</v>
      </c>
      <c r="B318">
        <v>2012</v>
      </c>
      <c r="C318">
        <v>820</v>
      </c>
      <c r="D318">
        <v>9.0736115691662391</v>
      </c>
      <c r="E318">
        <v>27.290565333103629</v>
      </c>
      <c r="F318">
        <v>18.033610784032319</v>
      </c>
      <c r="G318">
        <v>18.9403583602064</v>
      </c>
      <c r="H318">
        <v>17.388932644742908</v>
      </c>
      <c r="I318">
        <v>18.553316835020532</v>
      </c>
      <c r="J318">
        <v>24.452537741947509</v>
      </c>
      <c r="K318">
        <v>34.297968131533629</v>
      </c>
      <c r="L318">
        <v>13.7161027587352</v>
      </c>
      <c r="M318">
        <v>19.142060129321621</v>
      </c>
      <c r="N318">
        <v>2.1278492864275971</v>
      </c>
      <c r="O318">
        <v>39.342726044938907</v>
      </c>
      <c r="P318">
        <v>21.630864939920059</v>
      </c>
      <c r="Q318">
        <v>12.932076637806579</v>
      </c>
      <c r="R318">
        <v>20.935060292669089</v>
      </c>
      <c r="S318">
        <v>22.79609740092323</v>
      </c>
      <c r="T318">
        <v>3.7736069916020298</v>
      </c>
      <c r="U318">
        <v>19.517885447719308</v>
      </c>
      <c r="V318">
        <v>17.336891685778429</v>
      </c>
      <c r="W318">
        <v>10.19933874669063</v>
      </c>
      <c r="X318">
        <v>11.663552097605519</v>
      </c>
      <c r="Y318">
        <v>12.45495105672336</v>
      </c>
      <c r="Z318">
        <v>27.984964822791358</v>
      </c>
      <c r="AA318">
        <v>-0.16627531079714819</v>
      </c>
      <c r="AB318">
        <v>10.795302037566399</v>
      </c>
      <c r="AC318">
        <v>6.117051115941563</v>
      </c>
      <c r="AD318">
        <v>21.2009998289832</v>
      </c>
      <c r="AE318">
        <v>23.837047749692971</v>
      </c>
      <c r="AF318">
        <v>18.026361928872369</v>
      </c>
      <c r="AG318">
        <v>10.544397716233879</v>
      </c>
      <c r="AH318">
        <v>15.669815638210791</v>
      </c>
      <c r="AI318">
        <v>15.35270418618691</v>
      </c>
      <c r="AJ318">
        <v>27.727248281217289</v>
      </c>
      <c r="AK318">
        <v>16.642470753075042</v>
      </c>
      <c r="AL318">
        <v>14.8909443881317</v>
      </c>
      <c r="AM318">
        <v>15.514551390550601</v>
      </c>
      <c r="AN318">
        <v>5.6959573516741857</v>
      </c>
      <c r="AO318">
        <v>12.407168475865159</v>
      </c>
      <c r="AP318">
        <v>11.48766647084245</v>
      </c>
      <c r="AQ318">
        <v>12.07172237983627</v>
      </c>
      <c r="AR318">
        <v>14.92406068918253</v>
      </c>
      <c r="AS318">
        <v>16.090041851919359</v>
      </c>
      <c r="AT318">
        <v>23.626682071950441</v>
      </c>
      <c r="AU318">
        <v>11.904494991909001</v>
      </c>
      <c r="AV318">
        <v>7.5568870661710594</v>
      </c>
      <c r="AW318">
        <v>1.9566891473359108E-2</v>
      </c>
    </row>
    <row r="319" spans="1:49" x14ac:dyDescent="0.25">
      <c r="A319" s="1">
        <v>39965</v>
      </c>
      <c r="B319">
        <v>2012</v>
      </c>
      <c r="C319">
        <v>820</v>
      </c>
      <c r="D319">
        <v>2.2619064817298362</v>
      </c>
      <c r="E319">
        <v>-1.292282139575252</v>
      </c>
      <c r="F319">
        <v>-9.8603027863608528E-2</v>
      </c>
      <c r="G319">
        <v>-1.0931304447922121</v>
      </c>
      <c r="H319">
        <v>3.1659984189780439</v>
      </c>
      <c r="I319">
        <v>0.38750092922947837</v>
      </c>
      <c r="J319">
        <v>-4.7214692080403298</v>
      </c>
      <c r="K319">
        <v>-11.439447996302031</v>
      </c>
      <c r="L319">
        <v>5.8597191855387587</v>
      </c>
      <c r="M319">
        <v>9.685990366389241</v>
      </c>
      <c r="N319">
        <v>-3.558672285623921</v>
      </c>
      <c r="O319">
        <v>-2.9672114577546589</v>
      </c>
      <c r="P319">
        <v>4.0687091130832354</v>
      </c>
      <c r="Q319">
        <v>-0.15804592691114339</v>
      </c>
      <c r="R319">
        <v>-8.3580072587849941</v>
      </c>
      <c r="S319">
        <v>5.9238649263184229</v>
      </c>
      <c r="T319">
        <v>24.040181233812351</v>
      </c>
      <c r="U319">
        <v>0.1329665401220925</v>
      </c>
      <c r="V319">
        <v>4.4604316738748651</v>
      </c>
      <c r="W319">
        <v>3.3821944039783558</v>
      </c>
      <c r="X319">
        <v>-1.750859202890187</v>
      </c>
      <c r="Y319">
        <v>0.93579427019758743</v>
      </c>
      <c r="Z319">
        <v>-2.896285258258902</v>
      </c>
      <c r="AA319">
        <v>-5.1867452061820751</v>
      </c>
      <c r="AB319">
        <v>-0.96930981260132665</v>
      </c>
      <c r="AC319">
        <v>-1.8015125340641649</v>
      </c>
      <c r="AD319">
        <v>-6.9161184784451653</v>
      </c>
      <c r="AE319">
        <v>-9.0888752746845718</v>
      </c>
      <c r="AF319">
        <v>-1.395442541756498</v>
      </c>
      <c r="AG319">
        <v>-5.4590364632476804</v>
      </c>
      <c r="AH319">
        <v>-4.5530692353487616</v>
      </c>
      <c r="AI319">
        <v>3.2005628689484529</v>
      </c>
      <c r="AJ319">
        <v>-1.4061707001929209</v>
      </c>
      <c r="AK319">
        <v>-2.606110754798685</v>
      </c>
      <c r="AL319">
        <v>-2.0800478677957539</v>
      </c>
      <c r="AM319">
        <v>-0.63678404133850064</v>
      </c>
      <c r="AN319">
        <v>3.774264651100157</v>
      </c>
      <c r="AO319">
        <v>-4.2147726514575652</v>
      </c>
      <c r="AP319">
        <v>1.5824515702766331</v>
      </c>
      <c r="AQ319">
        <v>4.1506537105209684</v>
      </c>
      <c r="AR319">
        <v>-4.9021344995101694</v>
      </c>
      <c r="AS319">
        <v>-2.0741034066369179</v>
      </c>
      <c r="AT319">
        <v>-6.1637659201024944</v>
      </c>
      <c r="AU319">
        <v>0.60068305961356039</v>
      </c>
      <c r="AV319">
        <v>-0.58686570941473004</v>
      </c>
      <c r="AW319">
        <v>-8.02424585112127E-3</v>
      </c>
    </row>
    <row r="320" spans="1:49" x14ac:dyDescent="0.25">
      <c r="A320" s="1">
        <v>39995</v>
      </c>
      <c r="B320">
        <v>2012</v>
      </c>
      <c r="C320">
        <v>820</v>
      </c>
      <c r="D320">
        <v>10.605286800100201</v>
      </c>
      <c r="E320">
        <v>15.898504658107759</v>
      </c>
      <c r="F320">
        <v>3.9893953793844079</v>
      </c>
      <c r="G320">
        <v>16.592631024092359</v>
      </c>
      <c r="H320">
        <v>12.05984536215483</v>
      </c>
      <c r="I320">
        <v>5.4007509780664931</v>
      </c>
      <c r="J320">
        <v>9.1138186380532957</v>
      </c>
      <c r="K320">
        <v>13.62669020415006</v>
      </c>
      <c r="L320">
        <v>19.874691427886511</v>
      </c>
      <c r="M320">
        <v>4.2092819516165614</v>
      </c>
      <c r="N320">
        <v>6.1259651924760572</v>
      </c>
      <c r="O320">
        <v>9.2122294777159386</v>
      </c>
      <c r="P320">
        <v>3.1419082167836181</v>
      </c>
      <c r="Q320">
        <v>10.241947074614609</v>
      </c>
      <c r="R320">
        <v>16.582135671506169</v>
      </c>
      <c r="S320">
        <v>12.00213918759356</v>
      </c>
      <c r="T320">
        <v>7.9393074601199709</v>
      </c>
      <c r="U320">
        <v>10.917310315258041</v>
      </c>
      <c r="V320">
        <v>21.093292735853229</v>
      </c>
      <c r="W320">
        <v>9.4136505931295744</v>
      </c>
      <c r="X320">
        <v>11.412920898629221</v>
      </c>
      <c r="Y320">
        <v>4.5581193982470181</v>
      </c>
      <c r="Z320">
        <v>8.6150071563310338</v>
      </c>
      <c r="AA320">
        <v>5.4986246768794489</v>
      </c>
      <c r="AB320">
        <v>18.245811330616739</v>
      </c>
      <c r="AC320">
        <v>18.93480796364382</v>
      </c>
      <c r="AD320">
        <v>10.050077624831831</v>
      </c>
      <c r="AE320">
        <v>11.01408820304664</v>
      </c>
      <c r="AF320">
        <v>3.620055586473625</v>
      </c>
      <c r="AG320">
        <v>0.1044326175088983</v>
      </c>
      <c r="AH320">
        <v>8.6309421209761936</v>
      </c>
      <c r="AI320">
        <v>14.50952450679954</v>
      </c>
      <c r="AJ320">
        <v>16.970147808953719</v>
      </c>
      <c r="AK320">
        <v>8.9412516233817527</v>
      </c>
      <c r="AL320">
        <v>14.69476765417261</v>
      </c>
      <c r="AM320">
        <v>7.4513706513892783</v>
      </c>
      <c r="AN320">
        <v>28.94325092355086</v>
      </c>
      <c r="AO320">
        <v>12.078983232533741</v>
      </c>
      <c r="AP320">
        <v>19.70711071103441</v>
      </c>
      <c r="AQ320">
        <v>10.534279551636841</v>
      </c>
      <c r="AR320">
        <v>10.85698559969266</v>
      </c>
      <c r="AS320">
        <v>9.5602075055490019</v>
      </c>
      <c r="AT320">
        <v>12.32800835349339</v>
      </c>
      <c r="AU320">
        <v>12.178363834825291</v>
      </c>
      <c r="AV320">
        <v>7.8259741630998692</v>
      </c>
      <c r="AW320">
        <v>2.815374146813987E-3</v>
      </c>
    </row>
    <row r="321" spans="1:49" x14ac:dyDescent="0.25">
      <c r="A321" s="1">
        <v>40026</v>
      </c>
      <c r="B321">
        <v>2012</v>
      </c>
      <c r="C321">
        <v>820</v>
      </c>
      <c r="D321">
        <v>-0.38004332727068491</v>
      </c>
      <c r="E321">
        <v>-2.7519016733703379</v>
      </c>
      <c r="F321">
        <v>5.3456864971819673</v>
      </c>
      <c r="G321">
        <v>-1.0493790382071879</v>
      </c>
      <c r="H321">
        <v>-7.6733994363858198</v>
      </c>
      <c r="I321">
        <v>5.2835526189777724</v>
      </c>
      <c r="J321">
        <v>1.3357169193254359</v>
      </c>
      <c r="K321">
        <v>4.1853821257136437</v>
      </c>
      <c r="L321">
        <v>-0.80424924143354115</v>
      </c>
      <c r="M321">
        <v>2.1489374373568682</v>
      </c>
      <c r="N321">
        <v>18.142258384949361</v>
      </c>
      <c r="O321">
        <v>-1.449831824245462</v>
      </c>
      <c r="P321">
        <v>-4.7745146957935631</v>
      </c>
      <c r="Q321">
        <v>9.2546163626041622</v>
      </c>
      <c r="R321">
        <v>4.4595362534244121</v>
      </c>
      <c r="S321">
        <v>4.2942628180433262</v>
      </c>
      <c r="T321">
        <v>12.38162724309748</v>
      </c>
      <c r="U321">
        <v>4.6421765406179372</v>
      </c>
      <c r="V321">
        <v>5.7344397356303478</v>
      </c>
      <c r="W321">
        <v>6.5341355869629192</v>
      </c>
      <c r="X321">
        <v>6.1196721751971772</v>
      </c>
      <c r="Y321">
        <v>3.5546392907955799</v>
      </c>
      <c r="Z321">
        <v>12.046051471213939</v>
      </c>
      <c r="AA321">
        <v>4.9556750203365807</v>
      </c>
      <c r="AB321">
        <v>5.0115203645114024</v>
      </c>
      <c r="AC321">
        <v>0.80320205142783152</v>
      </c>
      <c r="AD321">
        <v>8.0468914520531278</v>
      </c>
      <c r="AE321">
        <v>2.3004296640368072</v>
      </c>
      <c r="AF321">
        <v>6.9041886499782823</v>
      </c>
      <c r="AG321">
        <v>8.0280249453179806</v>
      </c>
      <c r="AH321">
        <v>8.9342726257923175</v>
      </c>
      <c r="AI321">
        <v>5.8256780888388482</v>
      </c>
      <c r="AJ321">
        <v>8.9605091004982373</v>
      </c>
      <c r="AK321">
        <v>9.9535316943037309</v>
      </c>
      <c r="AL321">
        <v>5.6136852144613947</v>
      </c>
      <c r="AM321">
        <v>7.5341474859116353</v>
      </c>
      <c r="AN321">
        <v>5.9662250654722424</v>
      </c>
      <c r="AO321">
        <v>3.7870839659609019</v>
      </c>
      <c r="AP321">
        <v>1.229040595034703</v>
      </c>
      <c r="AQ321">
        <v>7.8124977319327993</v>
      </c>
      <c r="AR321">
        <v>7.5522145264870888</v>
      </c>
      <c r="AS321">
        <v>5.1467545184472829</v>
      </c>
      <c r="AT321">
        <v>-1.7849801071227129</v>
      </c>
      <c r="AU321">
        <v>-2.2009177610853188</v>
      </c>
      <c r="AV321">
        <v>3.0974545258663611</v>
      </c>
      <c r="AW321">
        <v>-3.5057811008708528E-3</v>
      </c>
    </row>
    <row r="322" spans="1:49" x14ac:dyDescent="0.25">
      <c r="A322" s="1">
        <v>40057</v>
      </c>
      <c r="B322">
        <v>2012</v>
      </c>
      <c r="C322">
        <v>820</v>
      </c>
      <c r="D322">
        <v>5.8464192790806946</v>
      </c>
      <c r="E322">
        <v>7.5659009693338719</v>
      </c>
      <c r="F322">
        <v>4.9671063028396967</v>
      </c>
      <c r="G322">
        <v>1.4421342397126451</v>
      </c>
      <c r="H322">
        <v>6.8276959237759893</v>
      </c>
      <c r="I322">
        <v>4.7343018533078762</v>
      </c>
      <c r="J322">
        <v>17.135351744600769</v>
      </c>
      <c r="K322">
        <v>7.2243138663581563</v>
      </c>
      <c r="L322">
        <v>11.865252537061769</v>
      </c>
      <c r="M322">
        <v>14.54195781540813</v>
      </c>
      <c r="N322">
        <v>9.1702924995723087</v>
      </c>
      <c r="O322">
        <v>12.871184312779089</v>
      </c>
      <c r="P322">
        <v>9.2514958505082632</v>
      </c>
      <c r="Q322">
        <v>3.414224964857437</v>
      </c>
      <c r="R322">
        <v>20.10900172449805</v>
      </c>
      <c r="S322">
        <v>18.141852973827199</v>
      </c>
      <c r="T322">
        <v>6.3884702596165299</v>
      </c>
      <c r="U322">
        <v>3.3843984519942079</v>
      </c>
      <c r="V322">
        <v>5.0795939493253783</v>
      </c>
      <c r="W322">
        <v>9.653376792862689</v>
      </c>
      <c r="X322">
        <v>5.3801179834574997</v>
      </c>
      <c r="Y322">
        <v>-2.797788062032236E-2</v>
      </c>
      <c r="Z322">
        <v>7.8699715482400956</v>
      </c>
      <c r="AA322">
        <v>9.4605968099287896</v>
      </c>
      <c r="AB322">
        <v>2.5699387290834208</v>
      </c>
      <c r="AC322">
        <v>13.93751705016764</v>
      </c>
      <c r="AD322">
        <v>13.4317751472139</v>
      </c>
      <c r="AE322">
        <v>13.16320004105121</v>
      </c>
      <c r="AF322">
        <v>10.17798438476234</v>
      </c>
      <c r="AG322">
        <v>5.9274520012503773</v>
      </c>
      <c r="AH322">
        <v>9.1351609394032973</v>
      </c>
      <c r="AI322">
        <v>6.8977610207596518</v>
      </c>
      <c r="AJ322">
        <v>6.1196780450974764</v>
      </c>
      <c r="AK322">
        <v>9.1849072052531788</v>
      </c>
      <c r="AL322">
        <v>10.090968796222359</v>
      </c>
      <c r="AM322">
        <v>3.7678460753674199</v>
      </c>
      <c r="AN322">
        <v>-6.7088210574595131E-2</v>
      </c>
      <c r="AO322">
        <v>7.6120287980159018</v>
      </c>
      <c r="AP322">
        <v>3.123163647663052</v>
      </c>
      <c r="AQ322">
        <v>13.5170576235979</v>
      </c>
      <c r="AR322">
        <v>7.8989558447038366</v>
      </c>
      <c r="AS322">
        <v>4.5104622733923128</v>
      </c>
      <c r="AT322">
        <v>9.0800691132070668</v>
      </c>
      <c r="AU322">
        <v>2.2301979972417558</v>
      </c>
      <c r="AV322">
        <v>5.6208756745067756</v>
      </c>
      <c r="AW322">
        <v>1.6896782591055981E-2</v>
      </c>
    </row>
    <row r="323" spans="1:49" x14ac:dyDescent="0.25">
      <c r="A323" s="1">
        <v>40087</v>
      </c>
      <c r="B323">
        <v>2012</v>
      </c>
      <c r="C323">
        <v>820</v>
      </c>
      <c r="D323">
        <v>6.0317664752129074</v>
      </c>
      <c r="E323">
        <v>0.52558992592894871</v>
      </c>
      <c r="F323">
        <v>-1.289339305219273</v>
      </c>
      <c r="G323">
        <v>2.9545171628234002</v>
      </c>
      <c r="H323">
        <v>6.650062529904055</v>
      </c>
      <c r="I323">
        <v>9.0742030809165541E-2</v>
      </c>
      <c r="J323">
        <v>4.1064400755875363</v>
      </c>
      <c r="K323">
        <v>6.3725023176670836</v>
      </c>
      <c r="L323">
        <v>1.0515065294947501</v>
      </c>
      <c r="M323">
        <v>-5.2130608556727243</v>
      </c>
      <c r="N323">
        <v>-1.398357425515806</v>
      </c>
      <c r="O323">
        <v>-2.761280532881849</v>
      </c>
      <c r="P323">
        <v>2.1040324250770852</v>
      </c>
      <c r="Q323">
        <v>5.558185691208628</v>
      </c>
      <c r="R323">
        <v>-2.7026553646483649</v>
      </c>
      <c r="S323">
        <v>-7.9173590505145954</v>
      </c>
      <c r="T323">
        <v>9.0216060918560039</v>
      </c>
      <c r="U323">
        <v>1.799579757796077</v>
      </c>
      <c r="V323">
        <v>-1.063040593046227</v>
      </c>
      <c r="W323">
        <v>2.6988562713132991</v>
      </c>
      <c r="X323">
        <v>1.7858295251846239</v>
      </c>
      <c r="Y323">
        <v>-1.234808565732493</v>
      </c>
      <c r="Z323">
        <v>-4.3768896826146602</v>
      </c>
      <c r="AA323">
        <v>-9.681048698966233</v>
      </c>
      <c r="AB323">
        <v>5.9739767929839926</v>
      </c>
      <c r="AC323">
        <v>-5.052890116907049</v>
      </c>
      <c r="AD323">
        <v>3.1779269433897421</v>
      </c>
      <c r="AE323">
        <v>4.8610077069290547</v>
      </c>
      <c r="AF323">
        <v>1.373517578931494</v>
      </c>
      <c r="AG323">
        <v>-6.7654892412410517</v>
      </c>
      <c r="AH323">
        <v>-3.6850250525136912</v>
      </c>
      <c r="AI323">
        <v>0.55942141712999049</v>
      </c>
      <c r="AJ323">
        <v>1.3740433309023641</v>
      </c>
      <c r="AK323">
        <v>-0.63228666270829237</v>
      </c>
      <c r="AL323">
        <v>-0.68377950632068085</v>
      </c>
      <c r="AM323">
        <v>-1.5672010510247141</v>
      </c>
      <c r="AN323">
        <v>8.0260355008266551</v>
      </c>
      <c r="AO323">
        <v>-2.726114299364002</v>
      </c>
      <c r="AP323">
        <v>-2.9794717048698178</v>
      </c>
      <c r="AQ323">
        <v>1.3737459559286509</v>
      </c>
      <c r="AR323">
        <v>-2.742652491703379</v>
      </c>
      <c r="AS323">
        <v>2.610148854875205</v>
      </c>
      <c r="AT323">
        <v>-3.8838273713703519</v>
      </c>
      <c r="AU323">
        <v>3.0434301529905778</v>
      </c>
      <c r="AV323">
        <v>-0.65617235991267675</v>
      </c>
      <c r="AW323">
        <v>1.3154234752225319E-2</v>
      </c>
    </row>
    <row r="324" spans="1:49" x14ac:dyDescent="0.25">
      <c r="A324" s="1">
        <v>40118</v>
      </c>
      <c r="B324">
        <v>2012</v>
      </c>
      <c r="C324">
        <v>820</v>
      </c>
      <c r="D324">
        <v>1.9696814869861521</v>
      </c>
      <c r="E324">
        <v>5.586770350807746</v>
      </c>
      <c r="F324">
        <v>0.61136827445420483</v>
      </c>
      <c r="G324">
        <v>5.8819567395931314</v>
      </c>
      <c r="H324">
        <v>4.377007740418537</v>
      </c>
      <c r="I324">
        <v>6.1388025032103499</v>
      </c>
      <c r="J324">
        <v>8.9833936038595574</v>
      </c>
      <c r="K324">
        <v>8.0155320129021046</v>
      </c>
      <c r="L324">
        <v>6.0158844971249348</v>
      </c>
      <c r="M324">
        <v>1.314448238144728</v>
      </c>
      <c r="N324">
        <v>0.42852109948847689</v>
      </c>
      <c r="O324">
        <v>9.1482564170250349</v>
      </c>
      <c r="P324">
        <v>6.1965981444061846</v>
      </c>
      <c r="Q324">
        <v>-15.543733846536</v>
      </c>
      <c r="R324">
        <v>13.11577474353782</v>
      </c>
      <c r="S324">
        <v>6.0818438610250158</v>
      </c>
      <c r="T324">
        <v>-0.5813051895104282</v>
      </c>
      <c r="U324">
        <v>10.77325902961544</v>
      </c>
      <c r="V324">
        <v>-5.9393786317363588</v>
      </c>
      <c r="W324">
        <v>-4.3654666460482776</v>
      </c>
      <c r="X324">
        <v>2.3611064058094429</v>
      </c>
      <c r="Y324">
        <v>-0.35347050595733182</v>
      </c>
      <c r="Z324">
        <v>1.935866631472227</v>
      </c>
      <c r="AA324">
        <v>4.5520042426992813</v>
      </c>
      <c r="AB324">
        <v>0.65497813553343498</v>
      </c>
      <c r="AC324">
        <v>1.468531195648404</v>
      </c>
      <c r="AD324">
        <v>-15.54121120557099</v>
      </c>
      <c r="AE324">
        <v>6.5196352281269299</v>
      </c>
      <c r="AF324">
        <v>2.1067677161277669</v>
      </c>
      <c r="AG324">
        <v>4.8860261164101804</v>
      </c>
      <c r="AH324">
        <v>2.0834306436511301</v>
      </c>
      <c r="AI324">
        <v>5.1937981406479539</v>
      </c>
      <c r="AJ324">
        <v>14.300973073810511</v>
      </c>
      <c r="AK324">
        <v>4.4536463747654853</v>
      </c>
      <c r="AL324">
        <v>2.7576660432341749</v>
      </c>
      <c r="AM324">
        <v>3.9324393289354109</v>
      </c>
      <c r="AN324">
        <v>9.2445732903589715</v>
      </c>
      <c r="AO324">
        <v>5.8535805235395264</v>
      </c>
      <c r="AP324">
        <v>3.1839065652145231</v>
      </c>
      <c r="AQ324">
        <v>3.8095822259825769</v>
      </c>
      <c r="AR324">
        <v>4.6807175631300657</v>
      </c>
      <c r="AS324">
        <v>3.6072078928732538</v>
      </c>
      <c r="AT324">
        <v>8.1801769862996476</v>
      </c>
      <c r="AU324">
        <v>6.7726403990789894</v>
      </c>
      <c r="AV324">
        <v>6.669467206542623</v>
      </c>
      <c r="AW324">
        <v>6.8333089928109833E-3</v>
      </c>
    </row>
    <row r="325" spans="1:49" x14ac:dyDescent="0.25">
      <c r="A325" s="1">
        <v>40148</v>
      </c>
      <c r="B325">
        <v>2012</v>
      </c>
      <c r="C325">
        <v>820</v>
      </c>
      <c r="D325">
        <v>0.25813031204839909</v>
      </c>
      <c r="E325">
        <v>5.0763823954464993</v>
      </c>
      <c r="F325">
        <v>-3.2900175330997761</v>
      </c>
      <c r="G325">
        <v>2.3558325737999648</v>
      </c>
      <c r="H325">
        <v>0.78470582853882309</v>
      </c>
      <c r="I325">
        <v>4.5878288651808541</v>
      </c>
      <c r="J325">
        <v>1.249870956574628</v>
      </c>
      <c r="K325">
        <v>4.2007319478768457</v>
      </c>
      <c r="L325">
        <v>5.3486697659103744</v>
      </c>
      <c r="M325">
        <v>6.9315876541845789</v>
      </c>
      <c r="N325">
        <v>0.35274889329044429</v>
      </c>
      <c r="O325">
        <v>3.1118416551824351</v>
      </c>
      <c r="P325">
        <v>8.1683307037821997</v>
      </c>
      <c r="Q325">
        <v>6.8614920925534451</v>
      </c>
      <c r="R325">
        <v>-6.9061032770531217</v>
      </c>
      <c r="S325">
        <v>2.8978011249634061</v>
      </c>
      <c r="T325">
        <v>4.0068288236623006</v>
      </c>
      <c r="U325">
        <v>2.4223226268844211</v>
      </c>
      <c r="V325">
        <v>19.201746237598272</v>
      </c>
      <c r="W325">
        <v>3.5708638928367842</v>
      </c>
      <c r="X325">
        <v>1.262158297071925</v>
      </c>
      <c r="Y325">
        <v>0.39930779946877332</v>
      </c>
      <c r="Z325">
        <v>-5.9521460261180437</v>
      </c>
      <c r="AA325">
        <v>4.7439711544674967</v>
      </c>
      <c r="AB325">
        <v>-1.2682703312719259</v>
      </c>
      <c r="AC325">
        <v>7.9219905319451778</v>
      </c>
      <c r="AD325">
        <v>-9.5004902405799729</v>
      </c>
      <c r="AE325">
        <v>4.5550778276445048</v>
      </c>
      <c r="AF325">
        <v>-1.3905245939394131</v>
      </c>
      <c r="AG325">
        <v>0.27736665389010978</v>
      </c>
      <c r="AH325">
        <v>0.69593370249598774</v>
      </c>
      <c r="AI325">
        <v>-2.4176449093349599</v>
      </c>
      <c r="AJ325">
        <v>-7.3570370753783809</v>
      </c>
      <c r="AK325">
        <v>-0.53515351511467246</v>
      </c>
      <c r="AL325">
        <v>3.3443331766859652</v>
      </c>
      <c r="AM325">
        <v>-3.4425349535402878</v>
      </c>
      <c r="AN325">
        <v>-2.8197499411008802</v>
      </c>
      <c r="AO325">
        <v>0.83103837599602937</v>
      </c>
      <c r="AP325">
        <v>-5.4974999248124767</v>
      </c>
      <c r="AQ325">
        <v>1.3443174255100441</v>
      </c>
      <c r="AR325">
        <v>2.023078441525739</v>
      </c>
      <c r="AS325">
        <v>2.2480933420388149</v>
      </c>
      <c r="AT325">
        <v>2.7860198264957559</v>
      </c>
      <c r="AU325">
        <v>5.4149175287898874</v>
      </c>
      <c r="AV325">
        <v>1.6777801276484321</v>
      </c>
      <c r="AW325">
        <v>-3.7324705684665949E-3</v>
      </c>
    </row>
    <row r="326" spans="1:49" x14ac:dyDescent="0.25">
      <c r="A326" s="1">
        <v>40179</v>
      </c>
      <c r="B326">
        <v>2012</v>
      </c>
      <c r="C326">
        <v>820</v>
      </c>
      <c r="D326">
        <v>-1.1843535948141031</v>
      </c>
      <c r="E326">
        <v>-6.2876921077909316</v>
      </c>
      <c r="F326">
        <v>-4.584943638669281</v>
      </c>
      <c r="G326">
        <v>-6.1475410682648501</v>
      </c>
      <c r="H326">
        <v>-8.8044981921321703</v>
      </c>
      <c r="I326">
        <v>-5.5830938826419647</v>
      </c>
      <c r="J326">
        <v>-11.21022844755068</v>
      </c>
      <c r="K326">
        <v>0.83404861851361645</v>
      </c>
      <c r="L326">
        <v>1.7938347328492199</v>
      </c>
      <c r="M326">
        <v>-5.6071834185050022</v>
      </c>
      <c r="N326">
        <v>1.0974101243847569</v>
      </c>
      <c r="O326">
        <v>-5.5883102233661113</v>
      </c>
      <c r="P326">
        <v>2.896256159598587</v>
      </c>
      <c r="Q326">
        <v>6.9852040419821071</v>
      </c>
      <c r="R326">
        <v>-10.36906182369535</v>
      </c>
      <c r="S326">
        <v>1.9393822977584301</v>
      </c>
      <c r="T326">
        <v>-3.4870366475241439</v>
      </c>
      <c r="U326">
        <v>-6.5223422853594064</v>
      </c>
      <c r="V326">
        <v>1.939288696804442</v>
      </c>
      <c r="W326">
        <v>-6.2830010915465699</v>
      </c>
      <c r="X326">
        <v>-3.6405022253068409</v>
      </c>
      <c r="Y326">
        <v>1.5826506304261749</v>
      </c>
      <c r="Z326">
        <v>-5.0550003483319284</v>
      </c>
      <c r="AA326">
        <v>-4.7203942068099742</v>
      </c>
      <c r="AB326">
        <v>-2.7900352275303519</v>
      </c>
      <c r="AC326">
        <v>-4.6479948765873358</v>
      </c>
      <c r="AD326">
        <v>-10.69867807466006</v>
      </c>
      <c r="AE326">
        <v>-7.6561485080506309</v>
      </c>
      <c r="AF326">
        <v>-10.508291164940561</v>
      </c>
      <c r="AG326">
        <v>1.952791763626371</v>
      </c>
      <c r="AH326">
        <v>-8.7458619512738149</v>
      </c>
      <c r="AI326">
        <v>-11.99433218566379</v>
      </c>
      <c r="AJ326">
        <v>8.0503704719635074</v>
      </c>
      <c r="AK326">
        <v>-2.8689435183114731</v>
      </c>
      <c r="AL326">
        <v>-3.8433944836720801</v>
      </c>
      <c r="AM326">
        <v>2.8075161225594951</v>
      </c>
      <c r="AN326">
        <v>-1.425715293287011</v>
      </c>
      <c r="AO326">
        <v>-8.9127113870446593</v>
      </c>
      <c r="AP326">
        <v>1.7131555202824169</v>
      </c>
      <c r="AQ326">
        <v>-7.2859115130241348</v>
      </c>
      <c r="AR326">
        <v>-7.6782015283973104</v>
      </c>
      <c r="AS326">
        <v>-5.107128935813976</v>
      </c>
      <c r="AT326">
        <v>-7.6557585176177954</v>
      </c>
      <c r="AU326">
        <v>-3.0007070692561482E-3</v>
      </c>
      <c r="AV326">
        <v>-3.8069733181383509</v>
      </c>
      <c r="AW326">
        <v>-3.0650708648913838E-3</v>
      </c>
    </row>
    <row r="327" spans="1:49" x14ac:dyDescent="0.25">
      <c r="A327" s="1">
        <v>40210</v>
      </c>
      <c r="B327">
        <v>2012</v>
      </c>
      <c r="C327">
        <v>820</v>
      </c>
      <c r="D327">
        <v>1.491877591030333</v>
      </c>
      <c r="E327">
        <v>1.4159660936412299</v>
      </c>
      <c r="F327">
        <v>6.6704116947271741</v>
      </c>
      <c r="G327">
        <v>6.4572048574134566</v>
      </c>
      <c r="H327">
        <v>3.5071022891011161</v>
      </c>
      <c r="I327">
        <v>0.27150619140934312</v>
      </c>
      <c r="J327">
        <v>5.1904304132240684</v>
      </c>
      <c r="K327">
        <v>-3.358357132296141</v>
      </c>
      <c r="L327">
        <v>-1.992476066606075</v>
      </c>
      <c r="M327">
        <v>4.9925506702344524</v>
      </c>
      <c r="N327">
        <v>1.3511169381196679</v>
      </c>
      <c r="O327">
        <v>1.972312380165975</v>
      </c>
      <c r="P327">
        <v>-0.37614296102721489</v>
      </c>
      <c r="Q327">
        <v>2.0778202922275608</v>
      </c>
      <c r="R327">
        <v>8.5082305723792153</v>
      </c>
      <c r="S327">
        <v>5.1596001389433876</v>
      </c>
      <c r="T327">
        <v>-4.1446642284708846</v>
      </c>
      <c r="U327">
        <v>4.8874314330083379</v>
      </c>
      <c r="V327">
        <v>-11.85118473174399</v>
      </c>
      <c r="W327">
        <v>-1.0348891690246</v>
      </c>
      <c r="X327">
        <v>2.5078893941927309</v>
      </c>
      <c r="Y327">
        <v>1.7422552771418021</v>
      </c>
      <c r="Z327">
        <v>-3.0401260045719192</v>
      </c>
      <c r="AA327">
        <v>-3.3369615459872719</v>
      </c>
      <c r="AB327">
        <v>3.5026457155433071</v>
      </c>
      <c r="AC327">
        <v>7.7152973502569999E-2</v>
      </c>
      <c r="AD327">
        <v>-9.2169630083964282</v>
      </c>
      <c r="AE327">
        <v>-4.4987183548151677</v>
      </c>
      <c r="AF327">
        <v>-5.4239481761022219</v>
      </c>
      <c r="AG327">
        <v>-1.81832895070525</v>
      </c>
      <c r="AH327">
        <v>-5.0089791611567458</v>
      </c>
      <c r="AI327">
        <v>-6.6536330893775641</v>
      </c>
      <c r="AJ327">
        <v>-0.43242142971620101</v>
      </c>
      <c r="AK327">
        <v>-0.72655498317878431</v>
      </c>
      <c r="AL327">
        <v>-3.9611114042961248</v>
      </c>
      <c r="AM327">
        <v>-0.67709231424659677</v>
      </c>
      <c r="AN327">
        <v>-4.4658403280555703</v>
      </c>
      <c r="AO327">
        <v>-1.624848255117872</v>
      </c>
      <c r="AP327">
        <v>-3.8508966747593298</v>
      </c>
      <c r="AQ327">
        <v>4.0536096546358813</v>
      </c>
      <c r="AR327">
        <v>-1.691110181475153</v>
      </c>
      <c r="AS327">
        <v>-0.84026453471046647</v>
      </c>
      <c r="AT327">
        <v>6.430449324870291</v>
      </c>
      <c r="AU327">
        <v>2.8082361376146281</v>
      </c>
      <c r="AV327">
        <v>3.718567367472847</v>
      </c>
      <c r="AW327">
        <v>6.1497815067041994E-3</v>
      </c>
    </row>
    <row r="328" spans="1:49" x14ac:dyDescent="0.25">
      <c r="A328" s="1">
        <v>40238</v>
      </c>
      <c r="B328">
        <v>2012</v>
      </c>
      <c r="C328">
        <v>820</v>
      </c>
      <c r="D328">
        <v>13.59268318677513</v>
      </c>
      <c r="E328">
        <v>8.5190756107593746</v>
      </c>
      <c r="F328">
        <v>12.05604767613762</v>
      </c>
      <c r="G328">
        <v>9.9758041136533961</v>
      </c>
      <c r="H328">
        <v>9.62588960835118</v>
      </c>
      <c r="I328">
        <v>15.375206658630439</v>
      </c>
      <c r="J328">
        <v>11.73510311039861</v>
      </c>
      <c r="K328">
        <v>9.1439612191954733</v>
      </c>
      <c r="L328">
        <v>17.18765268107132</v>
      </c>
      <c r="M328">
        <v>19.363750850640571</v>
      </c>
      <c r="N328">
        <v>12.236654649332721</v>
      </c>
      <c r="O328">
        <v>13.759837469908121</v>
      </c>
      <c r="P328">
        <v>2.2037785059214392</v>
      </c>
      <c r="Q328">
        <v>6.9997537953014</v>
      </c>
      <c r="R328">
        <v>8.038255831302088</v>
      </c>
      <c r="S328">
        <v>7.5311284038880988</v>
      </c>
      <c r="T328">
        <v>18.904290748900429</v>
      </c>
      <c r="U328">
        <v>14.87858686769243</v>
      </c>
      <c r="V328">
        <v>20.875561738030122</v>
      </c>
      <c r="W328">
        <v>8.4922024481770322</v>
      </c>
      <c r="X328">
        <v>10.41505309102377</v>
      </c>
      <c r="Y328">
        <v>9.4003388779179566</v>
      </c>
      <c r="Z328">
        <v>12.072758956778969</v>
      </c>
      <c r="AA328">
        <v>13.161072762155809</v>
      </c>
      <c r="AB328">
        <v>11.836464017820241</v>
      </c>
      <c r="AC328">
        <v>13.86715322743513</v>
      </c>
      <c r="AD328">
        <v>11.879953837665489</v>
      </c>
      <c r="AE328">
        <v>10.865683399918201</v>
      </c>
      <c r="AF328">
        <v>10.74767891421449</v>
      </c>
      <c r="AG328">
        <v>17.265696794638849</v>
      </c>
      <c r="AH328">
        <v>11.719810446534961</v>
      </c>
      <c r="AI328">
        <v>7.7939682307760494</v>
      </c>
      <c r="AJ328">
        <v>17.889038857946598</v>
      </c>
      <c r="AK328">
        <v>7.2412333611606261</v>
      </c>
      <c r="AL328">
        <v>11.99032342366608</v>
      </c>
      <c r="AM328">
        <v>12.48173954419873</v>
      </c>
      <c r="AN328">
        <v>15.618408648293491</v>
      </c>
      <c r="AO328">
        <v>13.55723872543</v>
      </c>
      <c r="AP328">
        <v>6.5857888654367036</v>
      </c>
      <c r="AQ328">
        <v>12.83131066306442</v>
      </c>
      <c r="AR328">
        <v>10.609689490581211</v>
      </c>
      <c r="AS328">
        <v>10.349361463296949</v>
      </c>
      <c r="AT328">
        <v>12.81097945623449</v>
      </c>
      <c r="AU328">
        <v>11.8020139799288</v>
      </c>
      <c r="AV328">
        <v>10.373012140657</v>
      </c>
      <c r="AW328">
        <v>4.1426774995891202E-2</v>
      </c>
    </row>
    <row r="329" spans="1:49" x14ac:dyDescent="0.25">
      <c r="A329" s="1">
        <v>40269</v>
      </c>
      <c r="B329">
        <v>2012</v>
      </c>
      <c r="C329">
        <v>820</v>
      </c>
      <c r="D329">
        <v>6.6136446312071504</v>
      </c>
      <c r="E329">
        <v>8.1127779524557972</v>
      </c>
      <c r="F329">
        <v>7.6277029518212913</v>
      </c>
      <c r="G329">
        <v>7.4389634990176923</v>
      </c>
      <c r="H329">
        <v>1.030744403247019</v>
      </c>
      <c r="I329">
        <v>3.422463511834883</v>
      </c>
      <c r="J329">
        <v>1.2941228041210671</v>
      </c>
      <c r="K329">
        <v>-1.9299590487050431</v>
      </c>
      <c r="L329">
        <v>7.6741157442831174</v>
      </c>
      <c r="M329">
        <v>-0.3690186333038859</v>
      </c>
      <c r="N329">
        <v>3.6775094263360679</v>
      </c>
      <c r="O329">
        <v>4.1232016863555598</v>
      </c>
      <c r="P329">
        <v>5.9473265768434702</v>
      </c>
      <c r="Q329">
        <v>11.397485032451989</v>
      </c>
      <c r="R329">
        <v>3.3466453376514109</v>
      </c>
      <c r="S329">
        <v>2.8194511024830731</v>
      </c>
      <c r="T329">
        <v>2.749426359152118</v>
      </c>
      <c r="U329">
        <v>2.357368506918633</v>
      </c>
      <c r="V329">
        <v>9.8816935946552285</v>
      </c>
      <c r="W329">
        <v>6.0342052363449472</v>
      </c>
      <c r="X329">
        <v>-2.628825305945548</v>
      </c>
      <c r="Y329">
        <v>2.047301850433159</v>
      </c>
      <c r="Z329">
        <v>2.5520560623740751</v>
      </c>
      <c r="AA329">
        <v>10.51727060282521</v>
      </c>
      <c r="AB329">
        <v>7.6767596544564221</v>
      </c>
      <c r="AC329">
        <v>7.978608456371683</v>
      </c>
      <c r="AD329">
        <v>-9.5155904840757763</v>
      </c>
      <c r="AE329">
        <v>3.9973691040763981</v>
      </c>
      <c r="AF329">
        <v>-6.6696658268374014</v>
      </c>
      <c r="AG329">
        <v>-6.8138278750429109</v>
      </c>
      <c r="AH329">
        <v>-4.8160595033829301</v>
      </c>
      <c r="AI329">
        <v>-2.681632721196769</v>
      </c>
      <c r="AJ329">
        <v>-5.1401368916149881</v>
      </c>
      <c r="AK329">
        <v>-1.362239108275809</v>
      </c>
      <c r="AL329">
        <v>1.825030857860632</v>
      </c>
      <c r="AM329">
        <v>8.1541810485789021</v>
      </c>
      <c r="AN329">
        <v>1.5650452904070631</v>
      </c>
      <c r="AO329">
        <v>0.42630077657825888</v>
      </c>
      <c r="AP329">
        <v>3.517157062688026</v>
      </c>
      <c r="AQ329">
        <v>1.6306751905274419</v>
      </c>
      <c r="AR329">
        <v>-2.964609613586866</v>
      </c>
      <c r="AS329">
        <v>1.054799172426524</v>
      </c>
      <c r="AT329">
        <v>3.7134968916417321</v>
      </c>
      <c r="AU329">
        <v>-5.1167503156054339</v>
      </c>
      <c r="AV329">
        <v>3.8416996609040188</v>
      </c>
      <c r="AW329">
        <v>2.2172832708237781E-2</v>
      </c>
    </row>
    <row r="330" spans="1:49" x14ac:dyDescent="0.25">
      <c r="A330" s="1">
        <v>40299</v>
      </c>
      <c r="B330">
        <v>2012</v>
      </c>
      <c r="C330">
        <v>820</v>
      </c>
      <c r="D330">
        <v>-8.9900925508450626</v>
      </c>
      <c r="E330">
        <v>-10.891883582547409</v>
      </c>
      <c r="F330">
        <v>-11.992602594862319</v>
      </c>
      <c r="G330">
        <v>-6.5415891289527961</v>
      </c>
      <c r="H330">
        <v>-6.8076931376619187</v>
      </c>
      <c r="I330">
        <v>-9.3771277179730212</v>
      </c>
      <c r="J330">
        <v>-12.465676249986879</v>
      </c>
      <c r="K330">
        <v>-15.05923896632854</v>
      </c>
      <c r="L330">
        <v>-7.5683003332737364</v>
      </c>
      <c r="M330">
        <v>-4.8491059826021976</v>
      </c>
      <c r="N330">
        <v>-14.494150814505209</v>
      </c>
      <c r="O330">
        <v>-10.024773958074061</v>
      </c>
      <c r="P330">
        <v>-3.9320624846357228</v>
      </c>
      <c r="Q330">
        <v>-14.92003649456953</v>
      </c>
      <c r="R330">
        <v>0.68819705332359149</v>
      </c>
      <c r="S330">
        <v>-3.8972078125275482</v>
      </c>
      <c r="T330">
        <v>-12.91799523084797</v>
      </c>
      <c r="U330">
        <v>-8.5492543000850958</v>
      </c>
      <c r="V330">
        <v>-13.31886259979828</v>
      </c>
      <c r="W330">
        <v>-14.910354919962719</v>
      </c>
      <c r="X330">
        <v>-12.66608316507018</v>
      </c>
      <c r="Y330">
        <v>-10.121404091266371</v>
      </c>
      <c r="Z330">
        <v>-18.166122544944059</v>
      </c>
      <c r="AA330">
        <v>-21.615310253401908</v>
      </c>
      <c r="AB330">
        <v>-15.71938791920077</v>
      </c>
      <c r="AC330">
        <v>-15.23077863081474</v>
      </c>
      <c r="AD330">
        <v>-27.484591832001041</v>
      </c>
      <c r="AE330">
        <v>-18.211609212516429</v>
      </c>
      <c r="AF330">
        <v>-10.294798551858429</v>
      </c>
      <c r="AG330">
        <v>-14.63942182682241</v>
      </c>
      <c r="AH330">
        <v>-16.315760063522241</v>
      </c>
      <c r="AI330">
        <v>-18.20099733742973</v>
      </c>
      <c r="AJ330">
        <v>-21.274136462912448</v>
      </c>
      <c r="AK330">
        <v>-9.6319522678055556</v>
      </c>
      <c r="AL330">
        <v>-13.98859917838441</v>
      </c>
      <c r="AM330">
        <v>-13.34417638914236</v>
      </c>
      <c r="AN330">
        <v>-16.544649231145168</v>
      </c>
      <c r="AO330">
        <v>-12.398902274800379</v>
      </c>
      <c r="AP330">
        <v>-14.06262629449958</v>
      </c>
      <c r="AQ330">
        <v>-18.54192697403035</v>
      </c>
      <c r="AR330">
        <v>-14.595523186289009</v>
      </c>
      <c r="AS330">
        <v>-12.84915697685423</v>
      </c>
      <c r="AT330">
        <v>-8.9032430334311741</v>
      </c>
      <c r="AU330">
        <v>-12.955334188379631</v>
      </c>
      <c r="AV330">
        <v>-10.098098197285839</v>
      </c>
      <c r="AW330">
        <v>-2.2008388257559582E-2</v>
      </c>
    </row>
    <row r="331" spans="1:49" x14ac:dyDescent="0.25">
      <c r="A331" s="1">
        <v>40330</v>
      </c>
      <c r="B331">
        <v>2012</v>
      </c>
      <c r="C331">
        <v>820</v>
      </c>
      <c r="D331">
        <v>4.3345003425337758</v>
      </c>
      <c r="E331">
        <v>4.8714187359528927</v>
      </c>
      <c r="F331">
        <v>3.1249428785875781</v>
      </c>
      <c r="G331">
        <v>3.6682821191761361</v>
      </c>
      <c r="H331">
        <v>1.077930367613678</v>
      </c>
      <c r="I331">
        <v>-2.4988230249888721</v>
      </c>
      <c r="J331">
        <v>-3.4063982306383971</v>
      </c>
      <c r="K331">
        <v>-8.7815362400082257</v>
      </c>
      <c r="L331">
        <v>8.4986106888339297</v>
      </c>
      <c r="M331">
        <v>4.7685018358285758</v>
      </c>
      <c r="N331">
        <v>6.1139022026471146</v>
      </c>
      <c r="O331">
        <v>5.4047550288753188</v>
      </c>
      <c r="P331">
        <v>2.087244057480397</v>
      </c>
      <c r="Q331">
        <v>-7.6944860174556933</v>
      </c>
      <c r="R331">
        <v>1.159843520650417</v>
      </c>
      <c r="S331">
        <v>5.8812751530575413</v>
      </c>
      <c r="T331">
        <v>6.4037076634867693</v>
      </c>
      <c r="U331">
        <v>-1.825285392161158</v>
      </c>
      <c r="V331">
        <v>1.7767534974458601</v>
      </c>
      <c r="W331">
        <v>0.18728498272022609</v>
      </c>
      <c r="X331">
        <v>5.3860211317831919</v>
      </c>
      <c r="Y331">
        <v>-0.95568167480600819</v>
      </c>
      <c r="Z331">
        <v>-5.9683028626987156</v>
      </c>
      <c r="AA331">
        <v>-6.4845079668848449</v>
      </c>
      <c r="AB331">
        <v>3.9691723524900802</v>
      </c>
      <c r="AC331">
        <v>2.001214423863185</v>
      </c>
      <c r="AD331">
        <v>-8.284495733978769</v>
      </c>
      <c r="AE331">
        <v>-1.994177003414199</v>
      </c>
      <c r="AF331">
        <v>0.4685199942065843</v>
      </c>
      <c r="AG331">
        <v>-5.9176979933413199</v>
      </c>
      <c r="AH331">
        <v>0.23719825189711941</v>
      </c>
      <c r="AI331">
        <v>0.95335702481258444</v>
      </c>
      <c r="AJ331">
        <v>-8.0167563622909661</v>
      </c>
      <c r="AK331">
        <v>-0.6022349796587001</v>
      </c>
      <c r="AL331">
        <v>0.37699161540654108</v>
      </c>
      <c r="AM331">
        <v>1.987600682014645</v>
      </c>
      <c r="AN331">
        <v>-6.5444068008977396</v>
      </c>
      <c r="AO331">
        <v>0.86643392415783893</v>
      </c>
      <c r="AP331">
        <v>-1.2449099917280599</v>
      </c>
      <c r="AQ331">
        <v>-1.1173590252423149</v>
      </c>
      <c r="AR331">
        <v>-0.39752200262097581</v>
      </c>
      <c r="AS331">
        <v>-1.1840241608829241</v>
      </c>
      <c r="AT331">
        <v>-4.1447619246948397</v>
      </c>
      <c r="AU331">
        <v>-0.17421076546565439</v>
      </c>
      <c r="AV331">
        <v>-4.305584879740243</v>
      </c>
      <c r="AW331">
        <v>1.0763913558398119E-2</v>
      </c>
    </row>
    <row r="332" spans="1:49" x14ac:dyDescent="0.25">
      <c r="A332" s="1">
        <v>40360</v>
      </c>
      <c r="B332">
        <v>2012</v>
      </c>
      <c r="C332">
        <v>820</v>
      </c>
      <c r="D332">
        <v>7.1202007749614271</v>
      </c>
      <c r="E332">
        <v>9.5247697450688626</v>
      </c>
      <c r="F332">
        <v>3.3534840698436148</v>
      </c>
      <c r="G332">
        <v>4.3572388764641534</v>
      </c>
      <c r="H332">
        <v>6.9578800397801954</v>
      </c>
      <c r="I332">
        <v>14.243968336594669</v>
      </c>
      <c r="J332">
        <v>15.40708706194274</v>
      </c>
      <c r="K332">
        <v>5.9699925636147011</v>
      </c>
      <c r="L332">
        <v>6.8155658785150184</v>
      </c>
      <c r="M332">
        <v>7.6767375783252323</v>
      </c>
      <c r="N332">
        <v>10.699051390427879</v>
      </c>
      <c r="O332">
        <v>2.206606953599199</v>
      </c>
      <c r="P332">
        <v>13.722310130023009</v>
      </c>
      <c r="Q332">
        <v>6.8810361347759752</v>
      </c>
      <c r="R332">
        <v>9.5842722427646585</v>
      </c>
      <c r="S332">
        <v>14.909630737362869</v>
      </c>
      <c r="T332">
        <v>17.60798475207843</v>
      </c>
      <c r="U332">
        <v>7.3991392715029969</v>
      </c>
      <c r="V332">
        <v>17.68797834407501</v>
      </c>
      <c r="W332">
        <v>8.8358761847941345</v>
      </c>
      <c r="X332">
        <v>6.3503541097712279</v>
      </c>
      <c r="Y332">
        <v>5.0841230644458779</v>
      </c>
      <c r="Z332">
        <v>19.936228649978041</v>
      </c>
      <c r="AA332">
        <v>8.4800370866698458</v>
      </c>
      <c r="AB332">
        <v>13.32959339383828</v>
      </c>
      <c r="AC332">
        <v>9.1437796188421636</v>
      </c>
      <c r="AD332">
        <v>32.629324412444312</v>
      </c>
      <c r="AE332">
        <v>19.547543775030029</v>
      </c>
      <c r="AF332">
        <v>12.54995613386847</v>
      </c>
      <c r="AG332">
        <v>13.86227504945319</v>
      </c>
      <c r="AH332">
        <v>17.531577605772199</v>
      </c>
      <c r="AI332">
        <v>23.889749752276199</v>
      </c>
      <c r="AJ332">
        <v>16.733016364122879</v>
      </c>
      <c r="AK332">
        <v>12.03345644328191</v>
      </c>
      <c r="AL332">
        <v>12.639127431347919</v>
      </c>
      <c r="AM332">
        <v>11.91560780817542</v>
      </c>
      <c r="AN332">
        <v>21.471710376532059</v>
      </c>
      <c r="AO332">
        <v>11.1053250311443</v>
      </c>
      <c r="AP332">
        <v>15.393833293762601</v>
      </c>
      <c r="AQ332">
        <v>13.83727262540075</v>
      </c>
      <c r="AR332">
        <v>14.079817907827509</v>
      </c>
      <c r="AS332">
        <v>13.785035523020881</v>
      </c>
      <c r="AT332">
        <v>8.7737693335276248</v>
      </c>
      <c r="AU332">
        <v>0.43161851815338709</v>
      </c>
      <c r="AV332">
        <v>8.5617107234700729</v>
      </c>
      <c r="AW332">
        <v>1.484505321103158E-2</v>
      </c>
    </row>
    <row r="333" spans="1:49" x14ac:dyDescent="0.25">
      <c r="A333" s="1">
        <v>40391</v>
      </c>
      <c r="B333">
        <v>2012</v>
      </c>
      <c r="C333">
        <v>820</v>
      </c>
      <c r="D333">
        <v>7.6072955623950778</v>
      </c>
      <c r="E333">
        <v>0.34242665329258237</v>
      </c>
      <c r="F333">
        <v>3.3389519058915522</v>
      </c>
      <c r="G333">
        <v>6.7656635006263732</v>
      </c>
      <c r="H333">
        <v>-1.9649225421296661</v>
      </c>
      <c r="I333">
        <v>-1.8350767485249659</v>
      </c>
      <c r="J333">
        <v>-2.1705279353576019</v>
      </c>
      <c r="K333">
        <v>-4.5110996606437244</v>
      </c>
      <c r="L333">
        <v>-2.4224785446246622</v>
      </c>
      <c r="M333">
        <v>10.563090440658019</v>
      </c>
      <c r="N333">
        <v>-5.6120968912493963</v>
      </c>
      <c r="O333">
        <v>-0.38549196471863167</v>
      </c>
      <c r="P333">
        <v>8.4139702418700288</v>
      </c>
      <c r="Q333">
        <v>2.735505662811422</v>
      </c>
      <c r="R333">
        <v>5.3034188504168078</v>
      </c>
      <c r="S333">
        <v>10.265268044253339</v>
      </c>
      <c r="T333">
        <v>5.9634942388171019</v>
      </c>
      <c r="U333">
        <v>-4.0217670265629168</v>
      </c>
      <c r="V333">
        <v>-0.37331168609031629</v>
      </c>
      <c r="W333">
        <v>-2.2870796782033298</v>
      </c>
      <c r="X333">
        <v>3.5887074239291161</v>
      </c>
      <c r="Y333">
        <v>-1.237934839042321</v>
      </c>
      <c r="Z333">
        <v>-3.4987621674956948</v>
      </c>
      <c r="AA333">
        <v>-14.51890206364788</v>
      </c>
      <c r="AB333">
        <v>-4.7899198849940214</v>
      </c>
      <c r="AC333">
        <v>-1.5402337323688451</v>
      </c>
      <c r="AD333">
        <v>-8.3673978873090142</v>
      </c>
      <c r="AE333">
        <v>-4.0696435697177291</v>
      </c>
      <c r="AF333">
        <v>-0.78415869315191511</v>
      </c>
      <c r="AG333">
        <v>-2.9998946588659541</v>
      </c>
      <c r="AH333">
        <v>-6.4587353614713683</v>
      </c>
      <c r="AI333">
        <v>-4.4304587837603489</v>
      </c>
      <c r="AJ333">
        <v>-1.664785534048929</v>
      </c>
      <c r="AK333">
        <v>-2.7341622210562688</v>
      </c>
      <c r="AL333">
        <v>-6.36139026201249</v>
      </c>
      <c r="AM333">
        <v>-3.75335853544625</v>
      </c>
      <c r="AN333">
        <v>-2.4452384308393249</v>
      </c>
      <c r="AO333">
        <v>-4.9236128677680684</v>
      </c>
      <c r="AP333">
        <v>-3.7269182735382049</v>
      </c>
      <c r="AQ333">
        <v>-2.019187002988776</v>
      </c>
      <c r="AR333">
        <v>-5.0433104400610107</v>
      </c>
      <c r="AS333">
        <v>-0.92735175938980507</v>
      </c>
      <c r="AT333">
        <v>-0.86147135571733591</v>
      </c>
      <c r="AU333">
        <v>3.7196986580775531</v>
      </c>
      <c r="AV333">
        <v>-3.4211199077735071</v>
      </c>
      <c r="AW333">
        <v>1.08120311489941E-2</v>
      </c>
    </row>
    <row r="334" spans="1:49" x14ac:dyDescent="0.25">
      <c r="A334" s="1">
        <v>40422</v>
      </c>
      <c r="B334">
        <v>2012</v>
      </c>
      <c r="C334">
        <v>820</v>
      </c>
      <c r="D334">
        <v>7.7949470219754957</v>
      </c>
      <c r="E334">
        <v>10.19631838806856</v>
      </c>
      <c r="F334">
        <v>7.9796380087728602</v>
      </c>
      <c r="G334">
        <v>21.578287766106001</v>
      </c>
      <c r="H334">
        <v>13.07047656398543</v>
      </c>
      <c r="I334">
        <v>16.889499068574239</v>
      </c>
      <c r="J334">
        <v>12.74850941052213</v>
      </c>
      <c r="K334">
        <v>2.2443868921106609</v>
      </c>
      <c r="L334">
        <v>14.4222268495013</v>
      </c>
      <c r="M334">
        <v>16.387820413007748</v>
      </c>
      <c r="N334">
        <v>1.580911219285563</v>
      </c>
      <c r="O334">
        <v>18.537658740174901</v>
      </c>
      <c r="P334">
        <v>12.431924921690049</v>
      </c>
      <c r="Q334">
        <v>5.2881586647548273</v>
      </c>
      <c r="R334">
        <v>13.13982696798692</v>
      </c>
      <c r="S334">
        <v>9.2016698012826303</v>
      </c>
      <c r="T334">
        <v>18.671350266707879</v>
      </c>
      <c r="U334">
        <v>13.05927012197008</v>
      </c>
      <c r="V334">
        <v>17.584139808708208</v>
      </c>
      <c r="W334">
        <v>11.684668686942871</v>
      </c>
      <c r="X334">
        <v>7.527138820364776</v>
      </c>
      <c r="Y334">
        <v>6.6675462927871187</v>
      </c>
      <c r="Z334">
        <v>16.017861844866491</v>
      </c>
      <c r="AA334">
        <v>8.890856243887125</v>
      </c>
      <c r="AB334">
        <v>20.827540632875952</v>
      </c>
      <c r="AC334">
        <v>14.02624005754001</v>
      </c>
      <c r="AD334">
        <v>2.2767623720690411</v>
      </c>
      <c r="AE334">
        <v>17.979354574737179</v>
      </c>
      <c r="AF334">
        <v>12.86194154467009</v>
      </c>
      <c r="AG334">
        <v>19.786298556152101</v>
      </c>
      <c r="AH334">
        <v>14.07029307452321</v>
      </c>
      <c r="AI334">
        <v>12.73702456829575</v>
      </c>
      <c r="AJ334">
        <v>14.23926342139295</v>
      </c>
      <c r="AK334">
        <v>14.78171327263591</v>
      </c>
      <c r="AL334">
        <v>15.332741666402111</v>
      </c>
      <c r="AM334">
        <v>14.2078888901386</v>
      </c>
      <c r="AN334">
        <v>19.641798164630188</v>
      </c>
      <c r="AO334">
        <v>15.451007587338109</v>
      </c>
      <c r="AP334">
        <v>10.44310295865281</v>
      </c>
      <c r="AQ334">
        <v>15.92307266405397</v>
      </c>
      <c r="AR334">
        <v>16.706692726987949</v>
      </c>
      <c r="AS334">
        <v>11.08450071926619</v>
      </c>
      <c r="AT334">
        <v>9.9129374175113583</v>
      </c>
      <c r="AU334">
        <v>11.98221127429413</v>
      </c>
      <c r="AV334">
        <v>11.208858361599839</v>
      </c>
      <c r="AW334">
        <v>1.9504029708741211E-2</v>
      </c>
    </row>
    <row r="335" spans="1:49" x14ac:dyDescent="0.25">
      <c r="A335" s="1">
        <v>40452</v>
      </c>
      <c r="B335">
        <v>2012</v>
      </c>
      <c r="C335">
        <v>820</v>
      </c>
      <c r="D335">
        <v>2.066618386685581</v>
      </c>
      <c r="E335">
        <v>2.748017616809451</v>
      </c>
      <c r="F335">
        <v>1.2438315433080489</v>
      </c>
      <c r="G335">
        <v>1.066924485566956</v>
      </c>
      <c r="H335">
        <v>2.9638068648952132</v>
      </c>
      <c r="I335">
        <v>1.142956908254966</v>
      </c>
      <c r="J335">
        <v>0.88071628683097369</v>
      </c>
      <c r="K335">
        <v>-0.82700870302891971</v>
      </c>
      <c r="L335">
        <v>2.8534528180240719</v>
      </c>
      <c r="M335">
        <v>1.286374436619719</v>
      </c>
      <c r="N335">
        <v>5.0758733577712878</v>
      </c>
      <c r="O335">
        <v>1.0479857552583289</v>
      </c>
      <c r="P335">
        <v>0.89438390691327641</v>
      </c>
      <c r="Q335">
        <v>-1.2609732581987501</v>
      </c>
      <c r="R335">
        <v>15.90489809021993</v>
      </c>
      <c r="S335">
        <v>5.300118979405366</v>
      </c>
      <c r="T335">
        <v>15.37810126480368</v>
      </c>
      <c r="U335">
        <v>7.5987116814320022</v>
      </c>
      <c r="V335">
        <v>4.9606313967446534</v>
      </c>
      <c r="W335">
        <v>6.4182042276225149</v>
      </c>
      <c r="X335">
        <v>1.699297383370713</v>
      </c>
      <c r="Y335">
        <v>1.460278085956368</v>
      </c>
      <c r="Z335">
        <v>6.3083898043698516</v>
      </c>
      <c r="AA335">
        <v>1.4812292585271389</v>
      </c>
      <c r="AB335">
        <v>-8.9911169108403133E-2</v>
      </c>
      <c r="AC335">
        <v>0.94979792788767448</v>
      </c>
      <c r="AD335">
        <v>7.5047564329266958</v>
      </c>
      <c r="AE335">
        <v>3.197814505398489</v>
      </c>
      <c r="AF335">
        <v>8.586627152784331</v>
      </c>
      <c r="AG335">
        <v>3.5042363362461031</v>
      </c>
      <c r="AH335">
        <v>5.8147788672931799</v>
      </c>
      <c r="AI335">
        <v>4.1671303024509498</v>
      </c>
      <c r="AJ335">
        <v>-0.5481125942163434</v>
      </c>
      <c r="AK335">
        <v>3.644156079364147</v>
      </c>
      <c r="AL335">
        <v>1.1366579146199429</v>
      </c>
      <c r="AM335">
        <v>2.8180507196774012</v>
      </c>
      <c r="AN335">
        <v>4.1624365741476774</v>
      </c>
      <c r="AO335">
        <v>7.1962017280082344</v>
      </c>
      <c r="AP335">
        <v>-0.38657286417850267</v>
      </c>
      <c r="AQ335">
        <v>2.2842624644096921</v>
      </c>
      <c r="AR335">
        <v>4.4896589811885823</v>
      </c>
      <c r="AS335">
        <v>3.3545675669214292</v>
      </c>
      <c r="AT335">
        <v>2.580375905471155</v>
      </c>
      <c r="AU335">
        <v>-0.95905056596875538</v>
      </c>
      <c r="AV335">
        <v>3.3477153472059711</v>
      </c>
      <c r="AW335">
        <v>-5.55254876130995E-3</v>
      </c>
    </row>
    <row r="336" spans="1:49" x14ac:dyDescent="0.25">
      <c r="A336" s="1">
        <v>40483</v>
      </c>
      <c r="B336">
        <v>2012</v>
      </c>
      <c r="C336">
        <v>820</v>
      </c>
      <c r="D336">
        <v>-4.9569531611615929</v>
      </c>
      <c r="E336">
        <v>-3.7875326580840252</v>
      </c>
      <c r="F336">
        <v>1.7165507226786001</v>
      </c>
      <c r="G336">
        <v>-15.028803824920629</v>
      </c>
      <c r="H336">
        <v>-4.7718400218498047</v>
      </c>
      <c r="I336">
        <v>-5.2510320868542788</v>
      </c>
      <c r="J336">
        <v>-6.8428047965348071</v>
      </c>
      <c r="K336">
        <v>6.8157310117733738</v>
      </c>
      <c r="L336">
        <v>-9.0503652093604678</v>
      </c>
      <c r="M336">
        <v>-1.809650805227536</v>
      </c>
      <c r="N336">
        <v>3.00746185201537</v>
      </c>
      <c r="O336">
        <v>-8.5685725674561457</v>
      </c>
      <c r="P336">
        <v>-1.1443953440046559</v>
      </c>
      <c r="Q336">
        <v>-3.015991921192374</v>
      </c>
      <c r="R336">
        <v>-5.4681460517645437</v>
      </c>
      <c r="S336">
        <v>-15.02578657407679</v>
      </c>
      <c r="T336">
        <v>0.97620963458975307</v>
      </c>
      <c r="U336">
        <v>-0.26869976792736061</v>
      </c>
      <c r="V336">
        <v>-11.95384342160634</v>
      </c>
      <c r="W336">
        <v>-3.5116574553721969</v>
      </c>
      <c r="X336">
        <v>-5.7085443800774414</v>
      </c>
      <c r="Y336">
        <v>-0.1216513728877433</v>
      </c>
      <c r="Z336">
        <v>-12.158673495981301</v>
      </c>
      <c r="AA336">
        <v>-10.178083767907401</v>
      </c>
      <c r="AB336">
        <v>-4.8873912100287908</v>
      </c>
      <c r="AC336">
        <v>-2.1370225283408368</v>
      </c>
      <c r="AD336">
        <v>-17.332497809977411</v>
      </c>
      <c r="AE336">
        <v>-10.461328801664591</v>
      </c>
      <c r="AF336">
        <v>-16.11853064335579</v>
      </c>
      <c r="AG336">
        <v>-11.18468380387735</v>
      </c>
      <c r="AH336">
        <v>-17.419047089346812</v>
      </c>
      <c r="AI336">
        <v>-22.022275025628939</v>
      </c>
      <c r="AJ336">
        <v>-13.07609232979032</v>
      </c>
      <c r="AK336">
        <v>-14.25840480678435</v>
      </c>
      <c r="AL336">
        <v>-11.62277600341932</v>
      </c>
      <c r="AM336">
        <v>-8.3954710744590599</v>
      </c>
      <c r="AN336">
        <v>-11.559187425668251</v>
      </c>
      <c r="AO336">
        <v>-7.1488529604043514</v>
      </c>
      <c r="AP336">
        <v>-12.837522690427891</v>
      </c>
      <c r="AQ336">
        <v>-5.5641764010930022</v>
      </c>
      <c r="AR336">
        <v>-12.78598696863388</v>
      </c>
      <c r="AS336">
        <v>-6.9841060647690352</v>
      </c>
      <c r="AT336">
        <v>-1.135471507854058</v>
      </c>
      <c r="AU336">
        <v>-3.8607793779734112</v>
      </c>
      <c r="AV336">
        <v>-2.0701010370178019</v>
      </c>
      <c r="AW336">
        <v>-2.1718168885887179E-2</v>
      </c>
    </row>
    <row r="337" spans="1:49" x14ac:dyDescent="0.25">
      <c r="A337" s="1">
        <v>40513</v>
      </c>
      <c r="B337">
        <v>2012</v>
      </c>
      <c r="C337">
        <v>820</v>
      </c>
      <c r="D337">
        <v>9.5441804626874571</v>
      </c>
      <c r="E337">
        <v>8.8459805177577344</v>
      </c>
      <c r="F337">
        <v>10.286084148443161</v>
      </c>
      <c r="G337">
        <v>13.18354986136918</v>
      </c>
      <c r="H337">
        <v>1.810538475814472</v>
      </c>
      <c r="I337">
        <v>18.962245580654159</v>
      </c>
      <c r="J337">
        <v>11.03085516334157</v>
      </c>
      <c r="K337">
        <v>6.9847196320894867</v>
      </c>
      <c r="L337">
        <v>8.1175893556161949</v>
      </c>
      <c r="M337">
        <v>7.2763002420056964</v>
      </c>
      <c r="N337">
        <v>13.631343945814709</v>
      </c>
      <c r="O337">
        <v>11.479013479799271</v>
      </c>
      <c r="P337">
        <v>6.9434670293421874</v>
      </c>
      <c r="Q337">
        <v>10.4033721654109</v>
      </c>
      <c r="R337">
        <v>7.7261165703532253</v>
      </c>
      <c r="S337">
        <v>6.7546103277358327</v>
      </c>
      <c r="T337">
        <v>9.2571996298365313</v>
      </c>
      <c r="U337">
        <v>9.5726655993781264</v>
      </c>
      <c r="V337">
        <v>0.4547331937037935</v>
      </c>
      <c r="W337">
        <v>9.4597555407182288</v>
      </c>
      <c r="X337">
        <v>12.975280371989159</v>
      </c>
      <c r="Y337">
        <v>11.4999526969676</v>
      </c>
      <c r="Z337">
        <v>20.554440281055911</v>
      </c>
      <c r="AA337">
        <v>17.683209627607539</v>
      </c>
      <c r="AB337">
        <v>13.91990963206502</v>
      </c>
      <c r="AC337">
        <v>15.07702317709605</v>
      </c>
      <c r="AD337">
        <v>1.8829974223890431</v>
      </c>
      <c r="AE337">
        <v>21.975848499766279</v>
      </c>
      <c r="AF337">
        <v>9.9461328221410525</v>
      </c>
      <c r="AG337">
        <v>16.058801473290799</v>
      </c>
      <c r="AH337">
        <v>12.7099123430138</v>
      </c>
      <c r="AI337">
        <v>13.613824443608481</v>
      </c>
      <c r="AJ337">
        <v>11.45861967123178</v>
      </c>
      <c r="AK337">
        <v>9.350331556369774</v>
      </c>
      <c r="AL337">
        <v>14.868065274667419</v>
      </c>
      <c r="AM337">
        <v>14.544637303495019</v>
      </c>
      <c r="AN337">
        <v>14.32011718036885</v>
      </c>
      <c r="AO337">
        <v>10.8536472389499</v>
      </c>
      <c r="AP337">
        <v>12.039697556646249</v>
      </c>
      <c r="AQ337">
        <v>14.58482577937226</v>
      </c>
      <c r="AR337">
        <v>12.657181577815241</v>
      </c>
      <c r="AS337">
        <v>11.16237545632872</v>
      </c>
      <c r="AT337">
        <v>11.620905223482071</v>
      </c>
      <c r="AU337">
        <v>10.870810879540979</v>
      </c>
      <c r="AV337">
        <v>10.52937899175066</v>
      </c>
      <c r="AW337">
        <v>3.6157628914817552E-2</v>
      </c>
    </row>
    <row r="338" spans="1:49" x14ac:dyDescent="0.25">
      <c r="A338" s="1">
        <v>40544</v>
      </c>
      <c r="B338">
        <v>2012</v>
      </c>
      <c r="C338">
        <v>820</v>
      </c>
      <c r="D338">
        <v>1.02560892411574</v>
      </c>
      <c r="E338">
        <v>-5.7088233415358847E-2</v>
      </c>
      <c r="F338">
        <v>1.26201022196617</v>
      </c>
      <c r="G338">
        <v>-10.29855374699982</v>
      </c>
      <c r="H338">
        <v>-1.900154002527787</v>
      </c>
      <c r="I338">
        <v>-12.08799747333823</v>
      </c>
      <c r="J338">
        <v>-4.0294456762521191</v>
      </c>
      <c r="K338">
        <v>7.3865792877275682</v>
      </c>
      <c r="L338">
        <v>-10.518432928231411</v>
      </c>
      <c r="M338">
        <v>-8.6842264207918625</v>
      </c>
      <c r="N338">
        <v>2.7490642594200532</v>
      </c>
      <c r="O338">
        <v>-12.931961385650659</v>
      </c>
      <c r="P338">
        <v>-8.9276894262232958</v>
      </c>
      <c r="Q338">
        <v>-20.73724595016138</v>
      </c>
      <c r="R338">
        <v>-11.91728945548747</v>
      </c>
      <c r="S338">
        <v>-1.9442719351517761</v>
      </c>
      <c r="T338">
        <v>-1.024345730303555</v>
      </c>
      <c r="U338">
        <v>-2.6987064460516241</v>
      </c>
      <c r="V338">
        <v>-9.7378652702646225</v>
      </c>
      <c r="W338">
        <v>1.168869967107367</v>
      </c>
      <c r="X338">
        <v>-0.1708821571802521</v>
      </c>
      <c r="Y338">
        <v>0.27444853090581312</v>
      </c>
      <c r="Z338">
        <v>3.2841930262214492</v>
      </c>
      <c r="AA338">
        <v>2.531082204398261</v>
      </c>
      <c r="AB338">
        <v>3.695539119410252</v>
      </c>
      <c r="AC338">
        <v>2.7949119207807409</v>
      </c>
      <c r="AD338">
        <v>17.920806462856159</v>
      </c>
      <c r="AE338">
        <v>-1.7001808842382891</v>
      </c>
      <c r="AF338">
        <v>5.8697626003219039</v>
      </c>
      <c r="AG338">
        <v>4.6416077806785028</v>
      </c>
      <c r="AH338">
        <v>11.29200908265102</v>
      </c>
      <c r="AI338">
        <v>13.92054160964185</v>
      </c>
      <c r="AJ338">
        <v>11.76161346385889</v>
      </c>
      <c r="AK338">
        <v>2.0790775976909042</v>
      </c>
      <c r="AL338">
        <v>4.5194605242935948</v>
      </c>
      <c r="AM338">
        <v>2.155863444382522</v>
      </c>
      <c r="AN338">
        <v>1.606894865785802</v>
      </c>
      <c r="AO338">
        <v>4.5328278174247449</v>
      </c>
      <c r="AP338">
        <v>9.2013032722329857</v>
      </c>
      <c r="AQ338">
        <v>-2.13792487774277</v>
      </c>
      <c r="AR338">
        <v>7.1005506071111002</v>
      </c>
      <c r="AS338">
        <v>2.1235317858643299</v>
      </c>
      <c r="AT338">
        <v>0.59460830505384532</v>
      </c>
      <c r="AU338">
        <v>-2.6440776810159221</v>
      </c>
      <c r="AV338">
        <v>2.5482532463930729</v>
      </c>
      <c r="AW338">
        <v>1.5310602922760099E-3</v>
      </c>
    </row>
    <row r="339" spans="1:49" x14ac:dyDescent="0.25">
      <c r="A339" s="1">
        <v>40575</v>
      </c>
      <c r="B339">
        <v>2012</v>
      </c>
      <c r="C339">
        <v>820</v>
      </c>
      <c r="D339">
        <v>-1.5739775035731209</v>
      </c>
      <c r="E339">
        <v>-4.732298012420399</v>
      </c>
      <c r="F339">
        <v>-6.6473613302188266</v>
      </c>
      <c r="G339">
        <v>-1.013634731087909</v>
      </c>
      <c r="H339">
        <v>-1.5993318164934101</v>
      </c>
      <c r="I339">
        <v>6.7301873274313806</v>
      </c>
      <c r="J339">
        <v>3.2928997390545329</v>
      </c>
      <c r="K339">
        <v>6.1736796395215121</v>
      </c>
      <c r="L339">
        <v>5.2128650885285621</v>
      </c>
      <c r="M339">
        <v>6.0971487452264004</v>
      </c>
      <c r="N339">
        <v>-8.004502808764391</v>
      </c>
      <c r="O339">
        <v>-1.4774451329317431</v>
      </c>
      <c r="P339">
        <v>-2.3621142466340839</v>
      </c>
      <c r="Q339">
        <v>-0.24548840295890439</v>
      </c>
      <c r="R339">
        <v>2.009471716296241</v>
      </c>
      <c r="S339">
        <v>-2.0902934423552071</v>
      </c>
      <c r="T339">
        <v>-7.8038948163405291</v>
      </c>
      <c r="U339">
        <v>1.1486317872488441</v>
      </c>
      <c r="V339">
        <v>-2.090500465646616</v>
      </c>
      <c r="W339">
        <v>-0.58167206588671805</v>
      </c>
      <c r="X339">
        <v>4.0488281941402082</v>
      </c>
      <c r="Y339">
        <v>4.8701628280580334</v>
      </c>
      <c r="Z339">
        <v>1.862151187460537</v>
      </c>
      <c r="AA339">
        <v>6.9716673409749186</v>
      </c>
      <c r="AB339">
        <v>-4.6629625171656919E-3</v>
      </c>
      <c r="AC339">
        <v>-5.909507126587032</v>
      </c>
      <c r="AD339">
        <v>-1.0006843192872821</v>
      </c>
      <c r="AE339">
        <v>7.9654261543103289</v>
      </c>
      <c r="AF339">
        <v>2.8679371324825902</v>
      </c>
      <c r="AG339">
        <v>-6.0681772046515148</v>
      </c>
      <c r="AH339">
        <v>3.1040666660381522</v>
      </c>
      <c r="AI339">
        <v>1.155561512123104</v>
      </c>
      <c r="AJ339">
        <v>6.835634958058856</v>
      </c>
      <c r="AK339">
        <v>2.9850830774679871</v>
      </c>
      <c r="AL339">
        <v>4.2170421526650737</v>
      </c>
      <c r="AM339">
        <v>5.2931632506209247</v>
      </c>
      <c r="AN339">
        <v>0.90451404494784615</v>
      </c>
      <c r="AO339">
        <v>3.79777941351449</v>
      </c>
      <c r="AP339">
        <v>-1.0615039930206629</v>
      </c>
      <c r="AQ339">
        <v>4.9191777189282249</v>
      </c>
      <c r="AR339">
        <v>3.7974850646075309</v>
      </c>
      <c r="AS339">
        <v>4.6242785285371291</v>
      </c>
      <c r="AT339">
        <v>7.6157282659063519</v>
      </c>
      <c r="AU339">
        <v>-2.0847615414108729</v>
      </c>
      <c r="AV339">
        <v>3.6565046241719519</v>
      </c>
      <c r="AW339">
        <v>3.057444919529972E-3</v>
      </c>
    </row>
    <row r="340" spans="1:49" x14ac:dyDescent="0.25">
      <c r="A340" s="1">
        <v>40603</v>
      </c>
      <c r="B340">
        <v>2012</v>
      </c>
      <c r="C340">
        <v>820</v>
      </c>
      <c r="D340">
        <v>6.0964592483744973</v>
      </c>
      <c r="E340">
        <v>5.6153037253822369</v>
      </c>
      <c r="F340">
        <v>8.4208349657617596</v>
      </c>
      <c r="G340">
        <v>10.830543433372091</v>
      </c>
      <c r="H340">
        <v>6.4008157281234546</v>
      </c>
      <c r="I340">
        <v>5.8397253762097154</v>
      </c>
      <c r="J340">
        <v>4.7837370090110474</v>
      </c>
      <c r="K340">
        <v>-2.0861643995011558</v>
      </c>
      <c r="L340">
        <v>13.1779138558255</v>
      </c>
      <c r="M340">
        <v>8.8031551742441927</v>
      </c>
      <c r="N340">
        <v>9.3922868883371322</v>
      </c>
      <c r="O340">
        <v>11.940446524296689</v>
      </c>
      <c r="P340">
        <v>4.8621102513168646</v>
      </c>
      <c r="Q340">
        <v>-1.752008129096938</v>
      </c>
      <c r="R340">
        <v>-2.6638712611178561</v>
      </c>
      <c r="S340">
        <v>5.6511342830265487</v>
      </c>
      <c r="T340">
        <v>-2.418834933981973</v>
      </c>
      <c r="U340">
        <v>3.4366647707448461</v>
      </c>
      <c r="V340">
        <v>8.5331272570840166</v>
      </c>
      <c r="W340">
        <v>5.0705580423634933</v>
      </c>
      <c r="X340">
        <v>-0.72045900650203887</v>
      </c>
      <c r="Y340">
        <v>-8.4412423905748213</v>
      </c>
      <c r="Z340">
        <v>1.970413700558638</v>
      </c>
      <c r="AA340">
        <v>0.86526922253629124</v>
      </c>
      <c r="AB340">
        <v>2.9773320398415182</v>
      </c>
      <c r="AC340">
        <v>12.534352763806369</v>
      </c>
      <c r="AD340">
        <v>-0.18137848066739351</v>
      </c>
      <c r="AE340">
        <v>1.8467231050188331</v>
      </c>
      <c r="AF340">
        <v>1.008242070474608</v>
      </c>
      <c r="AG340">
        <v>5.1665900503810702</v>
      </c>
      <c r="AH340">
        <v>0.33028452777332801</v>
      </c>
      <c r="AI340">
        <v>-6.8490406029197981E-2</v>
      </c>
      <c r="AJ340">
        <v>12.021153898703661</v>
      </c>
      <c r="AK340">
        <v>1.612375831844282</v>
      </c>
      <c r="AL340">
        <v>2.6882170168992081</v>
      </c>
      <c r="AM340">
        <v>3.1701789788985519</v>
      </c>
      <c r="AN340">
        <v>5.5228369961526358</v>
      </c>
      <c r="AO340">
        <v>0.32741731055101481</v>
      </c>
      <c r="AP340">
        <v>8.9515974245979901</v>
      </c>
      <c r="AQ340">
        <v>2.9791679503450301</v>
      </c>
      <c r="AR340">
        <v>0.65507961357311739</v>
      </c>
      <c r="AS340">
        <v>-1.7045988493952999</v>
      </c>
      <c r="AT340">
        <v>0.76862017801342386</v>
      </c>
      <c r="AU340">
        <v>3.5627676734441232</v>
      </c>
      <c r="AV340">
        <v>0.86900182237938939</v>
      </c>
      <c r="AW340">
        <v>7.6185688296470664E-3</v>
      </c>
    </row>
    <row r="341" spans="1:49" x14ac:dyDescent="0.25">
      <c r="A341" s="1">
        <v>40634</v>
      </c>
      <c r="B341">
        <v>2012</v>
      </c>
      <c r="C341">
        <v>820</v>
      </c>
      <c r="D341">
        <v>4.1009517254839478</v>
      </c>
      <c r="E341">
        <v>7.9188286353853998</v>
      </c>
      <c r="F341">
        <v>6.1835036544804156</v>
      </c>
      <c r="G341">
        <v>8.0620944433213779</v>
      </c>
      <c r="H341">
        <v>4.5005673551688394</v>
      </c>
      <c r="I341">
        <v>7.4962932958603679</v>
      </c>
      <c r="J341">
        <v>1.477529337214567</v>
      </c>
      <c r="K341">
        <v>2.2497282588393559</v>
      </c>
      <c r="L341">
        <v>7.2669090010858861</v>
      </c>
      <c r="M341">
        <v>9.0730132020993892</v>
      </c>
      <c r="N341">
        <v>5.3441848967861638</v>
      </c>
      <c r="O341">
        <v>1.073522607499644</v>
      </c>
      <c r="P341">
        <v>11.698961150715849</v>
      </c>
      <c r="Q341">
        <v>-4.7834506155110423</v>
      </c>
      <c r="R341">
        <v>-3.0701567756624031</v>
      </c>
      <c r="S341">
        <v>6.8454859915236588</v>
      </c>
      <c r="T341">
        <v>0.5481819152323153</v>
      </c>
      <c r="U341">
        <v>3.943287654311733</v>
      </c>
      <c r="V341">
        <v>12.87963318898511</v>
      </c>
      <c r="W341">
        <v>10.587319659202411</v>
      </c>
      <c r="X341">
        <v>12.182109656702989</v>
      </c>
      <c r="Y341">
        <v>2.5126325250472541</v>
      </c>
      <c r="Z341">
        <v>4.8872885515292008</v>
      </c>
      <c r="AA341">
        <v>13.26793462326936</v>
      </c>
      <c r="AB341">
        <v>12.04172855821966</v>
      </c>
      <c r="AC341">
        <v>8.8621213574938231</v>
      </c>
      <c r="AD341">
        <v>-2.440560381299028</v>
      </c>
      <c r="AE341">
        <v>9.1549298475775753</v>
      </c>
      <c r="AF341">
        <v>6.3779005515118836</v>
      </c>
      <c r="AG341">
        <v>9.737244986797533</v>
      </c>
      <c r="AH341">
        <v>10.787193839852691</v>
      </c>
      <c r="AI341">
        <v>10.32824368586904</v>
      </c>
      <c r="AJ341">
        <v>10.41564034110838</v>
      </c>
      <c r="AK341">
        <v>14.83135120649983</v>
      </c>
      <c r="AL341">
        <v>5.7922699393868182</v>
      </c>
      <c r="AM341">
        <v>5.4100888423763704</v>
      </c>
      <c r="AN341">
        <v>12.85873284573653</v>
      </c>
      <c r="AO341">
        <v>13.73955278447467</v>
      </c>
      <c r="AP341">
        <v>13.964767140589471</v>
      </c>
      <c r="AQ341">
        <v>8.0347853894187757</v>
      </c>
      <c r="AR341">
        <v>10.30064334410805</v>
      </c>
      <c r="AS341">
        <v>9.3707133878639048</v>
      </c>
      <c r="AT341">
        <v>3.3853914303774602</v>
      </c>
      <c r="AU341">
        <v>-0.85913048846361084</v>
      </c>
      <c r="AV341">
        <v>5.2651056395385032</v>
      </c>
      <c r="AW341">
        <v>2.1470368142143322E-2</v>
      </c>
    </row>
    <row r="342" spans="1:49" x14ac:dyDescent="0.25">
      <c r="A342" s="1">
        <v>40664</v>
      </c>
      <c r="B342">
        <v>2012</v>
      </c>
      <c r="C342">
        <v>820</v>
      </c>
      <c r="D342">
        <v>-2.0758134738065759</v>
      </c>
      <c r="E342">
        <v>-3.6113370681987278</v>
      </c>
      <c r="F342">
        <v>-3.501867234249878</v>
      </c>
      <c r="G342">
        <v>-5.6013081370377744</v>
      </c>
      <c r="H342">
        <v>-1.1324774580783741</v>
      </c>
      <c r="I342">
        <v>-6.8570932178727446</v>
      </c>
      <c r="J342">
        <v>-4.8007037810099291</v>
      </c>
      <c r="K342">
        <v>-3.8562868846446658</v>
      </c>
      <c r="L342">
        <v>-1.5531006414812309</v>
      </c>
      <c r="M342">
        <v>-5.8079913661318274</v>
      </c>
      <c r="N342">
        <v>-2.682999118006979</v>
      </c>
      <c r="O342">
        <v>-5.9001102918570858</v>
      </c>
      <c r="P342">
        <v>-2.3355798846306448</v>
      </c>
      <c r="Q342">
        <v>8.7865109467002434</v>
      </c>
      <c r="R342">
        <v>-0.42715487592334123</v>
      </c>
      <c r="S342">
        <v>0.54744523182923555</v>
      </c>
      <c r="T342">
        <v>-0.59657783002358133</v>
      </c>
      <c r="U342">
        <v>-4.910551196716173</v>
      </c>
      <c r="V342">
        <v>-13.911563844240961</v>
      </c>
      <c r="W342">
        <v>3.4821657471312721</v>
      </c>
      <c r="X342">
        <v>0.33251029599754572</v>
      </c>
      <c r="Y342">
        <v>-3.3454825609150252</v>
      </c>
      <c r="Z342">
        <v>-4.7830990924653154</v>
      </c>
      <c r="AA342">
        <v>-7.9278959035150924</v>
      </c>
      <c r="AB342">
        <v>-4.7298227963236243</v>
      </c>
      <c r="AC342">
        <v>-5.1428763494731573</v>
      </c>
      <c r="AD342">
        <v>-12.86109918912595</v>
      </c>
      <c r="AE342">
        <v>-5.6232910239540468</v>
      </c>
      <c r="AF342">
        <v>-2.1115296479216061</v>
      </c>
      <c r="AG342">
        <v>-10.627623918704611</v>
      </c>
      <c r="AH342">
        <v>-8.4594652690407663</v>
      </c>
      <c r="AI342">
        <v>-6.8936789201396458</v>
      </c>
      <c r="AJ342">
        <v>-11.39462100981417</v>
      </c>
      <c r="AK342">
        <v>-6.0123756820850467</v>
      </c>
      <c r="AL342">
        <v>-6.4539428739664118</v>
      </c>
      <c r="AM342">
        <v>-6.4041788212724988</v>
      </c>
      <c r="AN342">
        <v>-4.9334071901611987</v>
      </c>
      <c r="AO342">
        <v>-7.4464029014081223</v>
      </c>
      <c r="AP342">
        <v>-7.4824414172610432</v>
      </c>
      <c r="AQ342">
        <v>-6.6758074801315566</v>
      </c>
      <c r="AR342">
        <v>-4.8903143333658754</v>
      </c>
      <c r="AS342">
        <v>-3.8820937501477082</v>
      </c>
      <c r="AT342">
        <v>-4.7130702709593404</v>
      </c>
      <c r="AU342">
        <v>0.56676314700130348</v>
      </c>
      <c r="AV342">
        <v>-2.8125609684244268</v>
      </c>
      <c r="AW342">
        <v>-1.7465865028557521E-2</v>
      </c>
    </row>
    <row r="343" spans="1:49" x14ac:dyDescent="0.25">
      <c r="A343" s="1">
        <v>40695</v>
      </c>
      <c r="B343">
        <v>2012</v>
      </c>
      <c r="C343">
        <v>820</v>
      </c>
      <c r="D343">
        <v>1.9946646363914411</v>
      </c>
      <c r="E343">
        <v>-1.5049866505080221</v>
      </c>
      <c r="F343">
        <v>-5.0893516857208887E-2</v>
      </c>
      <c r="G343">
        <v>1.653112795094636</v>
      </c>
      <c r="H343">
        <v>-3.3887774848751269</v>
      </c>
      <c r="I343">
        <v>-1.693030371116466</v>
      </c>
      <c r="J343">
        <v>-0.25516011276055522</v>
      </c>
      <c r="K343">
        <v>-7.1254020227648596</v>
      </c>
      <c r="L343">
        <v>3.1674890805347018</v>
      </c>
      <c r="M343">
        <v>-4.1048721297075383</v>
      </c>
      <c r="N343">
        <v>-0.46024405290654441</v>
      </c>
      <c r="O343">
        <v>1.8257753032156601</v>
      </c>
      <c r="P343">
        <v>0.18152030078231191</v>
      </c>
      <c r="Q343">
        <v>-4.1746436199539989</v>
      </c>
      <c r="R343">
        <v>-11.731947920880581</v>
      </c>
      <c r="S343">
        <v>-1.020683611834261</v>
      </c>
      <c r="T343">
        <v>4.8906312810865993</v>
      </c>
      <c r="U343">
        <v>1.0359605508762471</v>
      </c>
      <c r="V343">
        <v>-0.65944254875678343</v>
      </c>
      <c r="W343">
        <v>-2.278909063957657</v>
      </c>
      <c r="X343">
        <v>-4.2977268143367784</v>
      </c>
      <c r="Y343">
        <v>1.5258816596452669</v>
      </c>
      <c r="Z343">
        <v>2.62536355038745</v>
      </c>
      <c r="AA343">
        <v>3.5811237067090662</v>
      </c>
      <c r="AB343">
        <v>-5.194692248443344</v>
      </c>
      <c r="AC343">
        <v>-1.8736372278780671</v>
      </c>
      <c r="AD343">
        <v>-1.0785985980692581</v>
      </c>
      <c r="AE343">
        <v>-3.5543192791321232</v>
      </c>
      <c r="AF343">
        <v>-2.089941743240475</v>
      </c>
      <c r="AG343">
        <v>-4.607829574180311</v>
      </c>
      <c r="AH343">
        <v>-2.793154576614743</v>
      </c>
      <c r="AI343">
        <v>-0.21173127073574879</v>
      </c>
      <c r="AJ343">
        <v>-0.1594394339425764</v>
      </c>
      <c r="AK343">
        <v>-4.1046086682044347</v>
      </c>
      <c r="AL343">
        <v>-2.8190029313605152</v>
      </c>
      <c r="AM343">
        <v>-4.7659715329225971</v>
      </c>
      <c r="AN343">
        <v>-2.5253242570222549</v>
      </c>
      <c r="AO343">
        <v>2.0483647574845998</v>
      </c>
      <c r="AP343">
        <v>1.271264278597251</v>
      </c>
      <c r="AQ343">
        <v>-0.96992006977303369</v>
      </c>
      <c r="AR343">
        <v>0.73950751118718738</v>
      </c>
      <c r="AS343">
        <v>-2.8242763385859959</v>
      </c>
      <c r="AT343">
        <v>-2.7346522256837091</v>
      </c>
      <c r="AU343">
        <v>-4.415306537607222</v>
      </c>
      <c r="AV343">
        <v>-1.6400534548186689</v>
      </c>
      <c r="AW343">
        <v>6.0296247813496073E-4</v>
      </c>
    </row>
    <row r="344" spans="1:49" x14ac:dyDescent="0.25">
      <c r="A344" s="1">
        <v>40725</v>
      </c>
      <c r="B344">
        <v>2012</v>
      </c>
      <c r="C344">
        <v>820</v>
      </c>
      <c r="D344">
        <v>1.2827569643656389</v>
      </c>
      <c r="E344">
        <v>6.321684901112179</v>
      </c>
      <c r="F344">
        <v>1.651900887921975</v>
      </c>
      <c r="G344">
        <v>8.2950054381084151</v>
      </c>
      <c r="H344">
        <v>0.35537867363710779</v>
      </c>
      <c r="I344">
        <v>0.76488817061304282</v>
      </c>
      <c r="J344">
        <v>-2.8838820555140088</v>
      </c>
      <c r="K344">
        <v>-5.9081414455681163</v>
      </c>
      <c r="L344">
        <v>9.0915282906122599</v>
      </c>
      <c r="M344">
        <v>13.221103760332319</v>
      </c>
      <c r="N344">
        <v>0.1424841970205204</v>
      </c>
      <c r="O344">
        <v>-0.84383548518055518</v>
      </c>
      <c r="P344">
        <v>-3.971775802453581</v>
      </c>
      <c r="Q344">
        <v>-4.9494767560874342</v>
      </c>
      <c r="R344">
        <v>10.017307769118929</v>
      </c>
      <c r="S344">
        <v>-1.4323362979340231</v>
      </c>
      <c r="T344">
        <v>-2.1315014096791929</v>
      </c>
      <c r="U344">
        <v>0.68504914626688063</v>
      </c>
      <c r="V344">
        <v>-2.8743627738702431</v>
      </c>
      <c r="W344">
        <v>7.3355727057662357</v>
      </c>
      <c r="X344">
        <v>1.2212924244529471</v>
      </c>
      <c r="Y344">
        <v>5.078567703090564</v>
      </c>
      <c r="Z344">
        <v>-5.0904649256515278</v>
      </c>
      <c r="AA344">
        <v>-5.9043794311424813</v>
      </c>
      <c r="AB344">
        <v>-3.3855406457028341</v>
      </c>
      <c r="AC344">
        <v>3.2916710974998602</v>
      </c>
      <c r="AD344">
        <v>-5.7913354960018264</v>
      </c>
      <c r="AE344">
        <v>0.79214673784333556</v>
      </c>
      <c r="AF344">
        <v>-3.7635797205368919</v>
      </c>
      <c r="AG344">
        <v>-8.7431628885592421</v>
      </c>
      <c r="AH344">
        <v>-7.9098414015483787</v>
      </c>
      <c r="AI344">
        <v>-5.8383820761763072</v>
      </c>
      <c r="AJ344">
        <v>-2.765441033772309</v>
      </c>
      <c r="AK344">
        <v>-2.7868773549314501</v>
      </c>
      <c r="AL344">
        <v>-2.8908672276131142</v>
      </c>
      <c r="AM344">
        <v>-2.0707712323725809</v>
      </c>
      <c r="AN344">
        <v>-1.3740664556165181</v>
      </c>
      <c r="AO344">
        <v>-2.4662316566487208</v>
      </c>
      <c r="AP344">
        <v>-0.82454955244078976</v>
      </c>
      <c r="AQ344">
        <v>-0.74866721199909891</v>
      </c>
      <c r="AR344">
        <v>-6.6730139063989498</v>
      </c>
      <c r="AS344">
        <v>1.5501410557894779</v>
      </c>
      <c r="AT344">
        <v>-0.65600900880634638</v>
      </c>
      <c r="AU344">
        <v>-0.65523403090002041</v>
      </c>
      <c r="AV344">
        <v>-0.49506688099071328</v>
      </c>
      <c r="AW344">
        <v>1.4753980057232051E-2</v>
      </c>
    </row>
    <row r="345" spans="1:49" x14ac:dyDescent="0.25">
      <c r="A345" s="1">
        <v>40756</v>
      </c>
      <c r="B345">
        <v>2012</v>
      </c>
      <c r="C345">
        <v>820</v>
      </c>
      <c r="D345">
        <v>-7.8235306636349922</v>
      </c>
      <c r="E345">
        <v>-9.5665830500354829</v>
      </c>
      <c r="F345">
        <v>-0.66179365152397862</v>
      </c>
      <c r="G345">
        <v>-4.0311053198341051</v>
      </c>
      <c r="H345">
        <v>-10.809828209939081</v>
      </c>
      <c r="I345">
        <v>-1.4637477813085999</v>
      </c>
      <c r="J345">
        <v>-6.6032517134503532</v>
      </c>
      <c r="K345">
        <v>-9.8484465598300481</v>
      </c>
      <c r="L345">
        <v>-5.7882280909115842</v>
      </c>
      <c r="M345">
        <v>-7.510883523075651</v>
      </c>
      <c r="N345">
        <v>-10.35557764597314</v>
      </c>
      <c r="O345">
        <v>-12.49037230469062</v>
      </c>
      <c r="P345">
        <v>-4.5662529721161143</v>
      </c>
      <c r="Q345">
        <v>-6.6388140244558187</v>
      </c>
      <c r="R345">
        <v>6.2718159521550687</v>
      </c>
      <c r="S345">
        <v>4.1662670529785117E-2</v>
      </c>
      <c r="T345">
        <v>-12.00322343366379</v>
      </c>
      <c r="U345">
        <v>-4.4831060710684767</v>
      </c>
      <c r="V345">
        <v>-14.92189428286671</v>
      </c>
      <c r="W345">
        <v>-3.908835961073875</v>
      </c>
      <c r="X345">
        <v>-6.771632738982758</v>
      </c>
      <c r="Y345">
        <v>-8.2712605479182351</v>
      </c>
      <c r="Z345">
        <v>-14.33810191458238</v>
      </c>
      <c r="AA345">
        <v>-6.5694614032975274</v>
      </c>
      <c r="AB345">
        <v>-11.29051268994818</v>
      </c>
      <c r="AC345">
        <v>-13.534031775778381</v>
      </c>
      <c r="AD345">
        <v>-27.994422647208332</v>
      </c>
      <c r="AE345">
        <v>-7.2967587695737528</v>
      </c>
      <c r="AF345">
        <v>-6.4775422975744341</v>
      </c>
      <c r="AG345">
        <v>-4.0327394652019848</v>
      </c>
      <c r="AH345">
        <v>-14.836974325170059</v>
      </c>
      <c r="AI345">
        <v>-8.7194928284169748</v>
      </c>
      <c r="AJ345">
        <v>-9.5197987425840616</v>
      </c>
      <c r="AK345">
        <v>-6.3100664483113134</v>
      </c>
      <c r="AL345">
        <v>-9.6834879694510327</v>
      </c>
      <c r="AM345">
        <v>-13.56918081287122</v>
      </c>
      <c r="AN345">
        <v>-12.710286938107121</v>
      </c>
      <c r="AO345">
        <v>-18.709118407847502</v>
      </c>
      <c r="AP345">
        <v>-6.3017316031572346</v>
      </c>
      <c r="AQ345">
        <v>-4.54119379675838</v>
      </c>
      <c r="AR345">
        <v>-10.87929569627404</v>
      </c>
      <c r="AS345">
        <v>-7.449707853635501</v>
      </c>
      <c r="AT345">
        <v>-3.6756687567978452</v>
      </c>
      <c r="AU345">
        <v>-12.59325636495131</v>
      </c>
      <c r="AV345">
        <v>-5.6805737499509901</v>
      </c>
      <c r="AW345">
        <v>-1.4827530987759909E-3</v>
      </c>
    </row>
    <row r="346" spans="1:49" x14ac:dyDescent="0.25">
      <c r="A346" s="1">
        <v>40787</v>
      </c>
      <c r="B346">
        <v>2012</v>
      </c>
      <c r="C346">
        <v>820</v>
      </c>
      <c r="D346">
        <v>-16.563349287728911</v>
      </c>
      <c r="E346">
        <v>-20.184883368132901</v>
      </c>
      <c r="F346">
        <v>-6.5167833221663196</v>
      </c>
      <c r="G346">
        <v>-15.92990088138588</v>
      </c>
      <c r="H346">
        <v>-25.232309976850551</v>
      </c>
      <c r="I346">
        <v>-21.37623467273152</v>
      </c>
      <c r="J346">
        <v>-24.416471705382261</v>
      </c>
      <c r="K346">
        <v>-19.442804212589611</v>
      </c>
      <c r="L346">
        <v>-16.911864494077719</v>
      </c>
      <c r="M346">
        <v>-23.248233258327819</v>
      </c>
      <c r="N346">
        <v>-1.4152037134528279</v>
      </c>
      <c r="O346">
        <v>-13.434568230827781</v>
      </c>
      <c r="P346">
        <v>-24.48332808468713</v>
      </c>
      <c r="Q346">
        <v>-16.1667262899911</v>
      </c>
      <c r="R346">
        <v>-23.52004885200769</v>
      </c>
      <c r="S346">
        <v>-16.718733028109611</v>
      </c>
      <c r="T346">
        <v>-25.625981459992389</v>
      </c>
      <c r="U346">
        <v>-21.69353437252671</v>
      </c>
      <c r="V346">
        <v>-4.1444311930640794</v>
      </c>
      <c r="W346">
        <v>-14.96168751720537</v>
      </c>
      <c r="X346">
        <v>-17.949066434158159</v>
      </c>
      <c r="Y346">
        <v>-8.8634657918865933</v>
      </c>
      <c r="Z346">
        <v>-28.041773124580772</v>
      </c>
      <c r="AA346">
        <v>-15.256682814409</v>
      </c>
      <c r="AB346">
        <v>-19.697279711226699</v>
      </c>
      <c r="AC346">
        <v>-19.37185466493812</v>
      </c>
      <c r="AD346">
        <v>-26.152849426330189</v>
      </c>
      <c r="AE346">
        <v>-21.233686584429059</v>
      </c>
      <c r="AF346">
        <v>-18.688890977686309</v>
      </c>
      <c r="AG346">
        <v>-20.833770441281359</v>
      </c>
      <c r="AH346">
        <v>-17.491071654809542</v>
      </c>
      <c r="AI346">
        <v>-14.942004921489801</v>
      </c>
      <c r="AJ346">
        <v>-26.964986636423632</v>
      </c>
      <c r="AK346">
        <v>-16.620309774030861</v>
      </c>
      <c r="AL346">
        <v>-16.322560129506439</v>
      </c>
      <c r="AM346">
        <v>-15.91610021285077</v>
      </c>
      <c r="AN346">
        <v>-26.55962404383888</v>
      </c>
      <c r="AO346">
        <v>-18.344777810353019</v>
      </c>
      <c r="AP346">
        <v>-20.935278711781081</v>
      </c>
      <c r="AQ346">
        <v>-20.918716218532051</v>
      </c>
      <c r="AR346">
        <v>-20.797387756049549</v>
      </c>
      <c r="AS346">
        <v>-15.53333981108724</v>
      </c>
      <c r="AT346">
        <v>-20.423650588196178</v>
      </c>
      <c r="AU346">
        <v>-19.36131121307422</v>
      </c>
      <c r="AV346">
        <v>-14.05976899582596</v>
      </c>
      <c r="AW346">
        <v>-7.399702823179799E-2</v>
      </c>
    </row>
    <row r="347" spans="1:49" x14ac:dyDescent="0.25">
      <c r="A347" s="1">
        <v>40817</v>
      </c>
      <c r="B347">
        <v>2012</v>
      </c>
      <c r="C347">
        <v>820</v>
      </c>
      <c r="D347">
        <v>17.238167928458491</v>
      </c>
      <c r="E347">
        <v>15.293680857209679</v>
      </c>
      <c r="F347">
        <v>6.0753898222134506</v>
      </c>
      <c r="G347">
        <v>14.692507363137031</v>
      </c>
      <c r="H347">
        <v>22.642942697154499</v>
      </c>
      <c r="I347">
        <v>13.66432273185076</v>
      </c>
      <c r="J347">
        <v>24.503625273903261</v>
      </c>
      <c r="K347">
        <v>16.215692337831271</v>
      </c>
      <c r="L347">
        <v>13.54988859356701</v>
      </c>
      <c r="M347">
        <v>17.23633841984045</v>
      </c>
      <c r="N347">
        <v>7.651261718493374</v>
      </c>
      <c r="O347">
        <v>13.196129500754569</v>
      </c>
      <c r="P347">
        <v>23.236454449636689</v>
      </c>
      <c r="Q347">
        <v>14.21140456697052</v>
      </c>
      <c r="R347">
        <v>20.17993412304158</v>
      </c>
      <c r="S347">
        <v>11.24593421053333</v>
      </c>
      <c r="T347">
        <v>6.1446147456071474</v>
      </c>
      <c r="U347">
        <v>18.751565498164791</v>
      </c>
      <c r="V347">
        <v>1.7480974192262131</v>
      </c>
      <c r="W347">
        <v>6.1018769630644787</v>
      </c>
      <c r="X347">
        <v>13.04626098855932</v>
      </c>
      <c r="Y347">
        <v>4.0105553238415359</v>
      </c>
      <c r="Z347">
        <v>11.12344993157417</v>
      </c>
      <c r="AA347">
        <v>17.622860916898439</v>
      </c>
      <c r="AB347">
        <v>20.811846579048272</v>
      </c>
      <c r="AC347">
        <v>19.98802873324297</v>
      </c>
      <c r="AD347">
        <v>-6.9633174465466574E-2</v>
      </c>
      <c r="AE347">
        <v>22.549342907803481</v>
      </c>
      <c r="AF347">
        <v>8.1850796197702635</v>
      </c>
      <c r="AG347">
        <v>19.21512559688394</v>
      </c>
      <c r="AH347">
        <v>18.4177017052432</v>
      </c>
      <c r="AI347">
        <v>13.50213709291592</v>
      </c>
      <c r="AJ347">
        <v>16.042936631408939</v>
      </c>
      <c r="AK347">
        <v>9.9159784396262385</v>
      </c>
      <c r="AL347">
        <v>17.866965318283182</v>
      </c>
      <c r="AM347">
        <v>12.052626365898901</v>
      </c>
      <c r="AN347">
        <v>18.359907656220219</v>
      </c>
      <c r="AO347">
        <v>21.058853502644961</v>
      </c>
      <c r="AP347">
        <v>11.4591643440294</v>
      </c>
      <c r="AQ347">
        <v>22.006837870522709</v>
      </c>
      <c r="AR347">
        <v>17.680467085977991</v>
      </c>
      <c r="AS347">
        <v>16.83737378594148</v>
      </c>
      <c r="AT347">
        <v>15.19337075673559</v>
      </c>
      <c r="AU347">
        <v>17.957645013588849</v>
      </c>
      <c r="AV347">
        <v>15.72267388026825</v>
      </c>
      <c r="AW347">
        <v>4.2683023560729172E-2</v>
      </c>
    </row>
    <row r="348" spans="1:49" x14ac:dyDescent="0.25">
      <c r="A348" s="1">
        <v>40848</v>
      </c>
      <c r="B348">
        <v>2012</v>
      </c>
      <c r="C348">
        <v>820</v>
      </c>
      <c r="D348">
        <v>-7.426032515624903</v>
      </c>
      <c r="E348">
        <v>-10.92473309986806</v>
      </c>
      <c r="F348">
        <v>-2.7695705015902461</v>
      </c>
      <c r="G348">
        <v>-9.0179852827799056</v>
      </c>
      <c r="H348">
        <v>-11.97251764370529</v>
      </c>
      <c r="I348">
        <v>-2.8265870638366049</v>
      </c>
      <c r="J348">
        <v>-9.8225868936902661</v>
      </c>
      <c r="K348">
        <v>-7.8514712854820594</v>
      </c>
      <c r="L348">
        <v>-8.0944731285936378</v>
      </c>
      <c r="M348">
        <v>-6.1511855451173103</v>
      </c>
      <c r="N348">
        <v>-7.5268386422944866</v>
      </c>
      <c r="O348">
        <v>-18.552927282102949</v>
      </c>
      <c r="P348">
        <v>-11.778799118519951</v>
      </c>
      <c r="Q348">
        <v>-13.125422578576821</v>
      </c>
      <c r="R348">
        <v>-3.6324493547405412</v>
      </c>
      <c r="S348">
        <v>-10.22046181922647</v>
      </c>
      <c r="T348">
        <v>-3.5360571910116549</v>
      </c>
      <c r="U348">
        <v>-4.9110950985534423</v>
      </c>
      <c r="V348">
        <v>-8.1005817478202893</v>
      </c>
      <c r="W348">
        <v>-9.8147777919002763</v>
      </c>
      <c r="X348">
        <v>-8.4756921082066778</v>
      </c>
      <c r="Y348">
        <v>-7.3536516514417727</v>
      </c>
      <c r="Z348">
        <v>-13.37093999260488</v>
      </c>
      <c r="AA348">
        <v>-1.6974196693375301</v>
      </c>
      <c r="AB348">
        <v>-8.0710919091517948</v>
      </c>
      <c r="AC348">
        <v>-9.2359793859970729</v>
      </c>
      <c r="AD348">
        <v>-23.482520792548382</v>
      </c>
      <c r="AE348">
        <v>-7.6783517166019166</v>
      </c>
      <c r="AF348">
        <v>-11.53862133020613</v>
      </c>
      <c r="AG348">
        <v>-9.3283045792398092</v>
      </c>
      <c r="AH348">
        <v>-9.7693086558666486</v>
      </c>
      <c r="AI348">
        <v>-10.892451634458819</v>
      </c>
      <c r="AJ348">
        <v>-15.07311533057797</v>
      </c>
      <c r="AK348">
        <v>-5.5417835868141978</v>
      </c>
      <c r="AL348">
        <v>-8.629125317561348</v>
      </c>
      <c r="AM348">
        <v>-0.18771131752972631</v>
      </c>
      <c r="AN348">
        <v>-12.45231638909107</v>
      </c>
      <c r="AO348">
        <v>-7.1493908166807563</v>
      </c>
      <c r="AP348">
        <v>-10.726186405288781</v>
      </c>
      <c r="AQ348">
        <v>-9.5624329562110653</v>
      </c>
      <c r="AR348">
        <v>-8.8325165964146848</v>
      </c>
      <c r="AS348">
        <v>-5.6954074025352144</v>
      </c>
      <c r="AT348">
        <v>-5.6617419385170074</v>
      </c>
      <c r="AU348">
        <v>-10.04775831951096</v>
      </c>
      <c r="AV348">
        <v>-3.3449046279570238</v>
      </c>
      <c r="AW348">
        <v>-3.077856626561137E-2</v>
      </c>
    </row>
    <row r="349" spans="1:49" x14ac:dyDescent="0.25">
      <c r="A349" s="1">
        <v>40878</v>
      </c>
      <c r="B349">
        <v>2012</v>
      </c>
      <c r="C349">
        <v>820</v>
      </c>
      <c r="D349">
        <v>4.3119947715152041</v>
      </c>
      <c r="E349">
        <v>-2.3228364511935329</v>
      </c>
      <c r="F349">
        <v>2.3221552482476588</v>
      </c>
      <c r="G349">
        <v>3.9519391087077032</v>
      </c>
      <c r="H349">
        <v>0.69411850167879763</v>
      </c>
      <c r="I349">
        <v>-1.829825141776831</v>
      </c>
      <c r="J349">
        <v>-1.664292295447922</v>
      </c>
      <c r="K349">
        <v>-8.2554896986679829</v>
      </c>
      <c r="L349">
        <v>4.4223804156590996</v>
      </c>
      <c r="M349">
        <v>2.6773074728048569</v>
      </c>
      <c r="N349">
        <v>-6.981222717278623</v>
      </c>
      <c r="O349">
        <v>-5.7337632645282799</v>
      </c>
      <c r="P349">
        <v>0.81272948837816106</v>
      </c>
      <c r="Q349">
        <v>-9.7918126222047981</v>
      </c>
      <c r="R349">
        <v>-1.548737149906543</v>
      </c>
      <c r="S349">
        <v>3.730093703737114</v>
      </c>
      <c r="T349">
        <v>-3.644700569575587</v>
      </c>
      <c r="U349">
        <v>-1.778489401156214</v>
      </c>
      <c r="V349">
        <v>-8.6498248409693552</v>
      </c>
      <c r="W349">
        <v>3.5933669385519229</v>
      </c>
      <c r="X349">
        <v>2.0064638142071489</v>
      </c>
      <c r="Y349">
        <v>1.1257354944590019</v>
      </c>
      <c r="Z349">
        <v>-9.9773006925329977E-2</v>
      </c>
      <c r="AA349">
        <v>7.2749276670341034</v>
      </c>
      <c r="AB349">
        <v>-0.69443288759691857</v>
      </c>
      <c r="AC349">
        <v>-1.4355475537687119</v>
      </c>
      <c r="AD349">
        <v>-3.915497949324243</v>
      </c>
      <c r="AE349">
        <v>-1.827119651642739</v>
      </c>
      <c r="AF349">
        <v>-3.989401238732404</v>
      </c>
      <c r="AG349">
        <v>-8.0137868857306458</v>
      </c>
      <c r="AH349">
        <v>-4.2670795517393163</v>
      </c>
      <c r="AI349">
        <v>-1.6577569200658231</v>
      </c>
      <c r="AJ349">
        <v>-0.68299877108750628</v>
      </c>
      <c r="AK349">
        <v>-0.2048019869907991</v>
      </c>
      <c r="AL349">
        <v>0.31997134498487068</v>
      </c>
      <c r="AM349">
        <v>-1.8677610367339059</v>
      </c>
      <c r="AN349">
        <v>-8.1308954521127301</v>
      </c>
      <c r="AO349">
        <v>-6.2813854331943197</v>
      </c>
      <c r="AP349">
        <v>-0.12877403092220741</v>
      </c>
      <c r="AQ349">
        <v>-1.2453908197583521</v>
      </c>
      <c r="AR349">
        <v>-2.8888795033092052</v>
      </c>
      <c r="AS349">
        <v>0.36052051977821797</v>
      </c>
      <c r="AT349">
        <v>-1.8794907124019991</v>
      </c>
      <c r="AU349">
        <v>7.732025727189562E-2</v>
      </c>
      <c r="AV349">
        <v>1.2362379456387851</v>
      </c>
      <c r="AW349">
        <v>2.857957139976719E-3</v>
      </c>
    </row>
    <row r="350" spans="1:49" x14ac:dyDescent="0.25">
      <c r="A350" s="1">
        <v>40909</v>
      </c>
      <c r="B350">
        <v>2012</v>
      </c>
      <c r="C350">
        <v>820</v>
      </c>
      <c r="D350">
        <v>8.572465354907898</v>
      </c>
      <c r="E350">
        <v>19.036621683433651</v>
      </c>
      <c r="F350">
        <v>1.460202857247261</v>
      </c>
      <c r="G350">
        <v>14.69756103235378</v>
      </c>
      <c r="H350">
        <v>13.51066167069694</v>
      </c>
      <c r="I350">
        <v>12.09500686788205</v>
      </c>
      <c r="J350">
        <v>19.767216768326779</v>
      </c>
      <c r="K350">
        <v>11.18586783917357</v>
      </c>
      <c r="L350">
        <v>8.8288850567180823</v>
      </c>
      <c r="M350">
        <v>12.55672762982223</v>
      </c>
      <c r="N350">
        <v>15.31846797011724</v>
      </c>
      <c r="O350">
        <v>25.768515829660132</v>
      </c>
      <c r="P350">
        <v>11.720128777309281</v>
      </c>
      <c r="Q350">
        <v>34.034329586637988</v>
      </c>
      <c r="R350">
        <v>14.65326189013272</v>
      </c>
      <c r="S350">
        <v>13.701152575662579</v>
      </c>
      <c r="T350">
        <v>17.70543569477196</v>
      </c>
      <c r="U350">
        <v>11.675645442915989</v>
      </c>
      <c r="V350">
        <v>23.284115424108109</v>
      </c>
      <c r="W350">
        <v>11.111567988306501</v>
      </c>
      <c r="X350">
        <v>6.6099603098255022</v>
      </c>
      <c r="Y350">
        <v>8.6601582076976094</v>
      </c>
      <c r="Z350">
        <v>14.663508951487231</v>
      </c>
      <c r="AA350">
        <v>3.1102751660043499</v>
      </c>
      <c r="AB350">
        <v>9.9887131499607484</v>
      </c>
      <c r="AC350">
        <v>14.930892997057651</v>
      </c>
      <c r="AD350">
        <v>29.618092927386019</v>
      </c>
      <c r="AE350">
        <v>7.5598502351143626</v>
      </c>
      <c r="AF350">
        <v>0.30169202802061701</v>
      </c>
      <c r="AG350">
        <v>11.49040887137849</v>
      </c>
      <c r="AH350">
        <v>10.575141860011851</v>
      </c>
      <c r="AI350">
        <v>5.3581716481565289</v>
      </c>
      <c r="AJ350">
        <v>17.237885866099731</v>
      </c>
      <c r="AK350">
        <v>8.0542753048184359</v>
      </c>
      <c r="AL350">
        <v>7.2517411952026212</v>
      </c>
      <c r="AM350">
        <v>8.5413553983500599</v>
      </c>
      <c r="AN350">
        <v>19.666673199808351</v>
      </c>
      <c r="AO350">
        <v>15.06844185223661</v>
      </c>
      <c r="AP350">
        <v>8.1519200988752658</v>
      </c>
      <c r="AQ350">
        <v>13.13083768317318</v>
      </c>
      <c r="AR350">
        <v>9.6851825668994529</v>
      </c>
      <c r="AS350">
        <v>7.630520754506076</v>
      </c>
      <c r="AT350">
        <v>10.178202696285471</v>
      </c>
      <c r="AU350">
        <v>13.4676107715922</v>
      </c>
      <c r="AV350">
        <v>8.8559186620926766</v>
      </c>
      <c r="AW350">
        <v>3.9581821047985022E-2</v>
      </c>
    </row>
    <row r="351" spans="1:49" x14ac:dyDescent="0.25">
      <c r="A351" s="1">
        <v>40940</v>
      </c>
      <c r="B351">
        <v>2012</v>
      </c>
      <c r="C351">
        <v>820</v>
      </c>
      <c r="D351">
        <v>5.892873857460379</v>
      </c>
      <c r="E351">
        <v>6.3943089117569851</v>
      </c>
      <c r="F351">
        <v>5.2407875771848023</v>
      </c>
      <c r="G351">
        <v>6.790124773434858</v>
      </c>
      <c r="H351">
        <v>9.4566735265146917</v>
      </c>
      <c r="I351">
        <v>8.7254652324866946</v>
      </c>
      <c r="J351">
        <v>7.0607895705457224</v>
      </c>
      <c r="K351">
        <v>13.428623488637649</v>
      </c>
      <c r="L351">
        <v>-0.90755214010547203</v>
      </c>
      <c r="M351">
        <v>13.97147571899016</v>
      </c>
      <c r="N351">
        <v>8.3909910299921897</v>
      </c>
      <c r="O351">
        <v>6.4126947417730618</v>
      </c>
      <c r="P351">
        <v>10.73425068589493</v>
      </c>
      <c r="Q351">
        <v>16.637764014563981</v>
      </c>
      <c r="R351">
        <v>0.66712239053658973</v>
      </c>
      <c r="S351">
        <v>9.0844877282695524</v>
      </c>
      <c r="T351">
        <v>-16.1951513168015</v>
      </c>
      <c r="U351">
        <v>4.5864757579441973</v>
      </c>
      <c r="V351">
        <v>8.6945928761579907</v>
      </c>
      <c r="W351">
        <v>5.0486070390086013</v>
      </c>
      <c r="X351">
        <v>7.0071076163058077</v>
      </c>
      <c r="Y351">
        <v>6.6466365570033048</v>
      </c>
      <c r="Z351">
        <v>10.245428072886529</v>
      </c>
      <c r="AA351">
        <v>7.60996737964581</v>
      </c>
      <c r="AB351">
        <v>12.41201365702393</v>
      </c>
      <c r="AC351">
        <v>6.5726463161588811</v>
      </c>
      <c r="AD351">
        <v>-6.6058742761947453</v>
      </c>
      <c r="AE351">
        <v>17.236867569203511</v>
      </c>
      <c r="AF351">
        <v>7.5299615046037438</v>
      </c>
      <c r="AG351">
        <v>9.8096124094588344</v>
      </c>
      <c r="AH351">
        <v>6.6174265805945653</v>
      </c>
      <c r="AI351">
        <v>3.338503824587669</v>
      </c>
      <c r="AJ351">
        <v>10.541679085098311</v>
      </c>
      <c r="AK351">
        <v>10.84735583879935</v>
      </c>
      <c r="AL351">
        <v>6.0122835627839377</v>
      </c>
      <c r="AM351">
        <v>16.104186261673739</v>
      </c>
      <c r="AN351">
        <v>5.9670615590645459</v>
      </c>
      <c r="AO351">
        <v>10.048185177780191</v>
      </c>
      <c r="AP351">
        <v>8.0066738551380023</v>
      </c>
      <c r="AQ351">
        <v>4.624942303374735</v>
      </c>
      <c r="AR351">
        <v>8.7476434081503065</v>
      </c>
      <c r="AS351">
        <v>6.8207797880907703</v>
      </c>
      <c r="AT351">
        <v>5.1567466130967974</v>
      </c>
      <c r="AU351">
        <v>-0.75808897221115723</v>
      </c>
      <c r="AV351">
        <v>5.9932782969454701</v>
      </c>
      <c r="AW351">
        <v>1.52302551411716E-2</v>
      </c>
    </row>
    <row r="352" spans="1:49" x14ac:dyDescent="0.25">
      <c r="A352" s="1">
        <v>40969</v>
      </c>
      <c r="B352">
        <v>2012</v>
      </c>
      <c r="C352">
        <v>820</v>
      </c>
      <c r="D352">
        <v>-2.3358907731585332</v>
      </c>
      <c r="E352">
        <v>-2.570776365099015</v>
      </c>
      <c r="F352">
        <v>0.68004457222154979</v>
      </c>
      <c r="G352">
        <v>2.6901453307060619</v>
      </c>
      <c r="H352">
        <v>-8.8074105735958312</v>
      </c>
      <c r="I352">
        <v>-5.584364657105068</v>
      </c>
      <c r="J352">
        <v>-8.1864550968402057</v>
      </c>
      <c r="K352">
        <v>10.93529111983371</v>
      </c>
      <c r="L352">
        <v>6.7532449914020631E-2</v>
      </c>
      <c r="M352">
        <v>-2.311106592838708</v>
      </c>
      <c r="N352">
        <v>1.5439303327181351</v>
      </c>
      <c r="O352">
        <v>-7.2110602310685223</v>
      </c>
      <c r="P352">
        <v>-1.432425643952429</v>
      </c>
      <c r="Q352">
        <v>-6.6714382738116811</v>
      </c>
      <c r="R352">
        <v>0.76537432800918292</v>
      </c>
      <c r="S352">
        <v>-1.52041527585064</v>
      </c>
      <c r="T352">
        <v>-1.727159603358597</v>
      </c>
      <c r="U352">
        <v>2.368254034709083</v>
      </c>
      <c r="V352">
        <v>-1.9012172790112141</v>
      </c>
      <c r="W352">
        <v>3.5343639501257851</v>
      </c>
      <c r="X352">
        <v>0.2742126096696218</v>
      </c>
      <c r="Y352">
        <v>-0.60487960625227322</v>
      </c>
      <c r="Z352">
        <v>-4.6968009867419109</v>
      </c>
      <c r="AA352">
        <v>2.3656952555584532</v>
      </c>
      <c r="AB352">
        <v>-3.949687234697596</v>
      </c>
      <c r="AC352">
        <v>-2.4943895411370431</v>
      </c>
      <c r="AD352">
        <v>-2.9851079207827151</v>
      </c>
      <c r="AE352">
        <v>-5.6188723850778004</v>
      </c>
      <c r="AF352">
        <v>-2.5204081708014692</v>
      </c>
      <c r="AG352">
        <v>-0.99791110903864055</v>
      </c>
      <c r="AH352">
        <v>-4.450429043618886</v>
      </c>
      <c r="AI352">
        <v>-7.8902737859048999</v>
      </c>
      <c r="AJ352">
        <v>0.2266972067276774</v>
      </c>
      <c r="AK352">
        <v>2.7826367663513318</v>
      </c>
      <c r="AL352">
        <v>-1.07179727363097</v>
      </c>
      <c r="AM352">
        <v>-2.9587916515913419</v>
      </c>
      <c r="AN352">
        <v>-4.1330941129317456</v>
      </c>
      <c r="AO352">
        <v>-1.113080166256186</v>
      </c>
      <c r="AP352">
        <v>-3.226799089176557</v>
      </c>
      <c r="AQ352">
        <v>-4.7342753396052206</v>
      </c>
      <c r="AR352">
        <v>-2.6214011008054872</v>
      </c>
      <c r="AS352">
        <v>-3.156692846253573</v>
      </c>
      <c r="AT352">
        <v>-4.8563667669699218</v>
      </c>
      <c r="AU352">
        <v>-0.1411728243989607</v>
      </c>
      <c r="AV352">
        <v>1.150851024933552</v>
      </c>
      <c r="AW352">
        <v>-1.9801207271588961E-2</v>
      </c>
    </row>
    <row r="353" spans="1:49" x14ac:dyDescent="0.25">
      <c r="A353" s="1">
        <v>41000</v>
      </c>
      <c r="B353">
        <v>2012</v>
      </c>
      <c r="C353">
        <v>820</v>
      </c>
      <c r="D353">
        <v>0.16043170237163279</v>
      </c>
      <c r="E353">
        <v>1.8587078618694799</v>
      </c>
      <c r="F353">
        <v>0.98350418270203299</v>
      </c>
      <c r="G353">
        <v>3.767611846788288</v>
      </c>
      <c r="H353">
        <v>5.7237143121491529</v>
      </c>
      <c r="I353">
        <v>1.6914777096021409</v>
      </c>
      <c r="J353">
        <v>-5.2690078586909994</v>
      </c>
      <c r="K353">
        <v>-0.1638974952442474</v>
      </c>
      <c r="L353">
        <v>-2.177861023510308</v>
      </c>
      <c r="M353">
        <v>4.582007629513285</v>
      </c>
      <c r="N353">
        <v>0.95254796437607148</v>
      </c>
      <c r="O353">
        <v>-3.8303240372581482</v>
      </c>
      <c r="P353">
        <v>-0.44968429564280488</v>
      </c>
      <c r="Q353">
        <v>0.99821611598642779</v>
      </c>
      <c r="R353">
        <v>2.9262884059567451</v>
      </c>
      <c r="S353">
        <v>9.2999761977164752</v>
      </c>
      <c r="T353">
        <v>-29.064995769291951</v>
      </c>
      <c r="U353">
        <v>0.41616979095964179</v>
      </c>
      <c r="V353">
        <v>-1.6743260458286</v>
      </c>
      <c r="W353">
        <v>1.554737865382849</v>
      </c>
      <c r="X353">
        <v>4.6700283142131482E-2</v>
      </c>
      <c r="Y353">
        <v>-2.2773016859049982</v>
      </c>
      <c r="Z353">
        <v>-3.0835957695006471</v>
      </c>
      <c r="AA353">
        <v>-0.95777418836195949</v>
      </c>
      <c r="AB353">
        <v>-0.55616257305098893</v>
      </c>
      <c r="AC353">
        <v>1.0896731420849459</v>
      </c>
      <c r="AD353">
        <v>-5.5554305004047899</v>
      </c>
      <c r="AE353">
        <v>-1.2506658383849121</v>
      </c>
      <c r="AF353">
        <v>-3.309292035062394</v>
      </c>
      <c r="AG353">
        <v>-6.54705193747448</v>
      </c>
      <c r="AH353">
        <v>-7.5639304132334324</v>
      </c>
      <c r="AI353">
        <v>-11.4107610929297</v>
      </c>
      <c r="AJ353">
        <v>1.2588684975866291</v>
      </c>
      <c r="AK353">
        <v>-0.57330789154533823</v>
      </c>
      <c r="AL353">
        <v>-3.0675221982960239</v>
      </c>
      <c r="AM353">
        <v>4.2073016417835118</v>
      </c>
      <c r="AN353">
        <v>-2.0351475131342389</v>
      </c>
      <c r="AO353">
        <v>-1.892944910193783</v>
      </c>
      <c r="AP353">
        <v>-3.7337827246335502</v>
      </c>
      <c r="AQ353">
        <v>2.905150304805848</v>
      </c>
      <c r="AR353">
        <v>-5.0078560783510362</v>
      </c>
      <c r="AS353">
        <v>2.2418914308857558</v>
      </c>
      <c r="AT353">
        <v>1.4977334113841501</v>
      </c>
      <c r="AU353">
        <v>2.3190725938740719</v>
      </c>
      <c r="AV353">
        <v>0.33757357372785618</v>
      </c>
      <c r="AW353">
        <v>9.489108597941831E-3</v>
      </c>
    </row>
    <row r="354" spans="1:49" x14ac:dyDescent="0.25">
      <c r="A354" s="1">
        <v>41030</v>
      </c>
      <c r="B354">
        <v>2012</v>
      </c>
      <c r="C354">
        <v>820</v>
      </c>
      <c r="D354">
        <v>-8.5234453954893823</v>
      </c>
      <c r="E354">
        <v>-14.29786787948996</v>
      </c>
      <c r="F354">
        <v>-6.3794534198632791</v>
      </c>
      <c r="G354">
        <v>-8.4303689395956898</v>
      </c>
      <c r="H354">
        <v>-15.08588241072691</v>
      </c>
      <c r="I354">
        <v>-14.895241610184859</v>
      </c>
      <c r="J354">
        <v>-18.307336627936809</v>
      </c>
      <c r="K354">
        <v>-12.804026889789069</v>
      </c>
      <c r="L354">
        <v>-17.171102764980031</v>
      </c>
      <c r="M354">
        <v>-15.55971074004349</v>
      </c>
      <c r="N354">
        <v>-10.25083200946119</v>
      </c>
      <c r="O354">
        <v>-15.62681374690654</v>
      </c>
      <c r="P354">
        <v>-16.406490556753798</v>
      </c>
      <c r="Q354">
        <v>-9.3101970820112285</v>
      </c>
      <c r="R354">
        <v>-10.832997586309279</v>
      </c>
      <c r="S354">
        <v>-11.73608759140097</v>
      </c>
      <c r="T354">
        <v>-19.124866199216829</v>
      </c>
      <c r="U354">
        <v>-15.845397281094449</v>
      </c>
      <c r="V354">
        <v>-15.72375945057351</v>
      </c>
      <c r="W354">
        <v>-13.38089888906954</v>
      </c>
      <c r="X354">
        <v>-14.549968856464281</v>
      </c>
      <c r="Y354">
        <v>-13.075671284396689</v>
      </c>
      <c r="Z354">
        <v>-21.803076617855069</v>
      </c>
      <c r="AA354">
        <v>-13.50381693547663</v>
      </c>
      <c r="AB354">
        <v>-17.868237292573639</v>
      </c>
      <c r="AC354">
        <v>-15.394578900202291</v>
      </c>
      <c r="AD354">
        <v>-33.439305348030452</v>
      </c>
      <c r="AE354">
        <v>-18.47436320953301</v>
      </c>
      <c r="AF354">
        <v>-21.529600018428319</v>
      </c>
      <c r="AG354">
        <v>-20.622849187317119</v>
      </c>
      <c r="AH354">
        <v>-19.68643249146152</v>
      </c>
      <c r="AI354">
        <v>-20.793541686207281</v>
      </c>
      <c r="AJ354">
        <v>-22.659224801708149</v>
      </c>
      <c r="AK354">
        <v>-12.42404844506647</v>
      </c>
      <c r="AL354">
        <v>-14.4214625272093</v>
      </c>
      <c r="AM354">
        <v>-15.92771542870074</v>
      </c>
      <c r="AN354">
        <v>-20.772470174825902</v>
      </c>
      <c r="AO354">
        <v>-17.324695544194661</v>
      </c>
      <c r="AP354">
        <v>-17.63088655607789</v>
      </c>
      <c r="AQ354">
        <v>-16.894117843625029</v>
      </c>
      <c r="AR354">
        <v>-14.81219762741318</v>
      </c>
      <c r="AS354">
        <v>-15.49770225127115</v>
      </c>
      <c r="AT354">
        <v>-14.76951929740054</v>
      </c>
      <c r="AU354">
        <v>-16.027921443547719</v>
      </c>
      <c r="AV354">
        <v>-10.42153328659376</v>
      </c>
      <c r="AW354">
        <v>-4.548122496250695E-2</v>
      </c>
    </row>
    <row r="355" spans="1:49" x14ac:dyDescent="0.25">
      <c r="A355" s="1">
        <v>41061</v>
      </c>
      <c r="B355">
        <v>2012</v>
      </c>
      <c r="C355">
        <v>820</v>
      </c>
      <c r="D355">
        <v>2.0044597767027161</v>
      </c>
      <c r="E355">
        <v>6.9016566121159251</v>
      </c>
      <c r="F355">
        <v>-2.5780788562796642</v>
      </c>
      <c r="G355">
        <v>6.2779753892128856</v>
      </c>
      <c r="H355">
        <v>2.7610108379405811</v>
      </c>
      <c r="I355">
        <v>5.8120963544635806</v>
      </c>
      <c r="J355">
        <v>1.8117447716210271</v>
      </c>
      <c r="K355">
        <v>-1.609518035432089</v>
      </c>
      <c r="L355">
        <v>5.8401538964092836</v>
      </c>
      <c r="M355">
        <v>3.8598657823545102</v>
      </c>
      <c r="N355">
        <v>0.349301997512308</v>
      </c>
      <c r="O355">
        <v>8.1273033301010997</v>
      </c>
      <c r="P355">
        <v>6.3861410399568497</v>
      </c>
      <c r="Q355">
        <v>0.93059777879322958</v>
      </c>
      <c r="R355">
        <v>2.202146458529719</v>
      </c>
      <c r="S355">
        <v>0.43836918633297639</v>
      </c>
      <c r="T355">
        <v>-3.0227725303104469</v>
      </c>
      <c r="U355">
        <v>13.501820524467799</v>
      </c>
      <c r="V355">
        <v>18.552548398671259</v>
      </c>
      <c r="W355">
        <v>1.468190995405116</v>
      </c>
      <c r="X355">
        <v>7.0115561346620447</v>
      </c>
      <c r="Y355">
        <v>5.8447894514394028</v>
      </c>
      <c r="Z355">
        <v>9.2474249682581444</v>
      </c>
      <c r="AA355">
        <v>8.0591310860494545</v>
      </c>
      <c r="AB355">
        <v>9.823721249628603</v>
      </c>
      <c r="AC355">
        <v>3.614310987102765</v>
      </c>
      <c r="AD355">
        <v>11.82890718768703</v>
      </c>
      <c r="AE355">
        <v>9.1333111973089576</v>
      </c>
      <c r="AF355">
        <v>5.6450508330114557</v>
      </c>
      <c r="AG355">
        <v>3.8464618590031252</v>
      </c>
      <c r="AH355">
        <v>15.663071729165059</v>
      </c>
      <c r="AI355">
        <v>21.8348225318916</v>
      </c>
      <c r="AJ355">
        <v>5.4460921262496242</v>
      </c>
      <c r="AK355">
        <v>12.487769386246979</v>
      </c>
      <c r="AL355">
        <v>8.9782565261945493</v>
      </c>
      <c r="AM355">
        <v>7.3493747421920386</v>
      </c>
      <c r="AN355">
        <v>18.49895300313684</v>
      </c>
      <c r="AO355">
        <v>5.5346924256719721</v>
      </c>
      <c r="AP355">
        <v>8.3371530230256461</v>
      </c>
      <c r="AQ355">
        <v>7.7091328238707124</v>
      </c>
      <c r="AR355">
        <v>10.05433636099138</v>
      </c>
      <c r="AS355">
        <v>7.8073255683233977</v>
      </c>
      <c r="AT355">
        <v>3.6220978051077601</v>
      </c>
      <c r="AU355">
        <v>-2.5083816500259819</v>
      </c>
      <c r="AV355">
        <v>4.6424925066295364</v>
      </c>
      <c r="AW355">
        <v>6.6714156938665337E-3</v>
      </c>
    </row>
    <row r="356" spans="1:49" x14ac:dyDescent="0.25">
      <c r="A356" s="1">
        <v>41091</v>
      </c>
      <c r="B356">
        <v>2012</v>
      </c>
      <c r="C356">
        <v>820</v>
      </c>
      <c r="D356">
        <v>4.3002938687768388</v>
      </c>
      <c r="E356">
        <v>9.1017725556814089</v>
      </c>
      <c r="F356">
        <v>2.5928572132339012</v>
      </c>
      <c r="G356">
        <v>3.242599320962936</v>
      </c>
      <c r="H356">
        <v>2.2323310922246931</v>
      </c>
      <c r="I356">
        <v>4.2460069916690601</v>
      </c>
      <c r="J356">
        <v>2.626048702040285</v>
      </c>
      <c r="K356">
        <v>9.2394859219193215</v>
      </c>
      <c r="L356">
        <v>4.97900886878615</v>
      </c>
      <c r="M356">
        <v>3.7596565545289899</v>
      </c>
      <c r="N356">
        <v>7.3405147703522688</v>
      </c>
      <c r="O356">
        <v>0.73359727019182142</v>
      </c>
      <c r="P356">
        <v>0.87313156482964338</v>
      </c>
      <c r="Q356">
        <v>4.5289552482375317</v>
      </c>
      <c r="R356">
        <v>-2.6722262922740492</v>
      </c>
      <c r="S356">
        <v>3.071394191970267</v>
      </c>
      <c r="T356">
        <v>-0.11349758107740419</v>
      </c>
      <c r="U356">
        <v>3.4653516115025211</v>
      </c>
      <c r="V356">
        <v>5.1187623195983356</v>
      </c>
      <c r="W356">
        <v>8.4311282495926463</v>
      </c>
      <c r="X356">
        <v>3.3815706050486889</v>
      </c>
      <c r="Y356">
        <v>-1.2530489621669141</v>
      </c>
      <c r="Z356">
        <v>0.55004614148428388</v>
      </c>
      <c r="AA356">
        <v>-5.0620198539435446</v>
      </c>
      <c r="AB356">
        <v>7.6195233200755164</v>
      </c>
      <c r="AC356">
        <v>4.8250383290475041</v>
      </c>
      <c r="AD356">
        <v>-0.84677698603823348</v>
      </c>
      <c r="AE356">
        <v>4.9211794574766543</v>
      </c>
      <c r="AF356">
        <v>-1.7771138667394439</v>
      </c>
      <c r="AG356">
        <v>1.909941004153493</v>
      </c>
      <c r="AH356">
        <v>-4.3461170773262499</v>
      </c>
      <c r="AI356">
        <v>-5.7205017405256626</v>
      </c>
      <c r="AJ356">
        <v>-3.3520094783648151</v>
      </c>
      <c r="AK356">
        <v>1.9625138182432831</v>
      </c>
      <c r="AL356">
        <v>4.7184742199962271</v>
      </c>
      <c r="AM356">
        <v>6.6177284792327429</v>
      </c>
      <c r="AN356">
        <v>2.324610330552979E-2</v>
      </c>
      <c r="AO356">
        <v>3.713488435177537</v>
      </c>
      <c r="AP356">
        <v>-1.234386282861577</v>
      </c>
      <c r="AQ356">
        <v>8.6965385807626472</v>
      </c>
      <c r="AR356">
        <v>1.215728880863054</v>
      </c>
      <c r="AS356">
        <v>2.346470535770306</v>
      </c>
      <c r="AT356">
        <v>3.420666632649505</v>
      </c>
      <c r="AU356">
        <v>5.3872639297451341</v>
      </c>
      <c r="AV356">
        <v>2.5339823837427611</v>
      </c>
      <c r="AW356">
        <v>1.167612350763725E-2</v>
      </c>
    </row>
    <row r="357" spans="1:49" x14ac:dyDescent="0.25">
      <c r="A357" s="1">
        <v>41122</v>
      </c>
      <c r="B357">
        <v>2012</v>
      </c>
      <c r="C357">
        <v>820</v>
      </c>
      <c r="D357">
        <v>0.46330931499736222</v>
      </c>
      <c r="E357">
        <v>-0.58125431862061649</v>
      </c>
      <c r="F357">
        <v>1.3957288327303361</v>
      </c>
      <c r="G357">
        <v>-2.5418481497098582</v>
      </c>
      <c r="H357">
        <v>-1.5642836333658929</v>
      </c>
      <c r="I357">
        <v>-0.94219630747828242</v>
      </c>
      <c r="J357">
        <v>0.289624956436696</v>
      </c>
      <c r="K357">
        <v>1.445563706220754</v>
      </c>
      <c r="L357">
        <v>-4.7860041126357</v>
      </c>
      <c r="M357">
        <v>0.39520175814600211</v>
      </c>
      <c r="N357">
        <v>4.5666315266586599</v>
      </c>
      <c r="O357">
        <v>0.96092440528248169</v>
      </c>
      <c r="P357">
        <v>-1.5435444196088439</v>
      </c>
      <c r="Q357">
        <v>8.6010538013806084</v>
      </c>
      <c r="R357">
        <v>-0.23461211415416461</v>
      </c>
      <c r="S357">
        <v>-2.7557401314358692</v>
      </c>
      <c r="T357">
        <v>-0.156067937487081</v>
      </c>
      <c r="U357">
        <v>-2.4178141691004189</v>
      </c>
      <c r="V357">
        <v>3.970722616179057</v>
      </c>
      <c r="W357">
        <v>0.21240684370043009</v>
      </c>
      <c r="X357">
        <v>2.0999221154731629</v>
      </c>
      <c r="Y357">
        <v>-0.88606537147911668</v>
      </c>
      <c r="Z357">
        <v>1.4526366190672491</v>
      </c>
      <c r="AA357">
        <v>-0.40815433352583419</v>
      </c>
      <c r="AB357">
        <v>-7.226084779103914E-2</v>
      </c>
      <c r="AC357">
        <v>-1.021981611264511</v>
      </c>
      <c r="AD357">
        <v>10.932015697026239</v>
      </c>
      <c r="AE357">
        <v>6.6878458027486154</v>
      </c>
      <c r="AF357">
        <v>9.5886896200286778</v>
      </c>
      <c r="AG357">
        <v>5.5771880826522846</v>
      </c>
      <c r="AH357">
        <v>10.759724731483409</v>
      </c>
      <c r="AI357">
        <v>13.003124050811371</v>
      </c>
      <c r="AJ357">
        <v>6.9667000204946206</v>
      </c>
      <c r="AK357">
        <v>5.8341059667573969</v>
      </c>
      <c r="AL357">
        <v>4.0931667501832081</v>
      </c>
      <c r="AM357">
        <v>3.197094387427923</v>
      </c>
      <c r="AN357">
        <v>5.3073175622656574</v>
      </c>
      <c r="AO357">
        <v>5.0290972558774572</v>
      </c>
      <c r="AP357">
        <v>14.92589172189189</v>
      </c>
      <c r="AQ357">
        <v>4.9849793830181177E-2</v>
      </c>
      <c r="AR357">
        <v>5.6888694480028423</v>
      </c>
      <c r="AS357">
        <v>3.214039153367132</v>
      </c>
      <c r="AT357">
        <v>4.1302469277815224</v>
      </c>
      <c r="AU357">
        <v>-2.289361716687488</v>
      </c>
      <c r="AV357">
        <v>2.1795618169413</v>
      </c>
      <c r="AW357">
        <v>-1.558788721370719E-3</v>
      </c>
    </row>
    <row r="358" spans="1:49" x14ac:dyDescent="0.25">
      <c r="A358" s="1">
        <v>41153</v>
      </c>
      <c r="B358">
        <v>2012</v>
      </c>
      <c r="C358">
        <v>820</v>
      </c>
      <c r="D358">
        <v>3.739158536623477</v>
      </c>
      <c r="E358">
        <v>5.2295889458111811</v>
      </c>
      <c r="F358">
        <v>1.871664073323398</v>
      </c>
      <c r="G358">
        <v>7.1556461553937023</v>
      </c>
      <c r="H358">
        <v>9.1536148791426797</v>
      </c>
      <c r="I358">
        <v>6.5556258067304141</v>
      </c>
      <c r="J358">
        <v>5.0488617151722934</v>
      </c>
      <c r="K358">
        <v>4.9269067405903311</v>
      </c>
      <c r="L358">
        <v>6.4158054077920079</v>
      </c>
      <c r="M358">
        <v>10.217586735645719</v>
      </c>
      <c r="N358">
        <v>1.7811975025428859</v>
      </c>
      <c r="O358">
        <v>17.127924842527481</v>
      </c>
      <c r="P358">
        <v>5.2034295174445022</v>
      </c>
      <c r="Q358">
        <v>11.47896985103889</v>
      </c>
      <c r="R358">
        <v>9.3301337396037418</v>
      </c>
      <c r="S358">
        <v>5.3252439607721644</v>
      </c>
      <c r="T358">
        <v>4.338835676673658</v>
      </c>
      <c r="U358">
        <v>9.1251688111398046</v>
      </c>
      <c r="V358">
        <v>2.1277490501498302</v>
      </c>
      <c r="W358">
        <v>9.9926164945401297</v>
      </c>
      <c r="X358">
        <v>5.3775781252545674</v>
      </c>
      <c r="Y358">
        <v>4.6319116577595798</v>
      </c>
      <c r="Z358">
        <v>8.4954343712022364</v>
      </c>
      <c r="AA358">
        <v>7.5120597045644564</v>
      </c>
      <c r="AB358">
        <v>6.1716896039589297</v>
      </c>
      <c r="AC358">
        <v>9.2849442240379165</v>
      </c>
      <c r="AD358">
        <v>-5.874870710635105</v>
      </c>
      <c r="AE358">
        <v>4.7611950591586414</v>
      </c>
      <c r="AF358">
        <v>8.4047575186671164</v>
      </c>
      <c r="AG358">
        <v>6.1002413400057298</v>
      </c>
      <c r="AH358">
        <v>4.8447648107997177</v>
      </c>
      <c r="AI358">
        <v>8.0164799870993342</v>
      </c>
      <c r="AJ358">
        <v>0.99696498483263785</v>
      </c>
      <c r="AK358">
        <v>5.3344533160768703</v>
      </c>
      <c r="AL358">
        <v>3.4119089898708039</v>
      </c>
      <c r="AM358">
        <v>4.4254085683292264</v>
      </c>
      <c r="AN358">
        <v>10.900781837650729</v>
      </c>
      <c r="AO358">
        <v>7.942215066663616</v>
      </c>
      <c r="AP358">
        <v>0.38714303603089029</v>
      </c>
      <c r="AQ358">
        <v>4.873625032932094</v>
      </c>
      <c r="AR358">
        <v>3.5767788152349049</v>
      </c>
      <c r="AS358">
        <v>4.5892028877263069</v>
      </c>
      <c r="AT358">
        <v>6.0162617149873698</v>
      </c>
      <c r="AU358">
        <v>6.6581182819194904</v>
      </c>
      <c r="AV358">
        <v>4.7854634645942529</v>
      </c>
      <c r="AW358">
        <v>2.1868876914550969E-2</v>
      </c>
    </row>
    <row r="359" spans="1:49" x14ac:dyDescent="0.25">
      <c r="A359" s="1">
        <v>41183</v>
      </c>
      <c r="B359">
        <v>2012</v>
      </c>
      <c r="C359">
        <v>820</v>
      </c>
      <c r="D359">
        <v>2.7962426786204202</v>
      </c>
      <c r="E359">
        <v>-1.2103005147991559</v>
      </c>
      <c r="F359">
        <v>-0.33311478766309133</v>
      </c>
      <c r="G359">
        <v>3.1141571903899878</v>
      </c>
      <c r="H359">
        <v>4.7795836702573702</v>
      </c>
      <c r="I359">
        <v>-2.2771616952139362</v>
      </c>
      <c r="J359">
        <v>-0.61078263483094197</v>
      </c>
      <c r="K359">
        <v>-2.8327873375700858</v>
      </c>
      <c r="L359">
        <v>3.498509120314353</v>
      </c>
      <c r="M359">
        <v>-1.427058085566868</v>
      </c>
      <c r="N359">
        <v>-0.37413819984920549</v>
      </c>
      <c r="O359">
        <v>-3.5056648054239141</v>
      </c>
      <c r="P359">
        <v>-1.2973212915219361</v>
      </c>
      <c r="Q359">
        <v>-2.9950623630282109</v>
      </c>
      <c r="R359">
        <v>0.36681012669370627</v>
      </c>
      <c r="S359">
        <v>6.3173883441519418</v>
      </c>
      <c r="T359">
        <v>-7.1168035515018051</v>
      </c>
      <c r="U359">
        <v>9.4632131345306902E-2</v>
      </c>
      <c r="V359">
        <v>10.77563283147898</v>
      </c>
      <c r="W359">
        <v>1.6153312223006639</v>
      </c>
      <c r="X359">
        <v>2.9338820059033881</v>
      </c>
      <c r="Y359">
        <v>-1.579641753271366</v>
      </c>
      <c r="Z359">
        <v>7.1097152310103162</v>
      </c>
      <c r="AA359">
        <v>-0.34654676233878412</v>
      </c>
      <c r="AB359">
        <v>-2.0738708325540922</v>
      </c>
      <c r="AC359">
        <v>-2.6043499852647982</v>
      </c>
      <c r="AD359">
        <v>17.072624929580591</v>
      </c>
      <c r="AE359">
        <v>-0.83410775420957872</v>
      </c>
      <c r="AF359">
        <v>3.6907623213287222</v>
      </c>
      <c r="AG359">
        <v>3.1464059421162149</v>
      </c>
      <c r="AH359">
        <v>3.6791642873067909</v>
      </c>
      <c r="AI359">
        <v>3.4044275700068072</v>
      </c>
      <c r="AJ359">
        <v>6.6234970735157503</v>
      </c>
      <c r="AK359">
        <v>-0.30742822448746038</v>
      </c>
      <c r="AL359">
        <v>3.6015751309167898</v>
      </c>
      <c r="AM359">
        <v>-0.54787768977716533</v>
      </c>
      <c r="AN359">
        <v>-2.0507504288424738</v>
      </c>
      <c r="AO359">
        <v>1.966735202577907</v>
      </c>
      <c r="AP359">
        <v>8.1124968724477498E-3</v>
      </c>
      <c r="AQ359">
        <v>2.9538900520595051</v>
      </c>
      <c r="AR359">
        <v>3.0004779603994391</v>
      </c>
      <c r="AS359">
        <v>0.93742198812793998</v>
      </c>
      <c r="AT359">
        <v>-1.8359761970643259E-2</v>
      </c>
      <c r="AU359">
        <v>1.1566376609873921</v>
      </c>
      <c r="AV359">
        <v>-1.5109469773565869</v>
      </c>
      <c r="AW359">
        <v>3.0578201405861978E-3</v>
      </c>
    </row>
    <row r="360" spans="1:49" x14ac:dyDescent="0.25">
      <c r="A360" s="1">
        <v>41214</v>
      </c>
      <c r="B360">
        <v>2012</v>
      </c>
      <c r="C360">
        <v>820</v>
      </c>
      <c r="D360">
        <v>-2.3427011083483769</v>
      </c>
      <c r="E360">
        <v>2.129745623874002</v>
      </c>
      <c r="F360">
        <v>-1.5255690603626639</v>
      </c>
      <c r="G360">
        <v>5.9587661878203857</v>
      </c>
      <c r="H360">
        <v>2.4346751015486889</v>
      </c>
      <c r="I360">
        <v>-0.44724948780929807</v>
      </c>
      <c r="J360">
        <v>-2.5793122339019869</v>
      </c>
      <c r="K360">
        <v>6.4555547502629151</v>
      </c>
      <c r="L360">
        <v>-1.099232206208123</v>
      </c>
      <c r="M360">
        <v>1.951629432846502</v>
      </c>
      <c r="N360">
        <v>3.1082606337163421</v>
      </c>
      <c r="O360">
        <v>4.9015858267287049</v>
      </c>
      <c r="P360">
        <v>-2.7648375429892398</v>
      </c>
      <c r="Q360">
        <v>-14.38691544905514</v>
      </c>
      <c r="R360">
        <v>1.7227216423446381</v>
      </c>
      <c r="S360">
        <v>-1.05142552317592</v>
      </c>
      <c r="T360">
        <v>5.9592407257155644</v>
      </c>
      <c r="U360">
        <v>2.2085635490389559</v>
      </c>
      <c r="V360">
        <v>0.67967147218359614</v>
      </c>
      <c r="W360">
        <v>1.8217040183961639</v>
      </c>
      <c r="X360">
        <v>4.3718113397500202</v>
      </c>
      <c r="Y360">
        <v>2.8010937006779151</v>
      </c>
      <c r="Z360">
        <v>5.904209214470213</v>
      </c>
      <c r="AA360">
        <v>-1.6677108824239339</v>
      </c>
      <c r="AB360">
        <v>3.610462228131861</v>
      </c>
      <c r="AC360">
        <v>3.0723399076710618</v>
      </c>
      <c r="AD360">
        <v>7.4776653865722853</v>
      </c>
      <c r="AE360">
        <v>1.0513539456813219</v>
      </c>
      <c r="AF360">
        <v>-2.062111176944581</v>
      </c>
      <c r="AG360">
        <v>5.8300650483151362</v>
      </c>
      <c r="AH360">
        <v>2.5202191012585469</v>
      </c>
      <c r="AI360">
        <v>2.2883391005060538</v>
      </c>
      <c r="AJ360">
        <v>-1.6694225697544089</v>
      </c>
      <c r="AK360">
        <v>5.2744578711256596</v>
      </c>
      <c r="AL360">
        <v>3.5860787551942108</v>
      </c>
      <c r="AM360">
        <v>2.1087826074178251</v>
      </c>
      <c r="AN360">
        <v>5.9067488947466051</v>
      </c>
      <c r="AO360">
        <v>3.036702834488314</v>
      </c>
      <c r="AP360">
        <v>-6.8748994145618303</v>
      </c>
      <c r="AQ360">
        <v>1.5607960465833679</v>
      </c>
      <c r="AR360">
        <v>4.6713285403150673</v>
      </c>
      <c r="AS360">
        <v>1.8507752913149429</v>
      </c>
      <c r="AT360">
        <v>-1.7502704510996558E-2</v>
      </c>
      <c r="AU360">
        <v>2.0397459336212398</v>
      </c>
      <c r="AV360">
        <v>1.070038886295688</v>
      </c>
      <c r="AW360">
        <v>4.2680626214226533E-3</v>
      </c>
    </row>
    <row r="361" spans="1:49" x14ac:dyDescent="0.25">
      <c r="A361" s="1">
        <v>41244</v>
      </c>
      <c r="B361">
        <v>2012</v>
      </c>
      <c r="C361">
        <v>820</v>
      </c>
      <c r="D361">
        <v>3.2801452369145112</v>
      </c>
      <c r="E361">
        <v>2.2418250527953769</v>
      </c>
      <c r="F361">
        <v>-1.5507953110568851</v>
      </c>
      <c r="G361">
        <v>2.0753789258251891</v>
      </c>
      <c r="H361">
        <v>2.9311123702233659</v>
      </c>
      <c r="I361">
        <v>9.2004184084337091</v>
      </c>
      <c r="J361">
        <v>6.9489098175886674</v>
      </c>
      <c r="K361">
        <v>-3.4055756796026571</v>
      </c>
      <c r="L361">
        <v>-0.27617710899885412</v>
      </c>
      <c r="M361">
        <v>5.3175413399893401</v>
      </c>
      <c r="N361">
        <v>2.0378614542849061</v>
      </c>
      <c r="O361">
        <v>-0.75383577958061387</v>
      </c>
      <c r="P361">
        <v>3.5813763960792282</v>
      </c>
      <c r="Q361">
        <v>7.4007773987777581</v>
      </c>
      <c r="R361">
        <v>5.2624469307967603</v>
      </c>
      <c r="S361">
        <v>7.013443080681192</v>
      </c>
      <c r="T361">
        <v>17.960883589945741</v>
      </c>
      <c r="U361">
        <v>3.340724937622785</v>
      </c>
      <c r="V361">
        <v>6.1502222181319732</v>
      </c>
      <c r="W361">
        <v>1.1725971037708229</v>
      </c>
      <c r="X361">
        <v>0.54075813607408207</v>
      </c>
      <c r="Y361">
        <v>4.5330984045692579</v>
      </c>
      <c r="Z361">
        <v>4.9873565590374147</v>
      </c>
      <c r="AA361">
        <v>5.0456070884408177</v>
      </c>
      <c r="AB361">
        <v>3.508005868704323</v>
      </c>
      <c r="AC361">
        <v>4.3694998679179031</v>
      </c>
      <c r="AD361">
        <v>1.7538357069177839</v>
      </c>
      <c r="AE361">
        <v>0.82694998630252758</v>
      </c>
      <c r="AF361">
        <v>8.8039699619682388</v>
      </c>
      <c r="AG361">
        <v>3.634767178615617</v>
      </c>
      <c r="AH361">
        <v>2.8347706808490529</v>
      </c>
      <c r="AI361">
        <v>3.879390778182557</v>
      </c>
      <c r="AJ361">
        <v>11.706811465677561</v>
      </c>
      <c r="AK361">
        <v>1.259928704978108</v>
      </c>
      <c r="AL361">
        <v>1.9922161886833929</v>
      </c>
      <c r="AM361">
        <v>1.732444444064241</v>
      </c>
      <c r="AN361">
        <v>7.69340892742858</v>
      </c>
      <c r="AO361">
        <v>3.2589230157553661</v>
      </c>
      <c r="AP361">
        <v>3.931704657596669</v>
      </c>
      <c r="AQ361">
        <v>2.202634113853486</v>
      </c>
      <c r="AR361">
        <v>2.876179831174142</v>
      </c>
      <c r="AS361">
        <v>1.3156415931829371</v>
      </c>
      <c r="AT361">
        <v>0.86306160630262863</v>
      </c>
      <c r="AU361">
        <v>-6.8572453487108049</v>
      </c>
      <c r="AV361">
        <v>0.20846097004181269</v>
      </c>
      <c r="AW361">
        <v>-7.2830730030090107E-3</v>
      </c>
    </row>
    <row r="362" spans="1:49" x14ac:dyDescent="0.25">
      <c r="A362" s="1">
        <v>41275</v>
      </c>
      <c r="B362">
        <v>2012</v>
      </c>
      <c r="C362">
        <v>820</v>
      </c>
      <c r="D362">
        <v>-5.4015936170921153</v>
      </c>
      <c r="E362">
        <v>0.76345350612578855</v>
      </c>
      <c r="F362">
        <v>4.7587840372961274</v>
      </c>
      <c r="G362">
        <v>7.0322974632014654</v>
      </c>
      <c r="H362">
        <v>2.8704496581211552</v>
      </c>
      <c r="I362">
        <v>-6.1954523594581534</v>
      </c>
      <c r="J362">
        <v>2.206698406149354</v>
      </c>
      <c r="K362">
        <v>0.5902101916654745</v>
      </c>
      <c r="L362">
        <v>0.97254350616506891</v>
      </c>
      <c r="M362">
        <v>5.1286020202488292</v>
      </c>
      <c r="N362">
        <v>0.94069525201594395</v>
      </c>
      <c r="O362">
        <v>4.3015829693125118</v>
      </c>
      <c r="P362">
        <v>6.8341838997779458</v>
      </c>
      <c r="Q362">
        <v>-2.7813313327582412</v>
      </c>
      <c r="R362">
        <v>-1.8047527644920791</v>
      </c>
      <c r="S362">
        <v>1.3013676859058301</v>
      </c>
      <c r="T362">
        <v>15.915977919857861</v>
      </c>
      <c r="U362">
        <v>4.7948859641695707</v>
      </c>
      <c r="V362">
        <v>0.99442326162764161</v>
      </c>
      <c r="W362">
        <v>9.2558688182319706</v>
      </c>
      <c r="X362">
        <v>7.9035888468276028</v>
      </c>
      <c r="Y362">
        <v>2.9717979377002379</v>
      </c>
      <c r="Z362">
        <v>3.642757742505887</v>
      </c>
      <c r="AA362">
        <v>3.7746133548473888</v>
      </c>
      <c r="AB362">
        <v>7.3594514960223734</v>
      </c>
      <c r="AC362">
        <v>-4.3542487565645711</v>
      </c>
      <c r="AD362">
        <v>13.164576608646559</v>
      </c>
      <c r="AE362">
        <v>5.912148510533366</v>
      </c>
      <c r="AF362">
        <v>9.7869510650315803</v>
      </c>
      <c r="AG362">
        <v>6.1501411051853472</v>
      </c>
      <c r="AH362">
        <v>8.1832042504547786</v>
      </c>
      <c r="AI362">
        <v>6.1803950524312654</v>
      </c>
      <c r="AJ362">
        <v>11.00943599031574</v>
      </c>
      <c r="AK362">
        <v>2.3963054768398222</v>
      </c>
      <c r="AL362">
        <v>7.2962223137688076</v>
      </c>
      <c r="AM362">
        <v>10.55968965739587</v>
      </c>
      <c r="AN362">
        <v>-3.737946516563651</v>
      </c>
      <c r="AO362">
        <v>4.744292151102858</v>
      </c>
      <c r="AP362">
        <v>-6.6681535475616949</v>
      </c>
      <c r="AQ362">
        <v>4.7958896753834024</v>
      </c>
      <c r="AR362">
        <v>4.8779395911828116</v>
      </c>
      <c r="AS362">
        <v>3.1704454826456012</v>
      </c>
      <c r="AT362">
        <v>1.1780400630574619</v>
      </c>
      <c r="AU362">
        <v>-0.1115434138826754</v>
      </c>
      <c r="AV362">
        <v>4.5807399596876186</v>
      </c>
      <c r="AW362">
        <v>-6.7254956893251228E-3</v>
      </c>
    </row>
    <row r="363" spans="1:49" x14ac:dyDescent="0.25">
      <c r="A363" s="1">
        <v>41306</v>
      </c>
      <c r="B363">
        <v>2012</v>
      </c>
      <c r="C363">
        <v>820</v>
      </c>
      <c r="D363">
        <v>1.2743162298358479</v>
      </c>
      <c r="E363">
        <v>-0.16650033433003311</v>
      </c>
      <c r="F363">
        <v>-0.73771772296047367</v>
      </c>
      <c r="G363">
        <v>8.3790497068869421</v>
      </c>
      <c r="H363">
        <v>-4.1497444581398701</v>
      </c>
      <c r="I363">
        <v>-2.3372644475776139</v>
      </c>
      <c r="J363">
        <v>-2.7881369138874961</v>
      </c>
      <c r="K363">
        <v>4.8448578316377278</v>
      </c>
      <c r="L363">
        <v>10.575524943191869</v>
      </c>
      <c r="M363">
        <v>2.0493467954868061</v>
      </c>
      <c r="N363">
        <v>6.3682137826999829</v>
      </c>
      <c r="O363">
        <v>-7.6201062556764176</v>
      </c>
      <c r="P363">
        <v>-1.2164574711077569</v>
      </c>
      <c r="Q363">
        <v>-2.9470796966838519</v>
      </c>
      <c r="R363">
        <v>-6.5927574483821028</v>
      </c>
      <c r="S363">
        <v>-5.6527046506298362</v>
      </c>
      <c r="T363">
        <v>-21.05406189309705</v>
      </c>
      <c r="U363">
        <v>-3.335109068254571</v>
      </c>
      <c r="V363">
        <v>-1.892555348975522</v>
      </c>
      <c r="W363">
        <v>-1.8791810291107549</v>
      </c>
      <c r="X363">
        <v>0.69937505364348063</v>
      </c>
      <c r="Y363">
        <v>2.3498146110296991</v>
      </c>
      <c r="Z363">
        <v>-2.4542202318164619</v>
      </c>
      <c r="AA363">
        <v>3.2542447502996952</v>
      </c>
      <c r="AB363">
        <v>0.9385195206609076</v>
      </c>
      <c r="AC363">
        <v>4.6761668892943309</v>
      </c>
      <c r="AD363">
        <v>3.0339521823149029</v>
      </c>
      <c r="AE363">
        <v>-4.3597153373952207</v>
      </c>
      <c r="AF363">
        <v>-8.6966844867634165</v>
      </c>
      <c r="AG363">
        <v>-1.9633874546543419</v>
      </c>
      <c r="AH363">
        <v>-12.86296459225478</v>
      </c>
      <c r="AI363">
        <v>-6.1582889697060157</v>
      </c>
      <c r="AJ363">
        <v>0.57510767751396408</v>
      </c>
      <c r="AK363">
        <v>2.793452194027557</v>
      </c>
      <c r="AL363">
        <v>-6.8604371746883608</v>
      </c>
      <c r="AM363">
        <v>-3.3578977637893859</v>
      </c>
      <c r="AN363">
        <v>-4.0312271594974298</v>
      </c>
      <c r="AO363">
        <v>-4.2175892425508898</v>
      </c>
      <c r="AP363">
        <v>-4.3105596802684776</v>
      </c>
      <c r="AQ363">
        <v>3.6089205729360252</v>
      </c>
      <c r="AR363">
        <v>-3.6783982367521668</v>
      </c>
      <c r="AS363">
        <v>-2.791472339733259</v>
      </c>
      <c r="AT363">
        <v>-1.695716521972257</v>
      </c>
      <c r="AU363">
        <v>2.049836119036708</v>
      </c>
      <c r="AV363">
        <v>0.97048028385546825</v>
      </c>
      <c r="AW363">
        <v>-3.0775928611879171E-3</v>
      </c>
    </row>
    <row r="364" spans="1:49" x14ac:dyDescent="0.25">
      <c r="A364" s="1">
        <v>41334</v>
      </c>
      <c r="B364">
        <v>2012</v>
      </c>
      <c r="C364">
        <v>820</v>
      </c>
      <c r="D364">
        <v>2.1357848611841979</v>
      </c>
      <c r="E364">
        <v>1.111626595307325</v>
      </c>
      <c r="F364">
        <v>2.5290548554202101</v>
      </c>
      <c r="G364">
        <v>1.254054414464423</v>
      </c>
      <c r="H364">
        <v>-5.6896978842010721</v>
      </c>
      <c r="I364">
        <v>-1.7698780833144021</v>
      </c>
      <c r="J364">
        <v>-1.398215254496149</v>
      </c>
      <c r="K364">
        <v>-1.169431696838563</v>
      </c>
      <c r="L364">
        <v>0.67334300896395582</v>
      </c>
      <c r="M364">
        <v>1.341695583360103</v>
      </c>
      <c r="N364">
        <v>-4.1111504995103516</v>
      </c>
      <c r="O364">
        <v>-0.1477654029167996</v>
      </c>
      <c r="P364">
        <v>-2.2024597766659881</v>
      </c>
      <c r="Q364">
        <v>-6.6989599242681441</v>
      </c>
      <c r="R364">
        <v>4.9083876964539419</v>
      </c>
      <c r="S364">
        <v>-3.4689273535557401</v>
      </c>
      <c r="T364">
        <v>10.829014563860159</v>
      </c>
      <c r="U364">
        <v>3.3942499165324991</v>
      </c>
      <c r="V364">
        <v>7.7785183064783547</v>
      </c>
      <c r="W364">
        <v>2.1280591329554399</v>
      </c>
      <c r="X364">
        <v>1.473446938048695</v>
      </c>
      <c r="Y364">
        <v>4.6448251097343194</v>
      </c>
      <c r="Z364">
        <v>-6.8193749432852506</v>
      </c>
      <c r="AA364">
        <v>4.0302419457908689</v>
      </c>
      <c r="AB364">
        <v>3.4391839211211923E-2</v>
      </c>
      <c r="AC364">
        <v>-4.5539587636627026</v>
      </c>
      <c r="AD364">
        <v>-3.4492251769838171</v>
      </c>
      <c r="AE364">
        <v>-2.0883446600051041</v>
      </c>
      <c r="AF364">
        <v>-1.8256093485690461</v>
      </c>
      <c r="AG364">
        <v>-2.254773497216533</v>
      </c>
      <c r="AH364">
        <v>-5.5009370310862842</v>
      </c>
      <c r="AI364">
        <v>-6.2111625472314191</v>
      </c>
      <c r="AJ364">
        <v>-5.0828111309026642</v>
      </c>
      <c r="AK364">
        <v>2.1379811828573958</v>
      </c>
      <c r="AL364">
        <v>1.19975380616848</v>
      </c>
      <c r="AM364">
        <v>-3.5691690082967238</v>
      </c>
      <c r="AN364">
        <v>-5.4389452365701034</v>
      </c>
      <c r="AO364">
        <v>-1.32774862022047</v>
      </c>
      <c r="AP364">
        <v>-5.0784339190521273</v>
      </c>
      <c r="AQ364">
        <v>-0.79816573381271683</v>
      </c>
      <c r="AR364">
        <v>-1.667117961369879</v>
      </c>
      <c r="AS364">
        <v>0.898792934565118</v>
      </c>
      <c r="AT364">
        <v>0.32031410169401919</v>
      </c>
      <c r="AU364">
        <v>3.7449336308808872</v>
      </c>
      <c r="AV364">
        <v>3.4639699565935711</v>
      </c>
      <c r="AW364">
        <v>-2.7777109539564031E-3</v>
      </c>
    </row>
    <row r="365" spans="1:49" x14ac:dyDescent="0.25">
      <c r="A365" s="1">
        <v>41365</v>
      </c>
      <c r="B365">
        <v>2012</v>
      </c>
      <c r="C365">
        <v>820</v>
      </c>
      <c r="D365">
        <v>6.5108730844521734</v>
      </c>
      <c r="E365">
        <v>5.219431203346625</v>
      </c>
      <c r="F365">
        <v>4.1625367402733824</v>
      </c>
      <c r="G365">
        <v>4.3426120246718991</v>
      </c>
      <c r="H365">
        <v>3.9188955822636369</v>
      </c>
      <c r="I365">
        <v>1.5011799966231809</v>
      </c>
      <c r="J365">
        <v>3.6353849078882838</v>
      </c>
      <c r="K365">
        <v>-1.498264608449174</v>
      </c>
      <c r="L365">
        <v>3.837100510781744</v>
      </c>
      <c r="M365">
        <v>5.0492682111290321</v>
      </c>
      <c r="N365">
        <v>6.4384353536792283</v>
      </c>
      <c r="O365">
        <v>5.9822430351613054</v>
      </c>
      <c r="P365">
        <v>-1.4639157784866801</v>
      </c>
      <c r="Q365">
        <v>1.4229860973652639</v>
      </c>
      <c r="R365">
        <v>-10.352680217744281</v>
      </c>
      <c r="S365">
        <v>-2.0741206531880829</v>
      </c>
      <c r="T365">
        <v>6.7232789517146951</v>
      </c>
      <c r="U365">
        <v>-0.34208538519089338</v>
      </c>
      <c r="V365">
        <v>3.900610164002094</v>
      </c>
      <c r="W365">
        <v>8.2394099012777176</v>
      </c>
      <c r="X365">
        <v>6.4321701005815024</v>
      </c>
      <c r="Y365">
        <v>10.65225870831876</v>
      </c>
      <c r="Z365">
        <v>8.248922115470215</v>
      </c>
      <c r="AA365">
        <v>0.47835249625876042</v>
      </c>
      <c r="AB365">
        <v>4.2289752063755524</v>
      </c>
      <c r="AC365">
        <v>-0.71019480109101307</v>
      </c>
      <c r="AD365">
        <v>1.8190935226028331</v>
      </c>
      <c r="AE365">
        <v>5.5495002720876263</v>
      </c>
      <c r="AF365">
        <v>12.80613000959765</v>
      </c>
      <c r="AG365">
        <v>8.1899809753549278</v>
      </c>
      <c r="AH365">
        <v>13.89301771110016</v>
      </c>
      <c r="AI365">
        <v>12.446755442230369</v>
      </c>
      <c r="AJ365">
        <v>-1.760231337676732</v>
      </c>
      <c r="AK365">
        <v>3.5352800154671238</v>
      </c>
      <c r="AL365">
        <v>5.5089606829346494</v>
      </c>
      <c r="AM365">
        <v>5.8826221662898082</v>
      </c>
      <c r="AN365">
        <v>2.7224213788302309</v>
      </c>
      <c r="AO365">
        <v>6.0474166144530717</v>
      </c>
      <c r="AP365">
        <v>2.2634342594522789</v>
      </c>
      <c r="AQ365">
        <v>6.4785436162785981</v>
      </c>
      <c r="AR365">
        <v>7.8880761976702694</v>
      </c>
      <c r="AS365">
        <v>4.8616148206577892</v>
      </c>
      <c r="AT365">
        <v>0.30148891744143919</v>
      </c>
      <c r="AU365">
        <v>0.13691968237694591</v>
      </c>
      <c r="AV365">
        <v>3.739256316725537</v>
      </c>
      <c r="AW365">
        <v>1.7338121391632381E-2</v>
      </c>
    </row>
    <row r="366" spans="1:49" x14ac:dyDescent="0.25">
      <c r="A366" s="1">
        <v>41395</v>
      </c>
      <c r="B366">
        <v>2012</v>
      </c>
      <c r="C366">
        <v>820</v>
      </c>
      <c r="D366">
        <v>1.1810575788293369</v>
      </c>
      <c r="E366">
        <v>-6.6812291887770048</v>
      </c>
      <c r="F366">
        <v>3.4560955897926959</v>
      </c>
      <c r="G366">
        <v>-4.5644971635320886</v>
      </c>
      <c r="H366">
        <v>-1.9470723871215621</v>
      </c>
      <c r="I366">
        <v>-7.053955364787412</v>
      </c>
      <c r="J366">
        <v>-8.7686344401670784</v>
      </c>
      <c r="K366">
        <v>-2.090065175181655</v>
      </c>
      <c r="L366">
        <v>-3.3456720622929699</v>
      </c>
      <c r="M366">
        <v>-8.3354492320092515</v>
      </c>
      <c r="N366">
        <v>15.01005455981659</v>
      </c>
      <c r="O366">
        <v>-4.692775501142088</v>
      </c>
      <c r="P366">
        <v>-9.5760443115297971</v>
      </c>
      <c r="Q366">
        <v>2.1088635838700132</v>
      </c>
      <c r="R366">
        <v>-9.8475683155394336</v>
      </c>
      <c r="S366">
        <v>-8.4592424862003348</v>
      </c>
      <c r="T366">
        <v>-5.2569802835493178</v>
      </c>
      <c r="U366">
        <v>-7.5763752588176807</v>
      </c>
      <c r="V366">
        <v>-5.542490026290281</v>
      </c>
      <c r="W366">
        <v>-14.469430473505311</v>
      </c>
      <c r="X366">
        <v>-4.2719994373418331</v>
      </c>
      <c r="Y366">
        <v>-7.3578718010736024</v>
      </c>
      <c r="Z366">
        <v>-2.7009808175826659</v>
      </c>
      <c r="AA366">
        <v>-2.1857641652931141</v>
      </c>
      <c r="AB366">
        <v>-2.6390250249264779</v>
      </c>
      <c r="AC366">
        <v>-1.338274711123866</v>
      </c>
      <c r="AD366">
        <v>-9.5052413232734061</v>
      </c>
      <c r="AE366">
        <v>-2.0076650385413179</v>
      </c>
      <c r="AF366">
        <v>-6.3204525106673621</v>
      </c>
      <c r="AG366">
        <v>-2.2033591374875932</v>
      </c>
      <c r="AH366">
        <v>-0.13912877034554241</v>
      </c>
      <c r="AI366">
        <v>-4.6030660328302826</v>
      </c>
      <c r="AJ366">
        <v>-1.9350720773023911</v>
      </c>
      <c r="AK366">
        <v>-2.9339993749643578</v>
      </c>
      <c r="AL366">
        <v>1.254813552163103</v>
      </c>
      <c r="AM366">
        <v>-5.6758758147748782</v>
      </c>
      <c r="AN366">
        <v>1.4869070850254129</v>
      </c>
      <c r="AO366">
        <v>1.5662715606449269</v>
      </c>
      <c r="AP366">
        <v>-4.2479835794990484</v>
      </c>
      <c r="AQ366">
        <v>-13.678867300228671</v>
      </c>
      <c r="AR366">
        <v>0.53886205935755882</v>
      </c>
      <c r="AS366">
        <v>-1.669362745270075</v>
      </c>
      <c r="AT366">
        <v>-2.2679064957262458</v>
      </c>
      <c r="AU366">
        <v>-2.9462692522625118</v>
      </c>
      <c r="AV366">
        <v>0.27020925856380268</v>
      </c>
      <c r="AW366">
        <v>-1.7954596352066199E-2</v>
      </c>
    </row>
    <row r="367" spans="1:49" x14ac:dyDescent="0.25">
      <c r="A367" s="1">
        <v>41426</v>
      </c>
      <c r="B367">
        <v>2012</v>
      </c>
      <c r="C367">
        <v>820</v>
      </c>
      <c r="D367">
        <v>-4.0517946441460229</v>
      </c>
      <c r="E367">
        <v>-7.155356043390082</v>
      </c>
      <c r="F367">
        <v>-1.965589517648991</v>
      </c>
      <c r="G367">
        <v>-10.69899876753683</v>
      </c>
      <c r="H367">
        <v>-9.4155530591399028</v>
      </c>
      <c r="I367">
        <v>-4.4051669229372203</v>
      </c>
      <c r="J367">
        <v>-14.772182127203189</v>
      </c>
      <c r="K367">
        <v>-4.5294162231872104</v>
      </c>
      <c r="L367">
        <v>-7.5913261803275507</v>
      </c>
      <c r="M367">
        <v>-7.4920212809522653</v>
      </c>
      <c r="N367">
        <v>-8.9562460926680405</v>
      </c>
      <c r="O367">
        <v>-9.0456442445474234</v>
      </c>
      <c r="P367">
        <v>-6.6541232019997061</v>
      </c>
      <c r="Q367">
        <v>-15.16547746177965</v>
      </c>
      <c r="R367">
        <v>-12.633009047798661</v>
      </c>
      <c r="S367">
        <v>-5.8128832695967034</v>
      </c>
      <c r="T367">
        <v>-5.8045728226845954</v>
      </c>
      <c r="U367">
        <v>-6.1512543362095666</v>
      </c>
      <c r="V367">
        <v>-15.90414355419167</v>
      </c>
      <c r="W367">
        <v>-5.7866411153120083</v>
      </c>
      <c r="X367">
        <v>-4.4389634514108263</v>
      </c>
      <c r="Y367">
        <v>-0.86539309560736966</v>
      </c>
      <c r="Z367">
        <v>-10.100117615374121</v>
      </c>
      <c r="AA367">
        <v>-4.5382467435579059</v>
      </c>
      <c r="AB367">
        <v>-9.1499845521219036</v>
      </c>
      <c r="AC367">
        <v>-10.5407624187733</v>
      </c>
      <c r="AD367">
        <v>-3.892068943163562</v>
      </c>
      <c r="AE367">
        <v>-10.561106464335101</v>
      </c>
      <c r="AF367">
        <v>-7.5412323912624313</v>
      </c>
      <c r="AG367">
        <v>-6.7240013763503423</v>
      </c>
      <c r="AH367">
        <v>-13.244724170889921</v>
      </c>
      <c r="AI367">
        <v>-9.630923588232454</v>
      </c>
      <c r="AJ367">
        <v>-2.6610520886474309</v>
      </c>
      <c r="AK367">
        <v>-6.7662565413592954</v>
      </c>
      <c r="AL367">
        <v>-6.0785232443134829</v>
      </c>
      <c r="AM367">
        <v>-6.2611886911281056</v>
      </c>
      <c r="AN367">
        <v>-10.74703256477882</v>
      </c>
      <c r="AO367">
        <v>-6.5596909382311344</v>
      </c>
      <c r="AP367">
        <v>-7.0470145068349481</v>
      </c>
      <c r="AQ367">
        <v>-8.8173085905083877</v>
      </c>
      <c r="AR367">
        <v>-7.1721132921999997</v>
      </c>
      <c r="AS367">
        <v>-7.6391835185206647</v>
      </c>
      <c r="AT367">
        <v>-7.9396776120789436</v>
      </c>
      <c r="AU367">
        <v>-4.0237778528761758</v>
      </c>
      <c r="AV367">
        <v>-3.8742611010254562</v>
      </c>
      <c r="AW367">
        <v>-2.5720167376599549E-2</v>
      </c>
    </row>
    <row r="368" spans="1:49" x14ac:dyDescent="0.25">
      <c r="A368" s="1">
        <v>41456</v>
      </c>
      <c r="B368">
        <v>2012</v>
      </c>
      <c r="C368">
        <v>820</v>
      </c>
      <c r="D368">
        <v>-4.5067129336144536</v>
      </c>
      <c r="E368">
        <v>1.767176393720282</v>
      </c>
      <c r="F368">
        <v>3.2404178625613289</v>
      </c>
      <c r="G368">
        <v>0.63776612640957797</v>
      </c>
      <c r="H368">
        <v>2.5963826658219391</v>
      </c>
      <c r="I368">
        <v>0.51422885885545888</v>
      </c>
      <c r="J368">
        <v>-3.3696314004274091</v>
      </c>
      <c r="K368">
        <v>-0.72633774249416527</v>
      </c>
      <c r="L368">
        <v>-8.8596371864499535</v>
      </c>
      <c r="M368">
        <v>-4.786782706878645</v>
      </c>
      <c r="N368">
        <v>7.015065924702224</v>
      </c>
      <c r="O368">
        <v>-4.606127130618443</v>
      </c>
      <c r="P368">
        <v>-10.844842414635121</v>
      </c>
      <c r="Q368">
        <v>9.9646775364646842</v>
      </c>
      <c r="R368">
        <v>-7.7780766463799171</v>
      </c>
      <c r="S368">
        <v>3.745579327266646</v>
      </c>
      <c r="T368">
        <v>7.2220660642648982</v>
      </c>
      <c r="U368">
        <v>-8.453663460006311E-3</v>
      </c>
      <c r="V368">
        <v>-6.7668750680431664</v>
      </c>
      <c r="W368">
        <v>1.0034253607387189</v>
      </c>
      <c r="X368">
        <v>1.899113250629259</v>
      </c>
      <c r="Y368">
        <v>-1.2875036811429319</v>
      </c>
      <c r="Z368">
        <v>5.756574405579884</v>
      </c>
      <c r="AA368">
        <v>5.3116978501289269</v>
      </c>
      <c r="AB368">
        <v>8.9535886935114597</v>
      </c>
      <c r="AC368">
        <v>1.7456384999217089</v>
      </c>
      <c r="AD368">
        <v>9.4609405631055346</v>
      </c>
      <c r="AE368">
        <v>6.3564843170152319</v>
      </c>
      <c r="AF368">
        <v>2.5972761436203311</v>
      </c>
      <c r="AG368">
        <v>4.1953693635609302</v>
      </c>
      <c r="AH368">
        <v>8.2438292459334548</v>
      </c>
      <c r="AI368">
        <v>10.75006314187941</v>
      </c>
      <c r="AJ368">
        <v>2.910091772788781</v>
      </c>
      <c r="AK368">
        <v>5.9790190859041026</v>
      </c>
      <c r="AL368">
        <v>7.797046747141656</v>
      </c>
      <c r="AM368">
        <v>6.3005016750022236</v>
      </c>
      <c r="AN368">
        <v>7.0321158661794003</v>
      </c>
      <c r="AO368">
        <v>4.500276315624574</v>
      </c>
      <c r="AP368">
        <v>0.96850506843824125</v>
      </c>
      <c r="AQ368">
        <v>0.8938475132279855</v>
      </c>
      <c r="AR368">
        <v>7.0664421241983364</v>
      </c>
      <c r="AS368">
        <v>4.5861757440510686</v>
      </c>
      <c r="AT368">
        <v>3.816787206024896</v>
      </c>
      <c r="AU368">
        <v>-0.6577237118170931</v>
      </c>
      <c r="AV368">
        <v>3.2835050964570289</v>
      </c>
      <c r="AW368">
        <v>-1.8765630487723839E-2</v>
      </c>
    </row>
    <row r="369" spans="1:49" x14ac:dyDescent="0.25">
      <c r="A369" s="1">
        <v>41487</v>
      </c>
      <c r="B369">
        <v>2012</v>
      </c>
      <c r="C369">
        <v>820</v>
      </c>
      <c r="D369">
        <v>-5.7952440735259287</v>
      </c>
      <c r="E369">
        <v>-7.1804558144563551</v>
      </c>
      <c r="F369">
        <v>-2.7660181607460639</v>
      </c>
      <c r="G369">
        <v>-13.30589671942896</v>
      </c>
      <c r="H369">
        <v>2.4130154219518918</v>
      </c>
      <c r="I369">
        <v>-3.0791636558431978</v>
      </c>
      <c r="J369">
        <v>-3.8628956983957301</v>
      </c>
      <c r="K369">
        <v>-6.6277482069371452</v>
      </c>
      <c r="L369">
        <v>-18.500406540275279</v>
      </c>
      <c r="M369">
        <v>-12.80167696490072</v>
      </c>
      <c r="N369">
        <v>-6.7067168045114371</v>
      </c>
      <c r="O369">
        <v>-12.36984881338104</v>
      </c>
      <c r="P369">
        <v>-3.5812997393907979</v>
      </c>
      <c r="Q369">
        <v>-7.8571759071416114</v>
      </c>
      <c r="R369">
        <v>-1.1098161571985949</v>
      </c>
      <c r="S369">
        <v>-1.6790937596132931</v>
      </c>
      <c r="T369">
        <v>10.27694205775329</v>
      </c>
      <c r="U369">
        <v>-8.2689347821521366</v>
      </c>
      <c r="V369">
        <v>-14.57339956425224</v>
      </c>
      <c r="W369">
        <v>-3.4632388351471088</v>
      </c>
      <c r="X369">
        <v>-3.1060573834704401</v>
      </c>
      <c r="Y369">
        <v>-3.9297198757467182</v>
      </c>
      <c r="Z369">
        <v>2.130923227290249</v>
      </c>
      <c r="AA369">
        <v>2.4399107093306509</v>
      </c>
      <c r="AB369">
        <v>-4.7147511203083354</v>
      </c>
      <c r="AC369">
        <v>1.904124844440602</v>
      </c>
      <c r="AD369">
        <v>2.9427668777836091</v>
      </c>
      <c r="AE369">
        <v>-3.5361830418662259</v>
      </c>
      <c r="AF369">
        <v>-0.78100235713560728</v>
      </c>
      <c r="AG369">
        <v>5.1919017218571284E-3</v>
      </c>
      <c r="AH369">
        <v>-0.96941605793849916</v>
      </c>
      <c r="AI369">
        <v>-4.2793663704204672</v>
      </c>
      <c r="AJ369">
        <v>7.2298255109978671</v>
      </c>
      <c r="AK369">
        <v>-3.2906952967813758</v>
      </c>
      <c r="AL369">
        <v>-2.9414092802135809</v>
      </c>
      <c r="AM369">
        <v>-1.295290336332144</v>
      </c>
      <c r="AN369">
        <v>0.58419356520504895</v>
      </c>
      <c r="AO369">
        <v>-4.3653471348360284</v>
      </c>
      <c r="AP369">
        <v>0.31481070314400839</v>
      </c>
      <c r="AQ369">
        <v>-0.27971866809191059</v>
      </c>
      <c r="AR369">
        <v>-4.0118220757158873</v>
      </c>
      <c r="AS369">
        <v>-2.2328472376060948</v>
      </c>
      <c r="AT369">
        <v>-2.7056441534459519</v>
      </c>
      <c r="AU369">
        <v>-4.4059792969985301</v>
      </c>
      <c r="AV369">
        <v>-4.5280159087286442</v>
      </c>
      <c r="AW369">
        <v>-1.815194060628933E-2</v>
      </c>
    </row>
    <row r="370" spans="1:49" x14ac:dyDescent="0.25">
      <c r="A370" s="1">
        <v>41518</v>
      </c>
      <c r="B370">
        <v>2012</v>
      </c>
      <c r="C370">
        <v>820</v>
      </c>
      <c r="D370">
        <v>5.2441719237312112</v>
      </c>
      <c r="E370">
        <v>8.1458357733780407</v>
      </c>
      <c r="F370">
        <v>0.90972980389203428</v>
      </c>
      <c r="G370">
        <v>6.116452482715129</v>
      </c>
      <c r="H370">
        <v>5.9258324770280479</v>
      </c>
      <c r="I370">
        <v>9.1224947448478311</v>
      </c>
      <c r="J370">
        <v>13.926785159259509</v>
      </c>
      <c r="K370">
        <v>5.6218738123343659</v>
      </c>
      <c r="L370">
        <v>-2.264079091233373</v>
      </c>
      <c r="M370">
        <v>11.54703088446862</v>
      </c>
      <c r="N370">
        <v>-1.655000890544434</v>
      </c>
      <c r="O370">
        <v>10.63167493865385</v>
      </c>
      <c r="P370">
        <v>7.2560796078090739</v>
      </c>
      <c r="Q370">
        <v>8.4637597751135338</v>
      </c>
      <c r="R370">
        <v>3.1140591812023559</v>
      </c>
      <c r="S370">
        <v>4.6984028097690311</v>
      </c>
      <c r="T370">
        <v>14.196784615423111</v>
      </c>
      <c r="U370">
        <v>4.6007523043499754</v>
      </c>
      <c r="V370">
        <v>14.297908656687561</v>
      </c>
      <c r="W370">
        <v>17.738520103221411</v>
      </c>
      <c r="X370">
        <v>8.2454645159584885</v>
      </c>
      <c r="Y370">
        <v>9.8353708874750581</v>
      </c>
      <c r="Z370">
        <v>7.6406345490838357</v>
      </c>
      <c r="AA370">
        <v>5.8114610384164322</v>
      </c>
      <c r="AB370">
        <v>8.3107024648187533</v>
      </c>
      <c r="AC370">
        <v>8.1806547020979679</v>
      </c>
      <c r="AD370">
        <v>15.753557128578469</v>
      </c>
      <c r="AE370">
        <v>3.868495448444786</v>
      </c>
      <c r="AF370">
        <v>6.2309993488857129</v>
      </c>
      <c r="AG370">
        <v>18.578896648267619</v>
      </c>
      <c r="AH370">
        <v>9.0850486592815027</v>
      </c>
      <c r="AI370">
        <v>15.829143757171821</v>
      </c>
      <c r="AJ370">
        <v>5.0795131644587599</v>
      </c>
      <c r="AK370">
        <v>8.2211084081971642</v>
      </c>
      <c r="AL370">
        <v>7.1554252212330924</v>
      </c>
      <c r="AM370">
        <v>5.8026105682086992</v>
      </c>
      <c r="AN370">
        <v>6.9021613793909253</v>
      </c>
      <c r="AO370">
        <v>10.101332680260411</v>
      </c>
      <c r="AP370">
        <v>9.1516607741607636</v>
      </c>
      <c r="AQ370">
        <v>8.6443212039246866</v>
      </c>
      <c r="AR370">
        <v>9.7205033845602529</v>
      </c>
      <c r="AS370">
        <v>6.9648459032346954</v>
      </c>
      <c r="AT370">
        <v>5.3595927211063321</v>
      </c>
      <c r="AU370">
        <v>5.3662013983637902</v>
      </c>
      <c r="AV370">
        <v>4.6761234646343297</v>
      </c>
      <c r="AW370">
        <v>1.3205725390045501E-2</v>
      </c>
    </row>
    <row r="371" spans="1:49" x14ac:dyDescent="0.25">
      <c r="A371" s="1">
        <v>41548</v>
      </c>
      <c r="B371">
        <v>2012</v>
      </c>
      <c r="C371">
        <v>820</v>
      </c>
      <c r="D371">
        <v>8.9465377418053151</v>
      </c>
      <c r="E371">
        <v>6.6806370519626013</v>
      </c>
      <c r="F371">
        <v>4.6978722537947881</v>
      </c>
      <c r="G371">
        <v>11.15595269907317</v>
      </c>
      <c r="H371">
        <v>7.2664983647694026</v>
      </c>
      <c r="I371">
        <v>8.3503314493863492</v>
      </c>
      <c r="J371">
        <v>9.2710598176975587</v>
      </c>
      <c r="K371">
        <v>3.125648775140677</v>
      </c>
      <c r="L371">
        <v>11.820668620191711</v>
      </c>
      <c r="M371">
        <v>9.6124037214049949</v>
      </c>
      <c r="N371">
        <v>8.8231514370854072</v>
      </c>
      <c r="O371">
        <v>13.86880359060472</v>
      </c>
      <c r="P371">
        <v>3.830424724810344</v>
      </c>
      <c r="Q371">
        <v>13.08579898406528</v>
      </c>
      <c r="R371">
        <v>10.96505303254003</v>
      </c>
      <c r="S371">
        <v>3.2725003867112301</v>
      </c>
      <c r="T371">
        <v>11.0796682437452</v>
      </c>
      <c r="U371">
        <v>7.1607198034500996</v>
      </c>
      <c r="V371">
        <v>8.5018075355953506</v>
      </c>
      <c r="W371">
        <v>4.8672840806160966</v>
      </c>
      <c r="X371">
        <v>5.6301118826945773</v>
      </c>
      <c r="Y371">
        <v>2.9951460882376768</v>
      </c>
      <c r="Z371">
        <v>6.8746640577201923</v>
      </c>
      <c r="AA371">
        <v>10.47436486153812</v>
      </c>
      <c r="AB371">
        <v>3.1637439174689641</v>
      </c>
      <c r="AC371">
        <v>7.5941509206337798</v>
      </c>
      <c r="AD371">
        <v>19.822485101502838</v>
      </c>
      <c r="AE371">
        <v>10.23445821181148</v>
      </c>
      <c r="AF371">
        <v>3.5952807250738461</v>
      </c>
      <c r="AG371">
        <v>9.7400970559880395</v>
      </c>
      <c r="AH371">
        <v>15.31705387871971</v>
      </c>
      <c r="AI371">
        <v>12.49753049573985</v>
      </c>
      <c r="AJ371">
        <v>3.2797459439995791</v>
      </c>
      <c r="AK371">
        <v>7.9913423914013348</v>
      </c>
      <c r="AL371">
        <v>7.9096591338546851</v>
      </c>
      <c r="AM371">
        <v>4.7035051038673226</v>
      </c>
      <c r="AN371">
        <v>10.397743527346551</v>
      </c>
      <c r="AO371">
        <v>8.8780125015580413</v>
      </c>
      <c r="AP371">
        <v>15.5768540083431</v>
      </c>
      <c r="AQ371">
        <v>8.7275656710372509</v>
      </c>
      <c r="AR371">
        <v>7.1681333717141582</v>
      </c>
      <c r="AS371">
        <v>6.6017968443276231</v>
      </c>
      <c r="AT371">
        <v>6.4392075988164654</v>
      </c>
      <c r="AU371">
        <v>3.266905315441182</v>
      </c>
      <c r="AV371">
        <v>7.5671713729456034</v>
      </c>
      <c r="AW371">
        <v>2.9977525344095479E-2</v>
      </c>
    </row>
    <row r="372" spans="1:49" x14ac:dyDescent="0.25">
      <c r="A372" s="1">
        <v>41579</v>
      </c>
      <c r="B372">
        <v>2012</v>
      </c>
      <c r="C372">
        <v>820</v>
      </c>
      <c r="D372">
        <v>-3.6866539983437701</v>
      </c>
      <c r="E372">
        <v>-3.4308823591432609</v>
      </c>
      <c r="F372">
        <v>3.5973588611484479</v>
      </c>
      <c r="G372">
        <v>-7.6553544791195467</v>
      </c>
      <c r="H372">
        <v>3.8258185688503139</v>
      </c>
      <c r="I372">
        <v>-5.6696429180054144</v>
      </c>
      <c r="J372">
        <v>-8.4782420637717344</v>
      </c>
      <c r="K372">
        <v>7.051923144733041</v>
      </c>
      <c r="L372">
        <v>-15.70279241129502</v>
      </c>
      <c r="M372">
        <v>-10.5989387398548</v>
      </c>
      <c r="N372">
        <v>-0.38352281656438558</v>
      </c>
      <c r="O372">
        <v>-5.2918246913516542</v>
      </c>
      <c r="P372">
        <v>-8.0953950491312039</v>
      </c>
      <c r="Q372">
        <v>-2.1895785228727589</v>
      </c>
      <c r="R372">
        <v>-10.8907304251589</v>
      </c>
      <c r="S372">
        <v>-11.09876055103979</v>
      </c>
      <c r="T372">
        <v>18.134653920980899</v>
      </c>
      <c r="U372">
        <v>0.74878896735950384</v>
      </c>
      <c r="V372">
        <v>-5.8188810714188239</v>
      </c>
      <c r="W372">
        <v>-7.2134210977864761</v>
      </c>
      <c r="X372">
        <v>-1.3604822141696451</v>
      </c>
      <c r="Y372">
        <v>-0.50433859926763969</v>
      </c>
      <c r="Z372">
        <v>0.48515101956032591</v>
      </c>
      <c r="AA372">
        <v>2.5001611231961101</v>
      </c>
      <c r="AB372">
        <v>-0.88840564765167995</v>
      </c>
      <c r="AC372">
        <v>-0.74368119296979174</v>
      </c>
      <c r="AD372">
        <v>-5.0321479501785671</v>
      </c>
      <c r="AE372">
        <v>-4.5134518084164359</v>
      </c>
      <c r="AF372">
        <v>1.289963327451682</v>
      </c>
      <c r="AG372">
        <v>1.5144982049372311</v>
      </c>
      <c r="AH372">
        <v>-3.753476300774405</v>
      </c>
      <c r="AI372">
        <v>-2.1486965762819392</v>
      </c>
      <c r="AJ372">
        <v>1.9436378198912421</v>
      </c>
      <c r="AK372">
        <v>-2.551317438006695</v>
      </c>
      <c r="AL372">
        <v>-0.56043782408564669</v>
      </c>
      <c r="AM372">
        <v>2.6467004874666689</v>
      </c>
      <c r="AN372">
        <v>-0.41333095998784541</v>
      </c>
      <c r="AO372">
        <v>2.2028867721452849</v>
      </c>
      <c r="AP372">
        <v>-8.008173723616629</v>
      </c>
      <c r="AQ372">
        <v>-6.2795486194226147</v>
      </c>
      <c r="AR372">
        <v>-1.6664922224097101</v>
      </c>
      <c r="AS372">
        <v>-0.96837352862831905</v>
      </c>
      <c r="AT372">
        <v>-2.8105618826980932</v>
      </c>
      <c r="AU372">
        <v>4.2329467347357994</v>
      </c>
      <c r="AV372">
        <v>0.82989350797009198</v>
      </c>
      <c r="AW372">
        <v>-1.9613546503200019E-2</v>
      </c>
    </row>
    <row r="373" spans="1:49" x14ac:dyDescent="0.25">
      <c r="A373" s="1">
        <v>41609</v>
      </c>
      <c r="B373">
        <v>2012</v>
      </c>
      <c r="C373">
        <v>820</v>
      </c>
      <c r="D373">
        <v>-0.5868004135281546</v>
      </c>
      <c r="E373">
        <v>-3.2628933879238149</v>
      </c>
      <c r="F373">
        <v>-2.5238153425095828</v>
      </c>
      <c r="G373">
        <v>-8.3861368084897627</v>
      </c>
      <c r="H373">
        <v>-3.7649275049466469</v>
      </c>
      <c r="I373">
        <v>-0.84678559999381564</v>
      </c>
      <c r="J373">
        <v>-6.4776489847668151</v>
      </c>
      <c r="K373">
        <v>-1.1795135216588819</v>
      </c>
      <c r="L373">
        <v>-3.099617134431909</v>
      </c>
      <c r="M373">
        <v>-9.5616806319663858</v>
      </c>
      <c r="N373">
        <v>3.0142872152020939</v>
      </c>
      <c r="O373">
        <v>1.2361244496365891</v>
      </c>
      <c r="P373">
        <v>-3.4270539922480081</v>
      </c>
      <c r="Q373">
        <v>6.7835769073222094</v>
      </c>
      <c r="R373">
        <v>3.0578646867255981</v>
      </c>
      <c r="S373">
        <v>-4.1810995135853517</v>
      </c>
      <c r="T373">
        <v>-9.8941908816954189</v>
      </c>
      <c r="U373">
        <v>-0.83402236038696564</v>
      </c>
      <c r="V373">
        <v>-16.82929749202642</v>
      </c>
      <c r="W373">
        <v>-2.396500625785047</v>
      </c>
      <c r="X373">
        <v>-0.97518882354975522</v>
      </c>
      <c r="Y373">
        <v>-1.2109538042625381</v>
      </c>
      <c r="Z373">
        <v>-4.7909428502754707</v>
      </c>
      <c r="AA373">
        <v>-2.7177708193360179</v>
      </c>
      <c r="AB373">
        <v>1.785791316886431</v>
      </c>
      <c r="AC373">
        <v>-3.6172383864336521</v>
      </c>
      <c r="AD373">
        <v>-4.2593850386452692</v>
      </c>
      <c r="AE373">
        <v>-0.4541887839419001</v>
      </c>
      <c r="AF373">
        <v>-4.5005188089085157</v>
      </c>
      <c r="AG373">
        <v>-0.61227302894926172</v>
      </c>
      <c r="AH373">
        <v>-1.299436518127417</v>
      </c>
      <c r="AI373">
        <v>0.26250218075993809</v>
      </c>
      <c r="AJ373">
        <v>1.426767240907689</v>
      </c>
      <c r="AK373">
        <v>1.6605144322642711</v>
      </c>
      <c r="AL373">
        <v>0.1929013566022153</v>
      </c>
      <c r="AM373">
        <v>1.540747424808919</v>
      </c>
      <c r="AN373">
        <v>-6.4963754177111426</v>
      </c>
      <c r="AO373">
        <v>0.72521708371775517</v>
      </c>
      <c r="AP373">
        <v>-5.9681028783667429</v>
      </c>
      <c r="AQ373">
        <v>-3.700391813992443</v>
      </c>
      <c r="AR373">
        <v>-0.32534184279059408</v>
      </c>
      <c r="AS373">
        <v>0.67626040339094917</v>
      </c>
      <c r="AT373">
        <v>-0.36019907282651697</v>
      </c>
      <c r="AU373">
        <v>-2.250632698147137</v>
      </c>
      <c r="AV373">
        <v>0.62761639976274264</v>
      </c>
      <c r="AW373">
        <v>-2.0006090451645031E-2</v>
      </c>
    </row>
    <row r="374" spans="1:49" x14ac:dyDescent="0.25">
      <c r="A374" s="1">
        <v>41640</v>
      </c>
      <c r="B374">
        <v>2012</v>
      </c>
      <c r="C374">
        <v>820</v>
      </c>
      <c r="D374">
        <v>-7.1722894166608384</v>
      </c>
      <c r="E374">
        <v>-8.1165744046199251</v>
      </c>
      <c r="F374">
        <v>5.1279965551205731</v>
      </c>
      <c r="G374">
        <v>-1.44992337325679</v>
      </c>
      <c r="H374">
        <v>-6.5185254694719923</v>
      </c>
      <c r="I374">
        <v>-11.56548548834242</v>
      </c>
      <c r="J374">
        <v>-12.08020893752605</v>
      </c>
      <c r="K374">
        <v>-7.976399798280454</v>
      </c>
      <c r="L374">
        <v>3.4031455264018629</v>
      </c>
      <c r="M374">
        <v>-3.6993919158295419</v>
      </c>
      <c r="N374">
        <v>-0.45256199435760308</v>
      </c>
      <c r="O374">
        <v>-5.4163357150741724</v>
      </c>
      <c r="P374">
        <v>-13.856891551656</v>
      </c>
      <c r="Q374">
        <v>4.234564061835111</v>
      </c>
      <c r="R374">
        <v>-1.394202558388735</v>
      </c>
      <c r="S374">
        <v>-13.984423437317879</v>
      </c>
      <c r="T374">
        <v>-25.13541812780457</v>
      </c>
      <c r="U374">
        <v>-8.0838815856865693</v>
      </c>
      <c r="V374">
        <v>-14.727833351417839</v>
      </c>
      <c r="W374">
        <v>-0.11575782530884871</v>
      </c>
      <c r="X374">
        <v>-3.6074244149094219</v>
      </c>
      <c r="Y374">
        <v>-5.4747935973951662</v>
      </c>
      <c r="Z374">
        <v>-4.1214560687493629</v>
      </c>
      <c r="AA374">
        <v>1.2512689186283901</v>
      </c>
      <c r="AB374">
        <v>-5.5766395527258164</v>
      </c>
      <c r="AC374">
        <v>-7.052711590080774</v>
      </c>
      <c r="AD374">
        <v>-1.8442748592328639</v>
      </c>
      <c r="AE374">
        <v>-8.0039109369520851</v>
      </c>
      <c r="AF374">
        <v>-4.1651311327941087</v>
      </c>
      <c r="AG374">
        <v>-9.176372793526788</v>
      </c>
      <c r="AH374">
        <v>-1.1665310863169911</v>
      </c>
      <c r="AI374">
        <v>-3.6232253683236459</v>
      </c>
      <c r="AJ374">
        <v>-5.4284954183666523</v>
      </c>
      <c r="AK374">
        <v>-7.6332916396719908</v>
      </c>
      <c r="AL374">
        <v>-7.3567484165112162</v>
      </c>
      <c r="AM374">
        <v>1.5725273943593581</v>
      </c>
      <c r="AN374">
        <v>-7.3578167023066854</v>
      </c>
      <c r="AO374">
        <v>-6.4704909872903116</v>
      </c>
      <c r="AP374">
        <v>-4.5656256111886613</v>
      </c>
      <c r="AQ374">
        <v>-7.0136243260519819</v>
      </c>
      <c r="AR374">
        <v>-6.5358939259169464</v>
      </c>
      <c r="AS374">
        <v>-5.9053454487492996</v>
      </c>
      <c r="AT374">
        <v>-5.6830149334050946</v>
      </c>
      <c r="AU374">
        <v>2.2543194321031912</v>
      </c>
      <c r="AV374">
        <v>-5.0198840212443594</v>
      </c>
      <c r="AW374">
        <v>-1.679261440260027E-2</v>
      </c>
    </row>
    <row r="375" spans="1:49" x14ac:dyDescent="0.25">
      <c r="A375" s="1">
        <v>41671</v>
      </c>
      <c r="B375">
        <v>2012</v>
      </c>
      <c r="C375">
        <v>820</v>
      </c>
      <c r="D375">
        <v>6.4174331284362562</v>
      </c>
      <c r="E375">
        <v>5.7414146128301757</v>
      </c>
      <c r="F375">
        <v>9.9075741882747703</v>
      </c>
      <c r="G375">
        <v>12.33239960296426</v>
      </c>
      <c r="H375">
        <v>6.8436026631292224</v>
      </c>
      <c r="I375">
        <v>11.724977950948711</v>
      </c>
      <c r="J375">
        <v>5.9801362575544026</v>
      </c>
      <c r="K375">
        <v>-0.70817071427151657</v>
      </c>
      <c r="L375">
        <v>12.729269414963619</v>
      </c>
      <c r="M375">
        <v>6.8566725999713363</v>
      </c>
      <c r="N375">
        <v>-0.37874380424396392</v>
      </c>
      <c r="O375">
        <v>5.7806500991492094</v>
      </c>
      <c r="P375">
        <v>10.866052649052319</v>
      </c>
      <c r="Q375">
        <v>7.976513390915474</v>
      </c>
      <c r="R375">
        <v>4.4907488382419869</v>
      </c>
      <c r="S375">
        <v>6.2042769044805768</v>
      </c>
      <c r="T375">
        <v>22.134174583411291</v>
      </c>
      <c r="U375">
        <v>-1.4963035448276041</v>
      </c>
      <c r="V375">
        <v>5.7926953355606834</v>
      </c>
      <c r="W375">
        <v>9.9696564028739942</v>
      </c>
      <c r="X375">
        <v>9.4981648999486588</v>
      </c>
      <c r="Y375">
        <v>1.7309721281905781</v>
      </c>
      <c r="Z375">
        <v>4.96495703455615</v>
      </c>
      <c r="AA375">
        <v>21.930737351828331</v>
      </c>
      <c r="AB375">
        <v>9.6485529740106823</v>
      </c>
      <c r="AC375">
        <v>5.8398148197506439</v>
      </c>
      <c r="AD375">
        <v>19.732768672692739</v>
      </c>
      <c r="AE375">
        <v>9.9892251395041534</v>
      </c>
      <c r="AF375">
        <v>13.215808032218931</v>
      </c>
      <c r="AG375">
        <v>13.33616064753209</v>
      </c>
      <c r="AH375">
        <v>9.5653685891044162</v>
      </c>
      <c r="AI375">
        <v>6.8304908546854781</v>
      </c>
      <c r="AJ375">
        <v>6.4451322781041931</v>
      </c>
      <c r="AK375">
        <v>11.644641148137991</v>
      </c>
      <c r="AL375">
        <v>8.4841286075606703</v>
      </c>
      <c r="AM375">
        <v>17.504041465069701</v>
      </c>
      <c r="AN375">
        <v>14.55325964466012</v>
      </c>
      <c r="AO375">
        <v>9.1296657241699322</v>
      </c>
      <c r="AP375">
        <v>11.069114047784099</v>
      </c>
      <c r="AQ375">
        <v>10.21188328625799</v>
      </c>
      <c r="AR375">
        <v>10.9292751767633</v>
      </c>
      <c r="AS375">
        <v>9.4615154828043622</v>
      </c>
      <c r="AT375">
        <v>6.8439536290586966</v>
      </c>
      <c r="AU375">
        <v>9.7753714730171239</v>
      </c>
      <c r="AV375">
        <v>7.0834409463674586</v>
      </c>
      <c r="AW375">
        <v>2.2773224694774049E-2</v>
      </c>
    </row>
    <row r="376" spans="1:49" x14ac:dyDescent="0.25">
      <c r="A376" s="1">
        <v>41699</v>
      </c>
      <c r="B376">
        <v>2012</v>
      </c>
      <c r="C376">
        <v>820</v>
      </c>
      <c r="D376">
        <v>1.9958418602853409</v>
      </c>
      <c r="E376">
        <v>3.2009988810589811</v>
      </c>
      <c r="F376">
        <v>0.68386048266246835</v>
      </c>
      <c r="G376">
        <v>0.82343182992536956</v>
      </c>
      <c r="H376">
        <v>-3.9348820598974381</v>
      </c>
      <c r="I376">
        <v>7.385192826661191</v>
      </c>
      <c r="J376">
        <v>11.693608469392251</v>
      </c>
      <c r="K376">
        <v>-4.8317595446173307</v>
      </c>
      <c r="L376">
        <v>6.5243124702639488</v>
      </c>
      <c r="M376">
        <v>5.6809960806452953</v>
      </c>
      <c r="N376">
        <v>9.340872801657385</v>
      </c>
      <c r="O376">
        <v>9.3766270523942588</v>
      </c>
      <c r="P376">
        <v>3.6262511401774722</v>
      </c>
      <c r="Q376">
        <v>-1.8421514498153551</v>
      </c>
      <c r="R376">
        <v>2.4826991205322502</v>
      </c>
      <c r="S376">
        <v>16.427871595153238</v>
      </c>
      <c r="T376">
        <v>17.143343020558731</v>
      </c>
      <c r="U376">
        <v>6.1932078814697533</v>
      </c>
      <c r="V376">
        <v>17.557858116269401</v>
      </c>
      <c r="W376">
        <v>7.4480275116384442</v>
      </c>
      <c r="X376">
        <v>0.77442825144091731</v>
      </c>
      <c r="Y376">
        <v>-0.54277630320784809</v>
      </c>
      <c r="Z376">
        <v>-2.224794047487022</v>
      </c>
      <c r="AA376">
        <v>-6.3878540237239934</v>
      </c>
      <c r="AB376">
        <v>0.65047606475050479</v>
      </c>
      <c r="AC376">
        <v>0.82341945429447172</v>
      </c>
      <c r="AD376">
        <v>1.6871740124652761</v>
      </c>
      <c r="AE376">
        <v>2.1705750174428222</v>
      </c>
      <c r="AF376">
        <v>2.31610446524757</v>
      </c>
      <c r="AG376">
        <v>-1.4578658959287341</v>
      </c>
      <c r="AH376">
        <v>7.0641240437461672</v>
      </c>
      <c r="AI376">
        <v>2.9840055496306079</v>
      </c>
      <c r="AJ376">
        <v>-1.547286183742336</v>
      </c>
      <c r="AK376">
        <v>0.46202138596944659</v>
      </c>
      <c r="AL376">
        <v>1.7595433611554021</v>
      </c>
      <c r="AM376">
        <v>-1.255382363454816</v>
      </c>
      <c r="AN376">
        <v>-1.3831588315446399</v>
      </c>
      <c r="AO376">
        <v>-1.136939621509059</v>
      </c>
      <c r="AP376">
        <v>2.6800890993105231</v>
      </c>
      <c r="AQ376">
        <v>4.6114334671792712</v>
      </c>
      <c r="AR376">
        <v>0.47117043715416701</v>
      </c>
      <c r="AS376">
        <v>-2.5747938597121771</v>
      </c>
      <c r="AT376">
        <v>2.1609451847149459</v>
      </c>
      <c r="AU376">
        <v>6.9977266130480054</v>
      </c>
      <c r="AV376">
        <v>1.3080906413660549</v>
      </c>
      <c r="AW376">
        <v>6.2218618293130579E-3</v>
      </c>
    </row>
    <row r="377" spans="1:49" x14ac:dyDescent="0.25">
      <c r="A377" s="1">
        <v>41730</v>
      </c>
      <c r="B377">
        <v>2012</v>
      </c>
      <c r="C377">
        <v>820</v>
      </c>
      <c r="D377">
        <v>0.94374578102611739</v>
      </c>
      <c r="E377">
        <v>3.6940582939150262</v>
      </c>
      <c r="F377">
        <v>8.4805077547010157</v>
      </c>
      <c r="G377">
        <v>3.8754880786391559</v>
      </c>
      <c r="H377">
        <v>-4.2924502223911194</v>
      </c>
      <c r="I377">
        <v>-0.50123108271947769</v>
      </c>
      <c r="J377">
        <v>3.6329588198194429</v>
      </c>
      <c r="K377">
        <v>7.8283453465840536</v>
      </c>
      <c r="L377">
        <v>-0.67406969788953441</v>
      </c>
      <c r="M377">
        <v>3.9546012627025058</v>
      </c>
      <c r="N377">
        <v>6.1009390660542673</v>
      </c>
      <c r="O377">
        <v>-1.3659895404377069</v>
      </c>
      <c r="P377">
        <v>1.277492327602237</v>
      </c>
      <c r="Q377">
        <v>7.6816496902460951</v>
      </c>
      <c r="R377">
        <v>6.6870176866585362</v>
      </c>
      <c r="S377">
        <v>2.62444719369952</v>
      </c>
      <c r="T377">
        <v>1.8759546673607019</v>
      </c>
      <c r="U377">
        <v>4.6503047036550171E-2</v>
      </c>
      <c r="V377">
        <v>7.231979722899462</v>
      </c>
      <c r="W377">
        <v>4.0866712959892304</v>
      </c>
      <c r="X377">
        <v>1.547876400207016</v>
      </c>
      <c r="Y377">
        <v>-2.8360000219913579</v>
      </c>
      <c r="Z377">
        <v>0.1897460873812484</v>
      </c>
      <c r="AA377">
        <v>0.59816233057397028</v>
      </c>
      <c r="AB377">
        <v>0.41369344905208832</v>
      </c>
      <c r="AC377">
        <v>1.412274364440758</v>
      </c>
      <c r="AD377">
        <v>-9.5409051497791886</v>
      </c>
      <c r="AE377">
        <v>4.6699644960044973</v>
      </c>
      <c r="AF377">
        <v>1.1153310676650821</v>
      </c>
      <c r="AG377">
        <v>2.619916215309281</v>
      </c>
      <c r="AH377">
        <v>1.350271463561614</v>
      </c>
      <c r="AI377">
        <v>2.7027907498247572</v>
      </c>
      <c r="AJ377">
        <v>5.3815904516832491</v>
      </c>
      <c r="AK377">
        <v>2.0217638325288561</v>
      </c>
      <c r="AL377">
        <v>-1.7600391402368349</v>
      </c>
      <c r="AM377">
        <v>0.41009284409188052</v>
      </c>
      <c r="AN377">
        <v>-0.65995049180722631</v>
      </c>
      <c r="AO377">
        <v>0.75203130837240284</v>
      </c>
      <c r="AP377">
        <v>2.4395893172032062</v>
      </c>
      <c r="AQ377">
        <v>1.602275417818233</v>
      </c>
      <c r="AR377">
        <v>2.678720513863686</v>
      </c>
      <c r="AS377">
        <v>4.2592619136618159</v>
      </c>
      <c r="AT377">
        <v>2.692641995867628</v>
      </c>
      <c r="AU377">
        <v>-2.1495798941434501</v>
      </c>
      <c r="AV377">
        <v>0.33664297948507999</v>
      </c>
      <c r="AW377">
        <v>-2.603088206629578E-3</v>
      </c>
    </row>
    <row r="378" spans="1:49" x14ac:dyDescent="0.25">
      <c r="A378" s="1">
        <v>41760</v>
      </c>
      <c r="B378">
        <v>2012</v>
      </c>
      <c r="C378">
        <v>820</v>
      </c>
      <c r="D378">
        <v>2.807217527103667</v>
      </c>
      <c r="E378">
        <v>3.221957431081091</v>
      </c>
      <c r="F378">
        <v>12.64726748808647</v>
      </c>
      <c r="G378">
        <v>3.4462598088316421</v>
      </c>
      <c r="H378">
        <v>5.8051211298771674</v>
      </c>
      <c r="I378">
        <v>3.20194914392482</v>
      </c>
      <c r="J378">
        <v>-0.46201760294797278</v>
      </c>
      <c r="K378">
        <v>10.462527600817451</v>
      </c>
      <c r="L378">
        <v>7.2993792342002095E-2</v>
      </c>
      <c r="M378">
        <v>-1.9328422708100419</v>
      </c>
      <c r="N378">
        <v>3.0897685403570958</v>
      </c>
      <c r="O378">
        <v>11.004108696165989</v>
      </c>
      <c r="P378">
        <v>3.4360717067581481</v>
      </c>
      <c r="Q378">
        <v>-2.6948109947729</v>
      </c>
      <c r="R378">
        <v>1.1954075193507889</v>
      </c>
      <c r="S378">
        <v>1.3142620361124011</v>
      </c>
      <c r="T378">
        <v>5.2463789279208806</v>
      </c>
      <c r="U378">
        <v>4.4268440432834621</v>
      </c>
      <c r="V378">
        <v>11.37185572145183</v>
      </c>
      <c r="W378">
        <v>-5.0475116564961056</v>
      </c>
      <c r="X378">
        <v>2.4757364313988228</v>
      </c>
      <c r="Y378">
        <v>5.4168283413404961</v>
      </c>
      <c r="Z378">
        <v>0.94695950298440135</v>
      </c>
      <c r="AA378">
        <v>-2.600511481090007</v>
      </c>
      <c r="AB378">
        <v>2.2019582085226248</v>
      </c>
      <c r="AC378">
        <v>5.1226684783614918</v>
      </c>
      <c r="AD378">
        <v>0.47793531427957608</v>
      </c>
      <c r="AE378">
        <v>6.756567347049458</v>
      </c>
      <c r="AF378">
        <v>0.59444674249933271</v>
      </c>
      <c r="AG378">
        <v>3.9457029096742202</v>
      </c>
      <c r="AH378">
        <v>0.47926009590173457</v>
      </c>
      <c r="AI378">
        <v>3.8451384927368881</v>
      </c>
      <c r="AJ378">
        <v>10.65124912121405</v>
      </c>
      <c r="AK378">
        <v>3.1223726429401522</v>
      </c>
      <c r="AL378">
        <v>2.5468319314391201</v>
      </c>
      <c r="AM378">
        <v>0.14387470050574169</v>
      </c>
      <c r="AN378">
        <v>1.439171145014928</v>
      </c>
      <c r="AO378">
        <v>3.2050047769914158</v>
      </c>
      <c r="AP378">
        <v>-0.59947977398951968</v>
      </c>
      <c r="AQ378">
        <v>2.4191489107405539</v>
      </c>
      <c r="AR378">
        <v>2.1460645657984889</v>
      </c>
      <c r="AS378">
        <v>2.1344106485424952</v>
      </c>
      <c r="AT378">
        <v>2.134155126165171</v>
      </c>
      <c r="AU378">
        <v>2.3391460766180261</v>
      </c>
      <c r="AV378">
        <v>3.7219115548054349</v>
      </c>
      <c r="AW378">
        <v>1.3050664820816181E-2</v>
      </c>
    </row>
    <row r="379" spans="1:49" x14ac:dyDescent="0.25">
      <c r="A379" s="1">
        <v>41791</v>
      </c>
      <c r="B379">
        <v>2012</v>
      </c>
      <c r="C379">
        <v>820</v>
      </c>
      <c r="D379">
        <v>1.064950755705008</v>
      </c>
      <c r="E379">
        <v>7.5493384904046223E-2</v>
      </c>
      <c r="F379">
        <v>-21.55899994171676</v>
      </c>
      <c r="G379">
        <v>2.990536233026897</v>
      </c>
      <c r="H379">
        <v>4.5272756519024737</v>
      </c>
      <c r="I379">
        <v>3.2443815796448838</v>
      </c>
      <c r="J379">
        <v>5.7515091617636793</v>
      </c>
      <c r="K379">
        <v>10.744050726142531</v>
      </c>
      <c r="L379">
        <v>0.55179644794998151</v>
      </c>
      <c r="M379">
        <v>7.116553865029851</v>
      </c>
      <c r="N379">
        <v>0.64875130188846164</v>
      </c>
      <c r="O379">
        <v>4.2699477984750933</v>
      </c>
      <c r="P379">
        <v>-0.69041927153223881</v>
      </c>
      <c r="Q379">
        <v>-2.2434514519235731</v>
      </c>
      <c r="R379">
        <v>1.818816943926294</v>
      </c>
      <c r="S379">
        <v>5.1271377103758287</v>
      </c>
      <c r="T379">
        <v>12.16331115292755</v>
      </c>
      <c r="U379">
        <v>3.3809391610573951</v>
      </c>
      <c r="V379">
        <v>-2.1189742890216801</v>
      </c>
      <c r="W379">
        <v>1.507951337587365</v>
      </c>
      <c r="X379">
        <v>-0.26165521617279591</v>
      </c>
      <c r="Y379">
        <v>5.5451528330126232</v>
      </c>
      <c r="Z379">
        <v>-2.1118817535747961E-2</v>
      </c>
      <c r="AA379">
        <v>-5.8499526667749269</v>
      </c>
      <c r="AB379">
        <v>-1.518851638649577</v>
      </c>
      <c r="AC379">
        <v>1.11907212768112</v>
      </c>
      <c r="AD379">
        <v>-0.49049016855631228</v>
      </c>
      <c r="AE379">
        <v>0.49253434763529841</v>
      </c>
      <c r="AF379">
        <v>-2.2233210129108838</v>
      </c>
      <c r="AG379">
        <v>0.34224042811394911</v>
      </c>
      <c r="AH379">
        <v>-0.2335096989726004</v>
      </c>
      <c r="AI379">
        <v>2.0041737459969289</v>
      </c>
      <c r="AJ379">
        <v>4.481764201085503</v>
      </c>
      <c r="AK379">
        <v>1.6817377432674749</v>
      </c>
      <c r="AL379">
        <v>1.2481093774570069</v>
      </c>
      <c r="AM379">
        <v>4.079668659569724</v>
      </c>
      <c r="AN379">
        <v>-0.27444298483425561</v>
      </c>
      <c r="AO379">
        <v>-0.3575747772234239</v>
      </c>
      <c r="AP379">
        <v>1.378382832625946</v>
      </c>
      <c r="AQ379">
        <v>0.14741852705590919</v>
      </c>
      <c r="AR379">
        <v>-1.0749688759812861</v>
      </c>
      <c r="AS379">
        <v>0.926026010629033</v>
      </c>
      <c r="AT379">
        <v>6.3369969324950981</v>
      </c>
      <c r="AU379">
        <v>3.6231625150067841</v>
      </c>
      <c r="AV379">
        <v>2.4353013694010879</v>
      </c>
      <c r="AW379">
        <v>2.8988759337846841E-3</v>
      </c>
    </row>
    <row r="380" spans="1:49" x14ac:dyDescent="0.25">
      <c r="A380" s="1">
        <v>41821</v>
      </c>
      <c r="B380">
        <v>2012</v>
      </c>
      <c r="C380">
        <v>820</v>
      </c>
      <c r="D380">
        <v>1.897556512375775E-2</v>
      </c>
      <c r="E380">
        <v>4.12857294421205</v>
      </c>
      <c r="F380">
        <v>12.31905752273004</v>
      </c>
      <c r="G380">
        <v>0.7425017434078196</v>
      </c>
      <c r="H380">
        <v>6.5282451496069038</v>
      </c>
      <c r="I380">
        <v>0.83512199399859988</v>
      </c>
      <c r="J380">
        <v>1.81274356045189</v>
      </c>
      <c r="K380">
        <v>6.8916753960183383</v>
      </c>
      <c r="L380">
        <v>8.378518322282801</v>
      </c>
      <c r="M380">
        <v>1.622603407065859</v>
      </c>
      <c r="N380">
        <v>2.2684755159255721</v>
      </c>
      <c r="O380">
        <v>1.145598716697793</v>
      </c>
      <c r="P380">
        <v>-4.915196750530459</v>
      </c>
      <c r="Q380">
        <v>11.450367014142531</v>
      </c>
      <c r="R380">
        <v>-0.71416971181024191</v>
      </c>
      <c r="S380">
        <v>4.8459041369386391E-2</v>
      </c>
      <c r="T380">
        <v>6.2373670694807481</v>
      </c>
      <c r="U380">
        <v>1.3279353223349939</v>
      </c>
      <c r="V380">
        <v>3.8664122025604102</v>
      </c>
      <c r="W380">
        <v>-1.733118639134279</v>
      </c>
      <c r="X380">
        <v>-4.0422437847327908</v>
      </c>
      <c r="Y380">
        <v>0.51342480790925737</v>
      </c>
      <c r="Z380">
        <v>-11.45370599396003</v>
      </c>
      <c r="AA380">
        <v>-3.6489821604973049</v>
      </c>
      <c r="AB380">
        <v>-3.2420065726253329</v>
      </c>
      <c r="AC380">
        <v>1.7470455687949249</v>
      </c>
      <c r="AD380">
        <v>-8.3921121940483516</v>
      </c>
      <c r="AE380">
        <v>-3.8404760605083128</v>
      </c>
      <c r="AF380">
        <v>-15.8779391546169</v>
      </c>
      <c r="AG380">
        <v>-0.74858584133614681</v>
      </c>
      <c r="AH380">
        <v>-5.4316345060511857</v>
      </c>
      <c r="AI380">
        <v>-3.1944960599732952</v>
      </c>
      <c r="AJ380">
        <v>-4.4392756180410844</v>
      </c>
      <c r="AK380">
        <v>-4.1166040020389714</v>
      </c>
      <c r="AL380">
        <v>-5.3683425261029214</v>
      </c>
      <c r="AM380">
        <v>-2.4685177390636359</v>
      </c>
      <c r="AN380">
        <v>-5.8541420943302613</v>
      </c>
      <c r="AO380">
        <v>-6.5011623673491892</v>
      </c>
      <c r="AP380">
        <v>-2.8061713239259101</v>
      </c>
      <c r="AQ380">
        <v>2.7936377220822979</v>
      </c>
      <c r="AR380">
        <v>-6.0787548171919337</v>
      </c>
      <c r="AS380">
        <v>-1.3288335116122929</v>
      </c>
      <c r="AT380">
        <v>-9.1170808120388802E-2</v>
      </c>
      <c r="AU380">
        <v>0.88586631178857456</v>
      </c>
      <c r="AV380">
        <v>-1.4720336561579119</v>
      </c>
      <c r="AW380">
        <v>-6.420755861747951E-4</v>
      </c>
    </row>
    <row r="381" spans="1:49" x14ac:dyDescent="0.25">
      <c r="A381" s="1">
        <v>41852</v>
      </c>
      <c r="B381">
        <v>2012</v>
      </c>
      <c r="C381">
        <v>820</v>
      </c>
      <c r="D381">
        <v>2.7928268211521612</v>
      </c>
      <c r="E381">
        <v>0.39249271939192371</v>
      </c>
      <c r="F381">
        <v>2.7049189958104898</v>
      </c>
      <c r="G381">
        <v>4.3460456139760684</v>
      </c>
      <c r="H381">
        <v>1.29725239593852</v>
      </c>
      <c r="I381">
        <v>3.5480448816272552</v>
      </c>
      <c r="J381">
        <v>12.775098522240519</v>
      </c>
      <c r="K381">
        <v>4.2360328888782384</v>
      </c>
      <c r="L381">
        <v>-0.46843047922773268</v>
      </c>
      <c r="M381">
        <v>7.1255240355516669</v>
      </c>
      <c r="N381">
        <v>-7.6741508432643819</v>
      </c>
      <c r="O381">
        <v>4.1464998347243931</v>
      </c>
      <c r="P381">
        <v>1.0828484387044091</v>
      </c>
      <c r="Q381">
        <v>10.30081763653379</v>
      </c>
      <c r="R381">
        <v>7.4905585015963014</v>
      </c>
      <c r="S381">
        <v>3.6587769556043042</v>
      </c>
      <c r="T381">
        <v>-11.7778860421414</v>
      </c>
      <c r="U381">
        <v>6.6656168229078938</v>
      </c>
      <c r="V381">
        <v>-1.91992668408113</v>
      </c>
      <c r="W381">
        <v>0.42662078746247278</v>
      </c>
      <c r="X381">
        <v>3.7808358372565238</v>
      </c>
      <c r="Y381">
        <v>-0.66004811439485112</v>
      </c>
      <c r="Z381">
        <v>-0.73280863724534129</v>
      </c>
      <c r="AA381">
        <v>4.9618068489285072</v>
      </c>
      <c r="AB381">
        <v>1.323247156306673</v>
      </c>
      <c r="AC381">
        <v>0.75701979397158059</v>
      </c>
      <c r="AD381">
        <v>1.3735374092242789</v>
      </c>
      <c r="AE381">
        <v>3.4951585356165049</v>
      </c>
      <c r="AF381">
        <v>6.0686829276734864E-3</v>
      </c>
      <c r="AG381">
        <v>1.953094227986818</v>
      </c>
      <c r="AH381">
        <v>-0.74528285845101294</v>
      </c>
      <c r="AI381">
        <v>0.17895557134759429</v>
      </c>
      <c r="AJ381">
        <v>2.5253045302393362</v>
      </c>
      <c r="AK381">
        <v>4.1154885821038656</v>
      </c>
      <c r="AL381">
        <v>3.6882675841338748</v>
      </c>
      <c r="AM381">
        <v>0.2425039667815598</v>
      </c>
      <c r="AN381">
        <v>3.4435880776409582</v>
      </c>
      <c r="AO381">
        <v>0.63151668849463771</v>
      </c>
      <c r="AP381">
        <v>6.1676706273571247</v>
      </c>
      <c r="AQ381">
        <v>2.6034104041601451</v>
      </c>
      <c r="AR381">
        <v>2.6708884373972448</v>
      </c>
      <c r="AS381">
        <v>1.929424008269498</v>
      </c>
      <c r="AT381">
        <v>3.8549274380423881</v>
      </c>
      <c r="AU381">
        <v>-1.1279525101590031</v>
      </c>
      <c r="AV381">
        <v>5.6160448755451231</v>
      </c>
      <c r="AW381">
        <v>1.5424352669587639E-2</v>
      </c>
    </row>
    <row r="382" spans="1:49" x14ac:dyDescent="0.25">
      <c r="A382" s="1">
        <v>41883</v>
      </c>
      <c r="B382">
        <v>2012</v>
      </c>
      <c r="C382">
        <v>820</v>
      </c>
      <c r="D382">
        <v>-7.8826290403158694</v>
      </c>
      <c r="E382">
        <v>-7.544082047958689</v>
      </c>
      <c r="F382">
        <v>-0.20829876493552171</v>
      </c>
      <c r="G382">
        <v>-3.081295778325166</v>
      </c>
      <c r="H382">
        <v>-10.27965082871463</v>
      </c>
      <c r="I382">
        <v>-12.41378903166169</v>
      </c>
      <c r="J382">
        <v>-22.125751139618501</v>
      </c>
      <c r="K382">
        <v>-6.6977646781037903</v>
      </c>
      <c r="L382">
        <v>-5.1942077360708883</v>
      </c>
      <c r="M382">
        <v>-3.2141280011470208</v>
      </c>
      <c r="N382">
        <v>-2.7470588885911811</v>
      </c>
      <c r="O382">
        <v>-4.9740178281573399</v>
      </c>
      <c r="P382">
        <v>-6.1070818601017054</v>
      </c>
      <c r="Q382">
        <v>2.0130353612630052</v>
      </c>
      <c r="R382">
        <v>-9.8164796214738832</v>
      </c>
      <c r="S382">
        <v>-13.501374885916929</v>
      </c>
      <c r="T382">
        <v>7.7077717671938384</v>
      </c>
      <c r="U382">
        <v>-7.6121769567883524</v>
      </c>
      <c r="V382">
        <v>-15.2853216687427</v>
      </c>
      <c r="W382">
        <v>-9.4790372438241057</v>
      </c>
      <c r="X382">
        <v>-6.0991770419343343</v>
      </c>
      <c r="Y382">
        <v>-4.1871455806953399</v>
      </c>
      <c r="Z382">
        <v>-12.65511443138098</v>
      </c>
      <c r="AA382">
        <v>-6.3142262853642102</v>
      </c>
      <c r="AB382">
        <v>-6.0145983748740477</v>
      </c>
      <c r="AC382">
        <v>-11.516836738031021</v>
      </c>
      <c r="AD382">
        <v>-15.75388244362394</v>
      </c>
      <c r="AE382">
        <v>-8.9439976393287601</v>
      </c>
      <c r="AF382">
        <v>-12.66928569849688</v>
      </c>
      <c r="AG382">
        <v>-6.1240160628390994</v>
      </c>
      <c r="AH382">
        <v>-4.7348508140101844</v>
      </c>
      <c r="AI382">
        <v>-6.6145594392552534</v>
      </c>
      <c r="AJ382">
        <v>-10.41624568484756</v>
      </c>
      <c r="AK382">
        <v>-5.6658589567568862</v>
      </c>
      <c r="AL382">
        <v>-4.9387430200236722</v>
      </c>
      <c r="AM382">
        <v>-3.753731113728775</v>
      </c>
      <c r="AN382">
        <v>-1.706537901914174</v>
      </c>
      <c r="AO382">
        <v>-7.6509395147009052</v>
      </c>
      <c r="AP382">
        <v>-0.29570711160199492</v>
      </c>
      <c r="AQ382">
        <v>-14.60386506668409</v>
      </c>
      <c r="AR382">
        <v>-7.0148864344677708</v>
      </c>
      <c r="AS382">
        <v>-8.6303455576504096</v>
      </c>
      <c r="AT382">
        <v>-9.8028896403309247</v>
      </c>
      <c r="AU382">
        <v>-1.5653600748262499</v>
      </c>
      <c r="AV382">
        <v>-5.1143677924925797</v>
      </c>
      <c r="AW382">
        <v>-3.6075860067317889E-2</v>
      </c>
    </row>
    <row r="383" spans="1:49" x14ac:dyDescent="0.25">
      <c r="A383" s="1">
        <v>41913</v>
      </c>
      <c r="B383">
        <v>2012</v>
      </c>
      <c r="C383">
        <v>820</v>
      </c>
      <c r="D383">
        <v>-0.70298613615054073</v>
      </c>
      <c r="E383">
        <v>-1.981984266602133</v>
      </c>
      <c r="F383">
        <v>-2.1473471101251751</v>
      </c>
      <c r="G383">
        <v>-1.3523824341729389</v>
      </c>
      <c r="H383">
        <v>2.9621657503240861</v>
      </c>
      <c r="I383">
        <v>5.7766266398933563</v>
      </c>
      <c r="J383">
        <v>-0.33849448570617557</v>
      </c>
      <c r="K383">
        <v>-10.213166129962129</v>
      </c>
      <c r="L383">
        <v>0.22292966148058649</v>
      </c>
      <c r="M383">
        <v>-1.3601264994054449</v>
      </c>
      <c r="N383">
        <v>-1.795669672682376</v>
      </c>
      <c r="O383">
        <v>3.0632876889121969</v>
      </c>
      <c r="P383">
        <v>-1.511510295761298</v>
      </c>
      <c r="Q383">
        <v>-7.7759533304950557</v>
      </c>
      <c r="R383">
        <v>-1.3188350252432259</v>
      </c>
      <c r="S383">
        <v>-4.5917329465352541</v>
      </c>
      <c r="T383">
        <v>2.287118420268075</v>
      </c>
      <c r="U383">
        <v>-1.307461296977086</v>
      </c>
      <c r="V383">
        <v>9.5576016305404021</v>
      </c>
      <c r="W383">
        <v>-1.3145123636909779</v>
      </c>
      <c r="X383">
        <v>-1.590985015393664</v>
      </c>
      <c r="Y383">
        <v>-2.1463454091911309</v>
      </c>
      <c r="Z383">
        <v>-0.1235938201859965</v>
      </c>
      <c r="AA383">
        <v>-3.0891374294874101</v>
      </c>
      <c r="AB383">
        <v>-2.4125509246891048</v>
      </c>
      <c r="AC383">
        <v>-3.982935974056689</v>
      </c>
      <c r="AD383">
        <v>-15.546449362120949</v>
      </c>
      <c r="AE383">
        <v>-10.587274440576101</v>
      </c>
      <c r="AF383">
        <v>-9.3827327546036283</v>
      </c>
      <c r="AG383">
        <v>-1.3231221334847549</v>
      </c>
      <c r="AH383">
        <v>-6.6366148094848647</v>
      </c>
      <c r="AI383">
        <v>-4.7506747448958997</v>
      </c>
      <c r="AJ383">
        <v>-4.4076186265939459</v>
      </c>
      <c r="AK383">
        <v>-2.8764466336608558</v>
      </c>
      <c r="AL383">
        <v>-2.9965923175282132</v>
      </c>
      <c r="AM383">
        <v>-3.2289706277683679</v>
      </c>
      <c r="AN383">
        <v>-4.4986201596455944</v>
      </c>
      <c r="AO383">
        <v>-2.8621219789401908</v>
      </c>
      <c r="AP383">
        <v>-11.03886740647533</v>
      </c>
      <c r="AQ383">
        <v>4.3801038545489668</v>
      </c>
      <c r="AR383">
        <v>-5.2008146308168861</v>
      </c>
      <c r="AS383">
        <v>-3.1800826106809792</v>
      </c>
      <c r="AT383">
        <v>-3.6388091814078432</v>
      </c>
      <c r="AU383">
        <v>-1.9750697305183751</v>
      </c>
      <c r="AV383">
        <v>1.5373210657894989</v>
      </c>
      <c r="AW383">
        <v>-8.535600935000609E-3</v>
      </c>
    </row>
    <row r="384" spans="1:49" x14ac:dyDescent="0.25">
      <c r="A384" s="1">
        <v>41944</v>
      </c>
      <c r="B384">
        <v>2012</v>
      </c>
      <c r="C384">
        <v>820</v>
      </c>
      <c r="D384">
        <v>-7.1526154277991356</v>
      </c>
      <c r="E384">
        <v>-1.288082401053414</v>
      </c>
      <c r="F384">
        <v>-3.0088167309162528</v>
      </c>
      <c r="G384">
        <v>-1.3788808001436119</v>
      </c>
      <c r="H384">
        <v>-1.1760402364903499</v>
      </c>
      <c r="I384">
        <v>-2.1783013764030361</v>
      </c>
      <c r="J384">
        <v>-7.0869410536971493</v>
      </c>
      <c r="K384">
        <v>-10.63510352683809</v>
      </c>
      <c r="L384">
        <v>-1.99390285357377</v>
      </c>
      <c r="M384">
        <v>-1.2303715328751299</v>
      </c>
      <c r="N384">
        <v>-1.1493450068407851</v>
      </c>
      <c r="O384">
        <v>-0.95725647717711526</v>
      </c>
      <c r="P384">
        <v>-3.2352475782915562</v>
      </c>
      <c r="Q384">
        <v>-1.307921796154732</v>
      </c>
      <c r="R384">
        <v>0.52694745007320076</v>
      </c>
      <c r="S384">
        <v>-15.410404018563099</v>
      </c>
      <c r="T384">
        <v>-3.683845071216552</v>
      </c>
      <c r="U384">
        <v>-6.9036939757418097</v>
      </c>
      <c r="V384">
        <v>4.7588366357340872</v>
      </c>
      <c r="W384">
        <v>-2.5415985144951692</v>
      </c>
      <c r="X384">
        <v>0.73411604813657938</v>
      </c>
      <c r="Y384">
        <v>-2.214554915946831</v>
      </c>
      <c r="Z384">
        <v>6.4153482380890914E-2</v>
      </c>
      <c r="AA384">
        <v>4.6487706608513646</v>
      </c>
      <c r="AB384">
        <v>4.5174129873859492E-2</v>
      </c>
      <c r="AC384">
        <v>-4.9985934458133263</v>
      </c>
      <c r="AD384">
        <v>7.0918369522621205E-2</v>
      </c>
      <c r="AE384">
        <v>-13.05523979381802</v>
      </c>
      <c r="AF384">
        <v>-8.2252001201453488</v>
      </c>
      <c r="AG384">
        <v>0.55989009724748406</v>
      </c>
      <c r="AH384">
        <v>-2.390680044670968</v>
      </c>
      <c r="AI384">
        <v>0.40930350503083363</v>
      </c>
      <c r="AJ384">
        <v>-6.6142575841509954</v>
      </c>
      <c r="AK384">
        <v>3.3492925618729958</v>
      </c>
      <c r="AL384">
        <v>2.913429613577279</v>
      </c>
      <c r="AM384">
        <v>-2.1276846305302359</v>
      </c>
      <c r="AN384">
        <v>-4.2893047276128531</v>
      </c>
      <c r="AO384">
        <v>3.6894029842442282</v>
      </c>
      <c r="AP384">
        <v>-0.26940832374177098</v>
      </c>
      <c r="AQ384">
        <v>-8.6460778506552654</v>
      </c>
      <c r="AR384">
        <v>0.89787662768419096</v>
      </c>
      <c r="AS384">
        <v>-1.755071574067002</v>
      </c>
      <c r="AT384">
        <v>-2.4750135706849248</v>
      </c>
      <c r="AU384">
        <v>0.1579098465770867</v>
      </c>
      <c r="AV384">
        <v>6.7772886129313648E-2</v>
      </c>
      <c r="AW384">
        <v>-2.516547260588731E-2</v>
      </c>
    </row>
    <row r="385" spans="1:49" x14ac:dyDescent="0.25">
      <c r="A385" s="1">
        <v>41974</v>
      </c>
      <c r="B385">
        <v>2012</v>
      </c>
      <c r="C385">
        <v>820</v>
      </c>
      <c r="D385">
        <v>-9.0696186585967453</v>
      </c>
      <c r="E385">
        <v>-3.635087281758731</v>
      </c>
      <c r="F385">
        <v>-10.09668179705605</v>
      </c>
      <c r="G385">
        <v>-3.03711593339745</v>
      </c>
      <c r="H385">
        <v>-3.8455525865254798</v>
      </c>
      <c r="I385">
        <v>-6.7446129526455456</v>
      </c>
      <c r="J385">
        <v>-13.81408313383765</v>
      </c>
      <c r="K385">
        <v>-7.4216911948255193</v>
      </c>
      <c r="L385">
        <v>-3.7436251826368672</v>
      </c>
      <c r="M385">
        <v>-9.9881562314059309</v>
      </c>
      <c r="N385">
        <v>0.31835348821875892</v>
      </c>
      <c r="O385">
        <v>-8.8666525960421687</v>
      </c>
      <c r="P385">
        <v>-6.8748825168890804</v>
      </c>
      <c r="Q385">
        <v>-5.946556952414439</v>
      </c>
      <c r="R385">
        <v>-6.3468736670282189</v>
      </c>
      <c r="S385">
        <v>-10.510403536263389</v>
      </c>
      <c r="T385">
        <v>-12.615294991045969</v>
      </c>
      <c r="U385">
        <v>-10.527214522768039</v>
      </c>
      <c r="V385">
        <v>-8.9278956902932869</v>
      </c>
      <c r="W385">
        <v>-0.10498958048312799</v>
      </c>
      <c r="X385">
        <v>-7.6197604519929962</v>
      </c>
      <c r="Y385">
        <v>-4.4650900830327416</v>
      </c>
      <c r="Z385">
        <v>-13.13461050298161</v>
      </c>
      <c r="AA385">
        <v>-5.9177953970469872</v>
      </c>
      <c r="AB385">
        <v>-7.3715607721760996</v>
      </c>
      <c r="AC385">
        <v>-5.2015721659070868</v>
      </c>
      <c r="AD385">
        <v>-21.053334234710078</v>
      </c>
      <c r="AE385">
        <v>-9.5293482483094767</v>
      </c>
      <c r="AF385">
        <v>-13.29855284276665</v>
      </c>
      <c r="AG385">
        <v>-7.5029604477940719</v>
      </c>
      <c r="AH385">
        <v>-10.970990202033081</v>
      </c>
      <c r="AI385">
        <v>-10.08599483923515</v>
      </c>
      <c r="AJ385">
        <v>-3.036846246335434</v>
      </c>
      <c r="AK385">
        <v>-5.9848781402475737</v>
      </c>
      <c r="AL385">
        <v>-6.3994979956183862</v>
      </c>
      <c r="AM385">
        <v>-8.7896301891564939</v>
      </c>
      <c r="AN385">
        <v>-11.81869757576726</v>
      </c>
      <c r="AO385">
        <v>-7.3744747666707466</v>
      </c>
      <c r="AP385">
        <v>-10.642063311913271</v>
      </c>
      <c r="AQ385">
        <v>-5.2919517327524312</v>
      </c>
      <c r="AR385">
        <v>-7.7902312860322684</v>
      </c>
      <c r="AS385">
        <v>-5.7002627009678397</v>
      </c>
      <c r="AT385">
        <v>-4.9353680447627113</v>
      </c>
      <c r="AU385">
        <v>-3.3188659230686701</v>
      </c>
      <c r="AV385">
        <v>-3.3876450141949839</v>
      </c>
      <c r="AW385">
        <v>-3.0910236311959331E-2</v>
      </c>
    </row>
    <row r="386" spans="1:49" x14ac:dyDescent="0.25">
      <c r="A386" s="1">
        <v>42005</v>
      </c>
      <c r="B386">
        <v>2012</v>
      </c>
      <c r="C386">
        <v>820</v>
      </c>
      <c r="D386">
        <v>-6.0251455099374578</v>
      </c>
      <c r="E386">
        <v>-5.5553976102366569</v>
      </c>
      <c r="F386">
        <v>-8.2855255745876164</v>
      </c>
      <c r="G386">
        <v>3.1831894220595509</v>
      </c>
      <c r="H386">
        <v>0.54326559931814344</v>
      </c>
      <c r="I386">
        <v>0.86607711068653614</v>
      </c>
      <c r="J386">
        <v>-9.7341502432192968</v>
      </c>
      <c r="K386">
        <v>-25.41239341959464</v>
      </c>
      <c r="L386">
        <v>-2.8861116200353139</v>
      </c>
      <c r="M386">
        <v>-0.25493818510593508</v>
      </c>
      <c r="N386">
        <v>2.0634377155406729</v>
      </c>
      <c r="O386">
        <v>4.11905234091543</v>
      </c>
      <c r="P386">
        <v>-7.3007497578318699</v>
      </c>
      <c r="Q386">
        <v>2.3168114958407089</v>
      </c>
      <c r="R386">
        <v>-8.4721327007197811</v>
      </c>
      <c r="S386">
        <v>-12.36108010219513</v>
      </c>
      <c r="T386">
        <v>-8.5601519550793537</v>
      </c>
      <c r="U386">
        <v>-9.3312691697845285</v>
      </c>
      <c r="V386">
        <v>-4.2925499992847449</v>
      </c>
      <c r="W386">
        <v>-6.1194287340399338</v>
      </c>
      <c r="X386">
        <v>-2.8907449088780401</v>
      </c>
      <c r="Y386">
        <v>-1.287913159668475</v>
      </c>
      <c r="Z386">
        <v>-11.184087325850671</v>
      </c>
      <c r="AA386">
        <v>-7.2868694394106148</v>
      </c>
      <c r="AB386">
        <v>-1.4507051796629591</v>
      </c>
      <c r="AC386">
        <v>-1.1992889348449109</v>
      </c>
      <c r="AD386">
        <v>-31.730993591775601</v>
      </c>
      <c r="AE386">
        <v>-2.369676386735053</v>
      </c>
      <c r="AF386">
        <v>-4.4477353798951791</v>
      </c>
      <c r="AG386">
        <v>-2.4850873540500529</v>
      </c>
      <c r="AH386">
        <v>-3.5278920967935168</v>
      </c>
      <c r="AI386">
        <v>-9.7260043113699286</v>
      </c>
      <c r="AJ386">
        <v>-6.1565995395210233</v>
      </c>
      <c r="AK386">
        <v>0.73697669196881588</v>
      </c>
      <c r="AL386">
        <v>-3.416005504762587</v>
      </c>
      <c r="AM386">
        <v>-1.7116465148224509</v>
      </c>
      <c r="AN386">
        <v>-7.1360405826597528</v>
      </c>
      <c r="AO386">
        <v>-1.766615573087327</v>
      </c>
      <c r="AP386">
        <v>-9.9059186780474757</v>
      </c>
      <c r="AQ386">
        <v>-5.2546611772977592</v>
      </c>
      <c r="AR386">
        <v>-2.8350825165175948</v>
      </c>
      <c r="AS386">
        <v>-4.5170161654829677</v>
      </c>
      <c r="AT386">
        <v>-11.51914913007154</v>
      </c>
      <c r="AU386">
        <v>-4.6411991481058346</v>
      </c>
      <c r="AV386">
        <v>-6.2644403694104414</v>
      </c>
      <c r="AW386">
        <v>-3.5401197894106118E-2</v>
      </c>
    </row>
    <row r="387" spans="1:49" x14ac:dyDescent="0.25">
      <c r="A387" s="1">
        <v>42036</v>
      </c>
      <c r="B387">
        <v>2012</v>
      </c>
      <c r="C387">
        <v>820</v>
      </c>
      <c r="D387">
        <v>3.9032396789829842</v>
      </c>
      <c r="E387">
        <v>0.46376727632502218</v>
      </c>
      <c r="F387">
        <v>6.000150331284626</v>
      </c>
      <c r="G387">
        <v>1.9448573393076929</v>
      </c>
      <c r="H387">
        <v>3.741490628364819</v>
      </c>
      <c r="I387">
        <v>1.141103251578413</v>
      </c>
      <c r="J387">
        <v>3.353605223476563</v>
      </c>
      <c r="K387">
        <v>2.8301542849974219</v>
      </c>
      <c r="L387">
        <v>2.131803630756024</v>
      </c>
      <c r="M387">
        <v>1.213658977483312</v>
      </c>
      <c r="N387">
        <v>-2.5666966078605302</v>
      </c>
      <c r="O387">
        <v>2.3396730392777791</v>
      </c>
      <c r="P387">
        <v>6.5477225115960103</v>
      </c>
      <c r="Q387">
        <v>-4.4282752687357263</v>
      </c>
      <c r="R387">
        <v>3.739093463937726</v>
      </c>
      <c r="S387">
        <v>-2.9083060884154799</v>
      </c>
      <c r="T387">
        <v>20.79546768854232</v>
      </c>
      <c r="U387">
        <v>7.949780421318553</v>
      </c>
      <c r="V387">
        <v>-8.6801314738733417</v>
      </c>
      <c r="W387">
        <v>4.8341030999744961</v>
      </c>
      <c r="X387">
        <v>5.0838572484704914</v>
      </c>
      <c r="Y387">
        <v>6.5742259541875514</v>
      </c>
      <c r="Z387">
        <v>16.92763100787997</v>
      </c>
      <c r="AA387">
        <v>14.30656623059909</v>
      </c>
      <c r="AB387">
        <v>7.3279990562278519</v>
      </c>
      <c r="AC387">
        <v>1.0773594716666499</v>
      </c>
      <c r="AD387">
        <v>20.3705376400227</v>
      </c>
      <c r="AE387">
        <v>7.2355146501670964</v>
      </c>
      <c r="AF387">
        <v>10.751785107979069</v>
      </c>
      <c r="AG387">
        <v>4.7114683915929554</v>
      </c>
      <c r="AH387">
        <v>8.8863854085107654</v>
      </c>
      <c r="AI387">
        <v>7.6549873212284458</v>
      </c>
      <c r="AJ387">
        <v>0.96906782107748501</v>
      </c>
      <c r="AK387">
        <v>5.6773189041538394</v>
      </c>
      <c r="AL387">
        <v>7.1863820436474324</v>
      </c>
      <c r="AM387">
        <v>8.9844526363386699</v>
      </c>
      <c r="AN387">
        <v>2.2151035408112469</v>
      </c>
      <c r="AO387">
        <v>6.5804411590996592</v>
      </c>
      <c r="AP387">
        <v>6.736654968345257</v>
      </c>
      <c r="AQ387">
        <v>8.1851601172397981</v>
      </c>
      <c r="AR387">
        <v>7.0391625018394466</v>
      </c>
      <c r="AS387">
        <v>6.7838434678763493</v>
      </c>
      <c r="AT387">
        <v>6.4740431874782178</v>
      </c>
      <c r="AU387">
        <v>0.5117054981581548</v>
      </c>
      <c r="AV387">
        <v>6.3502145398521614</v>
      </c>
      <c r="AW387">
        <v>4.7238372093023617E-3</v>
      </c>
    </row>
    <row r="388" spans="1:49" x14ac:dyDescent="0.25">
      <c r="A388" s="1">
        <v>42064</v>
      </c>
      <c r="B388">
        <v>2012</v>
      </c>
      <c r="C388">
        <v>820</v>
      </c>
      <c r="D388">
        <v>-4.6711643586409224</v>
      </c>
      <c r="E388">
        <v>-2.1889701560163459</v>
      </c>
      <c r="F388">
        <v>-5.8719217192585766</v>
      </c>
      <c r="G388">
        <v>-0.91442889767502367</v>
      </c>
      <c r="H388">
        <v>1.7586657172749649</v>
      </c>
      <c r="I388">
        <v>-4.1714832930753074</v>
      </c>
      <c r="J388">
        <v>-13.37601772141773</v>
      </c>
      <c r="K388">
        <v>6.7934656284080583</v>
      </c>
      <c r="L388">
        <v>-0.9567964461349554</v>
      </c>
      <c r="M388">
        <v>-4.0003108331629349</v>
      </c>
      <c r="N388">
        <v>-13.85726368046371</v>
      </c>
      <c r="O388">
        <v>-6.4288085136994582</v>
      </c>
      <c r="P388">
        <v>-4.0852690662585118</v>
      </c>
      <c r="Q388">
        <v>-1.8037612165076271</v>
      </c>
      <c r="R388">
        <v>-6.3318271632174072</v>
      </c>
      <c r="S388">
        <v>-10.08579576161528</v>
      </c>
      <c r="T388">
        <v>7.0351037159366534</v>
      </c>
      <c r="U388">
        <v>-5.2237663001372887</v>
      </c>
      <c r="V388">
        <v>-8.8212126439310641</v>
      </c>
      <c r="W388">
        <v>-5.2813019306531039</v>
      </c>
      <c r="X388">
        <v>-2.53456760530606</v>
      </c>
      <c r="Y388">
        <v>-0.77643812191854344</v>
      </c>
      <c r="Z388">
        <v>-6.0027478745891099</v>
      </c>
      <c r="AA388">
        <v>-7.3296564060271852</v>
      </c>
      <c r="AB388">
        <v>-5.5287513836049911</v>
      </c>
      <c r="AC388">
        <v>-1.140970588788115</v>
      </c>
      <c r="AD388">
        <v>-18.631510032495299</v>
      </c>
      <c r="AE388">
        <v>-7.5151223361047634</v>
      </c>
      <c r="AF388">
        <v>-4.1127318644479498</v>
      </c>
      <c r="AG388">
        <v>-4.7856772909204981</v>
      </c>
      <c r="AH388">
        <v>-3.7875496680227161</v>
      </c>
      <c r="AI388">
        <v>-3.1939557728496988</v>
      </c>
      <c r="AJ388">
        <v>-6.8030230848796229</v>
      </c>
      <c r="AK388">
        <v>-5.8390960695186456</v>
      </c>
      <c r="AL388">
        <v>-4.109871058022585</v>
      </c>
      <c r="AM388">
        <v>3.0430902960672861</v>
      </c>
      <c r="AN388">
        <v>-3.3308360641383099</v>
      </c>
      <c r="AO388">
        <v>-2.0897557256628341</v>
      </c>
      <c r="AP388">
        <v>-4.6910313081620858</v>
      </c>
      <c r="AQ388">
        <v>-4.8173804070385078</v>
      </c>
      <c r="AR388">
        <v>-4.7120056874949139</v>
      </c>
      <c r="AS388">
        <v>-8.0957915662834274</v>
      </c>
      <c r="AT388">
        <v>-5.4898858487351543</v>
      </c>
      <c r="AU388">
        <v>7.6758647308172723</v>
      </c>
      <c r="AV388">
        <v>-3.7970207930287381</v>
      </c>
      <c r="AW388">
        <v>-2.3869710659864651E-2</v>
      </c>
    </row>
    <row r="389" spans="1:49" x14ac:dyDescent="0.25">
      <c r="A389" s="1">
        <v>42095</v>
      </c>
      <c r="B389">
        <v>2012</v>
      </c>
      <c r="C389">
        <v>820</v>
      </c>
      <c r="D389">
        <v>7.6789811117304652</v>
      </c>
      <c r="E389">
        <v>11.08111455897614</v>
      </c>
      <c r="F389">
        <v>6.3529093312466811</v>
      </c>
      <c r="G389">
        <v>0.95795888575871402</v>
      </c>
      <c r="H389">
        <v>19.151718609680611</v>
      </c>
      <c r="I389">
        <v>9.3734537100833784</v>
      </c>
      <c r="J389">
        <v>21.25235091948166</v>
      </c>
      <c r="K389">
        <v>0.11389905490271079</v>
      </c>
      <c r="L389">
        <v>-4.4412551681442753</v>
      </c>
      <c r="M389">
        <v>3.9871673952698972</v>
      </c>
      <c r="N389">
        <v>15.12922104015429</v>
      </c>
      <c r="O389">
        <v>-3.0109109053806149</v>
      </c>
      <c r="P389">
        <v>9.0474103142103459</v>
      </c>
      <c r="Q389">
        <v>1.2899527346259989</v>
      </c>
      <c r="R389">
        <v>14.76550566556674</v>
      </c>
      <c r="S389">
        <v>20.76113691869217</v>
      </c>
      <c r="T389">
        <v>2.475167965154923</v>
      </c>
      <c r="U389">
        <v>4.7362314613977894</v>
      </c>
      <c r="V389">
        <v>5.6930728749825077</v>
      </c>
      <c r="W389">
        <v>5.0919534588430571</v>
      </c>
      <c r="X389">
        <v>8.2413899970744673</v>
      </c>
      <c r="Y389">
        <v>7.4568817689982358</v>
      </c>
      <c r="Z389">
        <v>14.54115564045413</v>
      </c>
      <c r="AA389">
        <v>10.585712988508099</v>
      </c>
      <c r="AB389">
        <v>6.130950617500841</v>
      </c>
      <c r="AC389">
        <v>10.668916452098619</v>
      </c>
      <c r="AD389">
        <v>13.96294408354801</v>
      </c>
      <c r="AE389">
        <v>15.98403780891879</v>
      </c>
      <c r="AF389">
        <v>14.924204228344241</v>
      </c>
      <c r="AG389">
        <v>2.5111335990245949</v>
      </c>
      <c r="AH389">
        <v>8.0726890151616271</v>
      </c>
      <c r="AI389">
        <v>7.4095715737335643</v>
      </c>
      <c r="AJ389">
        <v>17.529808651061241</v>
      </c>
      <c r="AK389">
        <v>5.4282543894284663</v>
      </c>
      <c r="AL389">
        <v>8.1321874463928587</v>
      </c>
      <c r="AM389">
        <v>9.6361650259582312</v>
      </c>
      <c r="AN389">
        <v>14.62290922298193</v>
      </c>
      <c r="AO389">
        <v>3.6533465382220909</v>
      </c>
      <c r="AP389">
        <v>11.62612960287395</v>
      </c>
      <c r="AQ389">
        <v>4.9829946003313141</v>
      </c>
      <c r="AR389">
        <v>9.1775487056199978</v>
      </c>
      <c r="AS389">
        <v>10.960535073054791</v>
      </c>
      <c r="AT389">
        <v>11.04620699095109</v>
      </c>
      <c r="AU389">
        <v>2.8193509733698501</v>
      </c>
      <c r="AV389">
        <v>4.7252927345354356</v>
      </c>
      <c r="AW389">
        <v>3.7792063140397632E-2</v>
      </c>
    </row>
    <row r="390" spans="1:49" x14ac:dyDescent="0.25">
      <c r="A390" s="1">
        <v>42125</v>
      </c>
      <c r="B390">
        <v>2012</v>
      </c>
      <c r="C390">
        <v>820</v>
      </c>
      <c r="D390">
        <v>-8.5276679345681945</v>
      </c>
      <c r="E390">
        <v>-7.5608328292416482</v>
      </c>
      <c r="F390">
        <v>-7.8905367263158563</v>
      </c>
      <c r="G390">
        <v>-3.4889215170079368</v>
      </c>
      <c r="H390">
        <v>-5.7251562852076114</v>
      </c>
      <c r="I390">
        <v>-10.446118508829921</v>
      </c>
      <c r="J390">
        <v>-13.78534195109361</v>
      </c>
      <c r="K390">
        <v>-4.6858848142026233</v>
      </c>
      <c r="L390">
        <v>-0.64108637604649577</v>
      </c>
      <c r="M390">
        <v>-6.0670581483998074</v>
      </c>
      <c r="N390">
        <v>-5.0050940603073251</v>
      </c>
      <c r="O390">
        <v>0.4417653471952665</v>
      </c>
      <c r="P390">
        <v>-3.254198315643209</v>
      </c>
      <c r="Q390">
        <v>-3.064097150132028</v>
      </c>
      <c r="R390">
        <v>-8.7607493520667106</v>
      </c>
      <c r="S390">
        <v>-14.26781364728623</v>
      </c>
      <c r="T390">
        <v>-10.62942185889276</v>
      </c>
      <c r="U390">
        <v>-1.9377369574948069</v>
      </c>
      <c r="V390">
        <v>-1.851101149069956</v>
      </c>
      <c r="W390">
        <v>-9.0160154751364416</v>
      </c>
      <c r="X390">
        <v>-1.023785153079515</v>
      </c>
      <c r="Y390">
        <v>-1.03934978861584</v>
      </c>
      <c r="Z390">
        <v>-5.007988971560895</v>
      </c>
      <c r="AA390">
        <v>-2.1514812048392451</v>
      </c>
      <c r="AB390">
        <v>-3.1692798508941018</v>
      </c>
      <c r="AC390">
        <v>-7.89331177569641</v>
      </c>
      <c r="AD390">
        <v>-3.1797066256953999</v>
      </c>
      <c r="AE390">
        <v>-5.5054879686771478</v>
      </c>
      <c r="AF390">
        <v>-6.0626839160490391</v>
      </c>
      <c r="AG390">
        <v>-1.928938426453974</v>
      </c>
      <c r="AH390">
        <v>-0.9673310409841096</v>
      </c>
      <c r="AI390">
        <v>-5.4412216567423339</v>
      </c>
      <c r="AJ390">
        <v>-4.7857314669369933</v>
      </c>
      <c r="AK390">
        <v>-1.8986019445916711</v>
      </c>
      <c r="AL390">
        <v>-1.3773108677326511</v>
      </c>
      <c r="AM390">
        <v>-3.084185745715073</v>
      </c>
      <c r="AN390">
        <v>-8.8755977568123594</v>
      </c>
      <c r="AO390">
        <v>-4.6856827843908881</v>
      </c>
      <c r="AP390">
        <v>-6.9859067386893852</v>
      </c>
      <c r="AQ390">
        <v>-5.0122859577701568</v>
      </c>
      <c r="AR390">
        <v>-3.8543464817124562</v>
      </c>
      <c r="AS390">
        <v>-2.4277799103051829</v>
      </c>
      <c r="AT390">
        <v>-6.7110710646336669</v>
      </c>
      <c r="AU390">
        <v>-2.0347950079909309</v>
      </c>
      <c r="AV390">
        <v>-1.0197907056542439</v>
      </c>
      <c r="AW390">
        <v>-2.3205907374641791E-2</v>
      </c>
    </row>
    <row r="391" spans="1:49" x14ac:dyDescent="0.25">
      <c r="A391" s="1">
        <v>42156</v>
      </c>
      <c r="B391">
        <v>2012</v>
      </c>
      <c r="C391">
        <v>820</v>
      </c>
      <c r="D391">
        <v>-7.6256686002396554</v>
      </c>
      <c r="E391">
        <v>-3.8543242165430152</v>
      </c>
      <c r="F391">
        <v>2.2578817311047491E-2</v>
      </c>
      <c r="G391">
        <v>-3.5429925825721349</v>
      </c>
      <c r="H391">
        <v>-9.1913618554335557</v>
      </c>
      <c r="I391">
        <v>0.21353534479757741</v>
      </c>
      <c r="J391">
        <v>1.114527426328471</v>
      </c>
      <c r="K391">
        <v>-4.6084896901888994</v>
      </c>
      <c r="L391">
        <v>-9.1566467398799372</v>
      </c>
      <c r="M391">
        <v>-2.2183832814433369</v>
      </c>
      <c r="N391">
        <v>0.21243038306764109</v>
      </c>
      <c r="O391">
        <v>-2.272506849663114</v>
      </c>
      <c r="P391">
        <v>-9.16592660712986</v>
      </c>
      <c r="Q391">
        <v>-5.5338687933088266</v>
      </c>
      <c r="R391">
        <v>-4.9443696776875434</v>
      </c>
      <c r="S391">
        <v>-1.2882268646506321</v>
      </c>
      <c r="T391">
        <v>-6.7766103742643686</v>
      </c>
      <c r="U391">
        <v>-3.4387155300412142</v>
      </c>
      <c r="V391">
        <v>-3.6678344545864161</v>
      </c>
      <c r="W391">
        <v>-10.0847449211971</v>
      </c>
      <c r="X391">
        <v>-6.5520574612238143</v>
      </c>
      <c r="Y391">
        <v>-4.2161235180220302</v>
      </c>
      <c r="Z391">
        <v>-6.1622283130005613</v>
      </c>
      <c r="AA391">
        <v>-0.921053730284771</v>
      </c>
      <c r="AB391">
        <v>-6.1426486070425224</v>
      </c>
      <c r="AC391">
        <v>-6.6919431349655953</v>
      </c>
      <c r="AD391">
        <v>-5.6964143258079956</v>
      </c>
      <c r="AE391">
        <v>-6.3757418865764581</v>
      </c>
      <c r="AF391">
        <v>-6.0072566305073414</v>
      </c>
      <c r="AG391">
        <v>-4.8263610381476081</v>
      </c>
      <c r="AH391">
        <v>-4.9112910214868188</v>
      </c>
      <c r="AI391">
        <v>-4.6285949799072963</v>
      </c>
      <c r="AJ391">
        <v>-1.009806401474767</v>
      </c>
      <c r="AK391">
        <v>-2.9857998154842909</v>
      </c>
      <c r="AL391">
        <v>-4.5808339700647354</v>
      </c>
      <c r="AM391">
        <v>-4.8316573998440582</v>
      </c>
      <c r="AN391">
        <v>-6.0695330427797414</v>
      </c>
      <c r="AO391">
        <v>-5.0926807351789893</v>
      </c>
      <c r="AP391">
        <v>-1.076464650562647</v>
      </c>
      <c r="AQ391">
        <v>-7.0249466678371624</v>
      </c>
      <c r="AR391">
        <v>-4.9876267550488347</v>
      </c>
      <c r="AS391">
        <v>-6.0330994009612624</v>
      </c>
      <c r="AT391">
        <v>-5.3662020988231696</v>
      </c>
      <c r="AU391">
        <v>-3.2271074287952062</v>
      </c>
      <c r="AV391">
        <v>-4.4048664024898043</v>
      </c>
      <c r="AW391">
        <v>-2.5584705059562559E-2</v>
      </c>
    </row>
    <row r="392" spans="1:49" x14ac:dyDescent="0.25">
      <c r="A392" s="1">
        <v>42186</v>
      </c>
      <c r="B392">
        <v>2012</v>
      </c>
      <c r="C392">
        <v>820</v>
      </c>
      <c r="D392">
        <v>-2.3473044418665161</v>
      </c>
      <c r="E392">
        <v>-6.6283245129145634</v>
      </c>
      <c r="F392">
        <v>-5.868938379891131</v>
      </c>
      <c r="G392">
        <v>-3.3527677607862572</v>
      </c>
      <c r="H392">
        <v>-12.838679621344101</v>
      </c>
      <c r="I392">
        <v>-7.6835880207708591</v>
      </c>
      <c r="J392">
        <v>-13.950207955836211</v>
      </c>
      <c r="K392">
        <v>-13.1265332117596</v>
      </c>
      <c r="L392">
        <v>-3.6606547380128922</v>
      </c>
      <c r="M392">
        <v>-9.5101446402412684</v>
      </c>
      <c r="N392">
        <v>1.517748663689211</v>
      </c>
      <c r="O392">
        <v>-0.2461683993159158</v>
      </c>
      <c r="P392">
        <v>-7.1651100866872657</v>
      </c>
      <c r="Q392">
        <v>-5.5299057615742271</v>
      </c>
      <c r="R392">
        <v>-10.16266629936057</v>
      </c>
      <c r="S392">
        <v>-11.59486510756048</v>
      </c>
      <c r="T392">
        <v>-11.815702021930941</v>
      </c>
      <c r="U392">
        <v>-4.4696341957840344</v>
      </c>
      <c r="V392">
        <v>-7.5814737050884817</v>
      </c>
      <c r="W392">
        <v>-0.36768141143738159</v>
      </c>
      <c r="X392">
        <v>2.3691855441841052</v>
      </c>
      <c r="Y392">
        <v>-1.5237474522725389</v>
      </c>
      <c r="Z392">
        <v>1.396159703406652</v>
      </c>
      <c r="AA392">
        <v>2.6164499964461241</v>
      </c>
      <c r="AB392">
        <v>-0.80776712731958078</v>
      </c>
      <c r="AC392">
        <v>-9.8587172863961126</v>
      </c>
      <c r="AD392">
        <v>-2.8087066186236802</v>
      </c>
      <c r="AE392">
        <v>-4.9212256394176812</v>
      </c>
      <c r="AF392">
        <v>-2.080259741929869</v>
      </c>
      <c r="AG392">
        <v>1.7157906199565029</v>
      </c>
      <c r="AH392">
        <v>2.0672446892367802</v>
      </c>
      <c r="AI392">
        <v>1.693826213766503</v>
      </c>
      <c r="AJ392">
        <v>6.7240723622992604</v>
      </c>
      <c r="AK392">
        <v>5.6318536708777067E-2</v>
      </c>
      <c r="AL392">
        <v>2.2462979453172989</v>
      </c>
      <c r="AM392">
        <v>3.9935881931446588</v>
      </c>
      <c r="AN392">
        <v>-5.046286577452797</v>
      </c>
      <c r="AO392">
        <v>0.64819799615114526</v>
      </c>
      <c r="AP392">
        <v>1.2422282312885891</v>
      </c>
      <c r="AQ392">
        <v>-2.1939061031548408</v>
      </c>
      <c r="AR392">
        <v>2.8748281294327378</v>
      </c>
      <c r="AS392">
        <v>-0.28863951277046113</v>
      </c>
      <c r="AT392">
        <v>-5.5178331097441191</v>
      </c>
      <c r="AU392">
        <v>10.773694796006559</v>
      </c>
      <c r="AV392">
        <v>-2.7498267796699508E-2</v>
      </c>
      <c r="AW392">
        <v>-1.9880151571865508E-2</v>
      </c>
    </row>
    <row r="393" spans="1:49" x14ac:dyDescent="0.25">
      <c r="A393" s="1">
        <v>42217</v>
      </c>
      <c r="B393">
        <v>2012</v>
      </c>
      <c r="C393">
        <v>820</v>
      </c>
      <c r="D393">
        <v>-22.402814026857019</v>
      </c>
      <c r="E393">
        <v>-19.09119811060037</v>
      </c>
      <c r="F393">
        <v>-10.267943545246821</v>
      </c>
      <c r="G393">
        <v>-15.028865814441559</v>
      </c>
      <c r="H393">
        <v>-18.908305681955621</v>
      </c>
      <c r="I393">
        <v>-15.28661548409373</v>
      </c>
      <c r="J393">
        <v>-21.43890519399374</v>
      </c>
      <c r="K393">
        <v>-16.620858785482241</v>
      </c>
      <c r="L393">
        <v>-14.883589499637891</v>
      </c>
      <c r="M393">
        <v>-13.78053429284836</v>
      </c>
      <c r="N393">
        <v>-16.109492274143669</v>
      </c>
      <c r="O393">
        <v>-16.54029498965436</v>
      </c>
      <c r="P393">
        <v>-11.744782251834581</v>
      </c>
      <c r="Q393">
        <v>-19.285314572037549</v>
      </c>
      <c r="R393">
        <v>-19.746678860613802</v>
      </c>
      <c r="S393">
        <v>-19.683143849480619</v>
      </c>
      <c r="T393">
        <v>-9.6890777308945459</v>
      </c>
      <c r="U393">
        <v>-14.452023159078919</v>
      </c>
      <c r="V393">
        <v>-17.827681819016021</v>
      </c>
      <c r="W393">
        <v>-13.6886530223218</v>
      </c>
      <c r="X393">
        <v>-14.72190537998025</v>
      </c>
      <c r="Y393">
        <v>-13.818667163973849</v>
      </c>
      <c r="Z393">
        <v>-15.63615032989815</v>
      </c>
      <c r="AA393">
        <v>-10.10906268462478</v>
      </c>
      <c r="AB393">
        <v>-14.103236572280011</v>
      </c>
      <c r="AC393">
        <v>-13.77050056526701</v>
      </c>
      <c r="AD393">
        <v>-40.693206360958733</v>
      </c>
      <c r="AE393">
        <v>-19.110879059255929</v>
      </c>
      <c r="AF393">
        <v>-15.32184310900259</v>
      </c>
      <c r="AG393">
        <v>-15.63000516598083</v>
      </c>
      <c r="AH393">
        <v>-13.3724230228623</v>
      </c>
      <c r="AI393">
        <v>-15.091078544596339</v>
      </c>
      <c r="AJ393">
        <v>-15.487296726009641</v>
      </c>
      <c r="AK393">
        <v>-14.8977004934627</v>
      </c>
      <c r="AL393">
        <v>-16.01089951980217</v>
      </c>
      <c r="AM393">
        <v>-13.227865954874231</v>
      </c>
      <c r="AN393">
        <v>-11.614856045252861</v>
      </c>
      <c r="AO393">
        <v>-15.37212043536357</v>
      </c>
      <c r="AP393">
        <v>-11.10561893520495</v>
      </c>
      <c r="AQ393">
        <v>-18.924802348726971</v>
      </c>
      <c r="AR393">
        <v>-14.9337440825337</v>
      </c>
      <c r="AS393">
        <v>-15.2973501946901</v>
      </c>
      <c r="AT393">
        <v>-14.373458271624241</v>
      </c>
      <c r="AU393">
        <v>-15.646057155065209</v>
      </c>
      <c r="AV393">
        <v>-14.05507975445024</v>
      </c>
      <c r="AW393">
        <v>-8.4959011056210398E-2</v>
      </c>
    </row>
    <row r="394" spans="1:49" x14ac:dyDescent="0.25">
      <c r="A394" s="1">
        <v>42248</v>
      </c>
      <c r="B394">
        <v>2012</v>
      </c>
      <c r="C394">
        <v>820</v>
      </c>
      <c r="D394">
        <v>-7.847451422273954</v>
      </c>
      <c r="E394">
        <v>-8.9691487583058009</v>
      </c>
      <c r="F394">
        <v>-5.5538142371001182</v>
      </c>
      <c r="G394">
        <v>-6.5885885702437141</v>
      </c>
      <c r="H394">
        <v>-4.4406903989139384</v>
      </c>
      <c r="I394">
        <v>-11.04267250425217</v>
      </c>
      <c r="J394">
        <v>-16.074073891058561</v>
      </c>
      <c r="K394">
        <v>-25.34008966120912</v>
      </c>
      <c r="L394">
        <v>-15.69194234495227</v>
      </c>
      <c r="M394">
        <v>-9.7020015804573756</v>
      </c>
      <c r="N394">
        <v>-12.889880619938189</v>
      </c>
      <c r="O394">
        <v>-4.3364190740721398</v>
      </c>
      <c r="P394">
        <v>-9.9162490326386017</v>
      </c>
      <c r="Q394">
        <v>-2.4942654594719009</v>
      </c>
      <c r="R394">
        <v>-7.0146790986233674</v>
      </c>
      <c r="S394">
        <v>-7.6599260825159554</v>
      </c>
      <c r="T394">
        <v>-21.32945063917175</v>
      </c>
      <c r="U394">
        <v>-7.9507400238703401</v>
      </c>
      <c r="V394">
        <v>-9.4674548266714957</v>
      </c>
      <c r="W394">
        <v>-7.2661427703831327</v>
      </c>
      <c r="X394">
        <v>-8.961541112146044</v>
      </c>
      <c r="Y394">
        <v>-11.14336250184151</v>
      </c>
      <c r="Z394">
        <v>-9.0125582046192143</v>
      </c>
      <c r="AA394">
        <v>-10.279604126428319</v>
      </c>
      <c r="AB394">
        <v>-8.9502935209284757</v>
      </c>
      <c r="AC394">
        <v>-3.0981465869384222</v>
      </c>
      <c r="AD394">
        <v>-4.8292351466114773</v>
      </c>
      <c r="AE394">
        <v>-10.124739966683929</v>
      </c>
      <c r="AF394">
        <v>-8.7808717230414288</v>
      </c>
      <c r="AG394">
        <v>-5.9843480075708833</v>
      </c>
      <c r="AH394">
        <v>-7.5318304705111254</v>
      </c>
      <c r="AI394">
        <v>-11.99692602497794</v>
      </c>
      <c r="AJ394">
        <v>-5.0125634391464002</v>
      </c>
      <c r="AK394">
        <v>-7.5761664964492548</v>
      </c>
      <c r="AL394">
        <v>-9.3051678451884996</v>
      </c>
      <c r="AM394">
        <v>-7.6245229794454588</v>
      </c>
      <c r="AN394">
        <v>-8.9457425880920205</v>
      </c>
      <c r="AO394">
        <v>-10.65611611395736</v>
      </c>
      <c r="AP394">
        <v>-11.39066183231256</v>
      </c>
      <c r="AQ394">
        <v>-8.770357935186146</v>
      </c>
      <c r="AR394">
        <v>-8.665476317609178</v>
      </c>
      <c r="AS394">
        <v>-9.0096786247106149</v>
      </c>
      <c r="AT394">
        <v>-9.1964773154723289</v>
      </c>
      <c r="AU394">
        <v>-13.57027541918306</v>
      </c>
      <c r="AV394">
        <v>-7.2920550962814463</v>
      </c>
      <c r="AW394">
        <v>-4.7678574961768187E-2</v>
      </c>
    </row>
    <row r="395" spans="1:49" x14ac:dyDescent="0.25">
      <c r="A395" s="1">
        <v>42278</v>
      </c>
      <c r="B395">
        <v>2012</v>
      </c>
      <c r="C395">
        <v>820</v>
      </c>
      <c r="D395">
        <v>7.9332477455612782</v>
      </c>
      <c r="E395">
        <v>11.841400888359789</v>
      </c>
      <c r="F395">
        <v>2.2648945327291998</v>
      </c>
      <c r="G395">
        <v>4.7319503503559401</v>
      </c>
      <c r="H395">
        <v>12.168595296860341</v>
      </c>
      <c r="I395">
        <v>9.556508587406821</v>
      </c>
      <c r="J395">
        <v>7.4691799303115092</v>
      </c>
      <c r="K395">
        <v>11.02275531428827</v>
      </c>
      <c r="L395">
        <v>15.779997067407111</v>
      </c>
      <c r="M395">
        <v>7.6049284961626107</v>
      </c>
      <c r="N395">
        <v>8.2696882179655429</v>
      </c>
      <c r="O395">
        <v>3.7631631003476329</v>
      </c>
      <c r="P395">
        <v>8.0415018141385186</v>
      </c>
      <c r="Q395">
        <v>-0.94262536864113677</v>
      </c>
      <c r="R395">
        <v>7.9427572818750347</v>
      </c>
      <c r="S395">
        <v>10.322001312613629</v>
      </c>
      <c r="T395">
        <v>48.068910018263843</v>
      </c>
      <c r="U395">
        <v>9.4722935810518383</v>
      </c>
      <c r="V395">
        <v>14.70238166489499</v>
      </c>
      <c r="W395">
        <v>17.583186566361508</v>
      </c>
      <c r="X395">
        <v>6.6876372628357661</v>
      </c>
      <c r="Y395">
        <v>12.46916469265196</v>
      </c>
      <c r="Z395">
        <v>9.6911106841629966</v>
      </c>
      <c r="AA395">
        <v>6.0367473170926056</v>
      </c>
      <c r="AB395">
        <v>7.1847616734704864</v>
      </c>
      <c r="AC395">
        <v>13.681905244691659</v>
      </c>
      <c r="AD395">
        <v>12.66581698534277</v>
      </c>
      <c r="AE395">
        <v>9.3453949906204379</v>
      </c>
      <c r="AF395">
        <v>8.4929653290583218</v>
      </c>
      <c r="AG395">
        <v>12.06417521794569</v>
      </c>
      <c r="AH395">
        <v>6.7736724384908742</v>
      </c>
      <c r="AI395">
        <v>9.456202611502329</v>
      </c>
      <c r="AJ395">
        <v>5.8314284538400152</v>
      </c>
      <c r="AK395">
        <v>12.13744422657985</v>
      </c>
      <c r="AL395">
        <v>10.407961856549511</v>
      </c>
      <c r="AM395">
        <v>2.6373872362642099</v>
      </c>
      <c r="AN395">
        <v>1.0094188839599341</v>
      </c>
      <c r="AO395">
        <v>13.00808658831814</v>
      </c>
      <c r="AP395">
        <v>-1.704189105474829</v>
      </c>
      <c r="AQ395">
        <v>8.122149325534501</v>
      </c>
      <c r="AR395">
        <v>10.744862376902089</v>
      </c>
      <c r="AS395">
        <v>9.602105923706695</v>
      </c>
      <c r="AT395">
        <v>6.5132117970851278</v>
      </c>
      <c r="AU395">
        <v>9.5289005878234967</v>
      </c>
      <c r="AV395">
        <v>10.58750265912691</v>
      </c>
      <c r="AW395">
        <v>2.151888094803556E-2</v>
      </c>
    </row>
    <row r="396" spans="1:49" x14ac:dyDescent="0.25">
      <c r="A396" s="1">
        <v>42309</v>
      </c>
      <c r="B396">
        <v>2012</v>
      </c>
      <c r="C396">
        <v>820</v>
      </c>
      <c r="D396">
        <v>2.4427020757906259</v>
      </c>
      <c r="E396">
        <v>-4.4258069017700574</v>
      </c>
      <c r="F396">
        <v>-12.99885714315006</v>
      </c>
      <c r="G396">
        <v>-2.5988991772298302</v>
      </c>
      <c r="H396">
        <v>7.3662608602398372E-2</v>
      </c>
      <c r="I396">
        <v>-5.8034099182147303</v>
      </c>
      <c r="J396">
        <v>-2.1417575598304368</v>
      </c>
      <c r="K396">
        <v>7.6516393107578073</v>
      </c>
      <c r="L396">
        <v>1.2568017799779561</v>
      </c>
      <c r="M396">
        <v>-2.5504876728251298</v>
      </c>
      <c r="N396">
        <v>-7.1787836109248664</v>
      </c>
      <c r="O396">
        <v>-3.795220496496043</v>
      </c>
      <c r="P396">
        <v>-6.5507422247365277</v>
      </c>
      <c r="Q396">
        <v>-14.48752244204</v>
      </c>
      <c r="R396">
        <v>-7.6831072565268226</v>
      </c>
      <c r="S396">
        <v>-15.50687161599002</v>
      </c>
      <c r="T396">
        <v>-8.9575456341404838</v>
      </c>
      <c r="U396">
        <v>-1.78986772119113</v>
      </c>
      <c r="V396">
        <v>-4.8880503956599384</v>
      </c>
      <c r="W396">
        <v>-2.0153748666298039</v>
      </c>
      <c r="X396">
        <v>-2.2236772547400419</v>
      </c>
      <c r="Y396">
        <v>2.6640817467216141E-2</v>
      </c>
      <c r="Z396">
        <v>2.3159983012127849</v>
      </c>
      <c r="AA396">
        <v>3.971386242090325</v>
      </c>
      <c r="AB396">
        <v>1.015090397130747</v>
      </c>
      <c r="AC396">
        <v>-2.5149118877075161</v>
      </c>
      <c r="AD396">
        <v>-24.44294200452233</v>
      </c>
      <c r="AE396">
        <v>0.14588792255314509</v>
      </c>
      <c r="AF396">
        <v>-5.5902336570657134</v>
      </c>
      <c r="AG396">
        <v>1.0627565117523159</v>
      </c>
      <c r="AH396">
        <v>-2.1618970856301818</v>
      </c>
      <c r="AI396">
        <v>-2.5723119668352949</v>
      </c>
      <c r="AJ396">
        <v>-7.674269155129787</v>
      </c>
      <c r="AK396">
        <v>6.0437349241655447</v>
      </c>
      <c r="AL396">
        <v>-0.87859494563604645</v>
      </c>
      <c r="AM396">
        <v>4.1877446724703393</v>
      </c>
      <c r="AN396">
        <v>-9.9314150431025094</v>
      </c>
      <c r="AO396">
        <v>1.0402420416771421</v>
      </c>
      <c r="AP396">
        <v>-5.3124520427630504</v>
      </c>
      <c r="AQ396">
        <v>1.8696198193056239</v>
      </c>
      <c r="AR396">
        <v>-1.936397977998261</v>
      </c>
      <c r="AS396">
        <v>-1.265185605713814</v>
      </c>
      <c r="AT396">
        <v>-0.95013926585589825</v>
      </c>
      <c r="AU396">
        <v>0.24452950751081559</v>
      </c>
      <c r="AV396">
        <v>1.3823555313807969</v>
      </c>
      <c r="AW396">
        <v>1.031832990304782E-2</v>
      </c>
    </row>
    <row r="397" spans="1:49" x14ac:dyDescent="0.25">
      <c r="A397" s="1">
        <v>42339</v>
      </c>
      <c r="B397">
        <v>2012</v>
      </c>
      <c r="C397">
        <v>820</v>
      </c>
      <c r="D397">
        <v>-0.44364525071837191</v>
      </c>
      <c r="E397">
        <v>-0.46238181899815878</v>
      </c>
      <c r="F397">
        <v>2.9866024063399892</v>
      </c>
      <c r="G397">
        <v>-0.40591729067309679</v>
      </c>
      <c r="H397">
        <v>-3.179702220061309</v>
      </c>
      <c r="I397">
        <v>-11.506025129628579</v>
      </c>
      <c r="J397">
        <v>-6.0284458322514833</v>
      </c>
      <c r="K397">
        <v>-7.989655280814933</v>
      </c>
      <c r="L397">
        <v>3.86481559720111</v>
      </c>
      <c r="M397">
        <v>-8.6873101537290225</v>
      </c>
      <c r="N397">
        <v>1.123148634313065</v>
      </c>
      <c r="O397">
        <v>1.2982643975870229</v>
      </c>
      <c r="P397">
        <v>9.7891814470818517E-2</v>
      </c>
      <c r="Q397">
        <v>11.03635294979561</v>
      </c>
      <c r="R397">
        <v>-5.8957617506485533</v>
      </c>
      <c r="S397">
        <v>-0.81359557140583405</v>
      </c>
      <c r="T397">
        <v>-4.8776884219409844</v>
      </c>
      <c r="U397">
        <v>-6.1387049233671558</v>
      </c>
      <c r="V397">
        <v>-6.6854244054628698</v>
      </c>
      <c r="W397">
        <v>4.6716841539298448</v>
      </c>
      <c r="X397">
        <v>-0.17140296082895909</v>
      </c>
      <c r="Y397">
        <v>-0.78163883407058599</v>
      </c>
      <c r="Z397">
        <v>-2.8422717859126418</v>
      </c>
      <c r="AA397">
        <v>-0.94848226788598611</v>
      </c>
      <c r="AB397">
        <v>-3.4236304081862401</v>
      </c>
      <c r="AC397">
        <v>-2.644745043693042</v>
      </c>
      <c r="AD397">
        <v>-2.8870134885508709</v>
      </c>
      <c r="AE397">
        <v>-7.1177016882270738</v>
      </c>
      <c r="AF397">
        <v>4.0014875701639196</v>
      </c>
      <c r="AG397">
        <v>-1.2021323309604259</v>
      </c>
      <c r="AH397">
        <v>-4.5340642206468829</v>
      </c>
      <c r="AI397">
        <v>-6.7010677311217908</v>
      </c>
      <c r="AJ397">
        <v>1.2396672411332239</v>
      </c>
      <c r="AK397">
        <v>-2.2520634246620319</v>
      </c>
      <c r="AL397">
        <v>-3.7993717629454471</v>
      </c>
      <c r="AM397">
        <v>1.8325138063391531</v>
      </c>
      <c r="AN397">
        <v>-2.3009615033792952</v>
      </c>
      <c r="AO397">
        <v>-3.7406070478480209</v>
      </c>
      <c r="AP397">
        <v>-2.7357702942601092</v>
      </c>
      <c r="AQ397">
        <v>1.9420071928573091</v>
      </c>
      <c r="AR397">
        <v>-4.3406765307759887</v>
      </c>
      <c r="AS397">
        <v>-5.0001326677930233</v>
      </c>
      <c r="AT397">
        <v>-8.0232593429514267</v>
      </c>
      <c r="AU397">
        <v>1.4022093799106241</v>
      </c>
      <c r="AV397">
        <v>-2.7840819399973289</v>
      </c>
      <c r="AW397">
        <v>-1.106222675064839E-2</v>
      </c>
    </row>
    <row r="398" spans="1:49" x14ac:dyDescent="0.25">
      <c r="A398" s="1">
        <v>42370</v>
      </c>
      <c r="B398">
        <v>2012</v>
      </c>
      <c r="C398">
        <v>820</v>
      </c>
      <c r="D398">
        <v>6.48880024840921</v>
      </c>
      <c r="E398">
        <v>-5.447121172146419</v>
      </c>
      <c r="F398">
        <v>-6.4916563703541383</v>
      </c>
      <c r="G398">
        <v>-1.2365260691825091</v>
      </c>
      <c r="H398">
        <v>-10.67714477487236</v>
      </c>
      <c r="I398">
        <v>3.3236581833406831E-2</v>
      </c>
      <c r="J398">
        <v>-3.6854273054593549</v>
      </c>
      <c r="K398">
        <v>-7.9706469967464564</v>
      </c>
      <c r="L398">
        <v>6.3737945587786227</v>
      </c>
      <c r="M398">
        <v>8.1930501857747409</v>
      </c>
      <c r="N398">
        <v>-3.9597423930435638</v>
      </c>
      <c r="O398">
        <v>-3.2397526832273931</v>
      </c>
      <c r="P398">
        <v>4.8510818580625124</v>
      </c>
      <c r="Q398">
        <v>-13.839942006390361</v>
      </c>
      <c r="R398">
        <v>5.6040492749054316</v>
      </c>
      <c r="S398">
        <v>1.553952197867448</v>
      </c>
      <c r="T398">
        <v>7.6678009270189094</v>
      </c>
      <c r="U398">
        <v>0.3973663561717356</v>
      </c>
      <c r="V398">
        <v>5.5231315686449012</v>
      </c>
      <c r="W398">
        <v>-4.6287246101495931</v>
      </c>
      <c r="X398">
        <v>-3.8918638343083072</v>
      </c>
      <c r="Y398">
        <v>-4.6350613776852789</v>
      </c>
      <c r="Z398">
        <v>-5.9721879697029028</v>
      </c>
      <c r="AA398">
        <v>-3.9632712255918801</v>
      </c>
      <c r="AB398">
        <v>-4.2980692105092917</v>
      </c>
      <c r="AC398">
        <v>-1.900942907799386</v>
      </c>
      <c r="AD398">
        <v>-18.109933007009179</v>
      </c>
      <c r="AE398">
        <v>-1.644682219590343</v>
      </c>
      <c r="AF398">
        <v>1.245536965336913</v>
      </c>
      <c r="AG398">
        <v>1.8474616215291559E-3</v>
      </c>
      <c r="AH398">
        <v>-10.176389552809351</v>
      </c>
      <c r="AI398">
        <v>-4.1652213386683226</v>
      </c>
      <c r="AJ398">
        <v>-7.4898928442524992</v>
      </c>
      <c r="AK398">
        <v>1.2836995210239399</v>
      </c>
      <c r="AL398">
        <v>1.0092710696162579</v>
      </c>
      <c r="AM398">
        <v>-0.79167300358353732</v>
      </c>
      <c r="AN398">
        <v>-3.438964034048575</v>
      </c>
      <c r="AO398">
        <v>-5.2891998761959158</v>
      </c>
      <c r="AP398">
        <v>3.370220051831629</v>
      </c>
      <c r="AQ398">
        <v>-4.9496237394163973</v>
      </c>
      <c r="AR398">
        <v>-0.81235455147161684</v>
      </c>
      <c r="AS398">
        <v>-2.3525208143747149</v>
      </c>
      <c r="AT398">
        <v>1.3720863565204411</v>
      </c>
      <c r="AU398">
        <v>-4.0464317110822323</v>
      </c>
      <c r="AV398">
        <v>-1.6113820414957241</v>
      </c>
      <c r="AW398">
        <v>3.9157011459047153E-2</v>
      </c>
    </row>
    <row r="399" spans="1:49" x14ac:dyDescent="0.25">
      <c r="A399" s="1">
        <v>42401</v>
      </c>
      <c r="B399">
        <v>2012</v>
      </c>
      <c r="C399">
        <v>820</v>
      </c>
      <c r="D399">
        <v>-3.5170653176586848</v>
      </c>
      <c r="E399">
        <v>1.753985889925525</v>
      </c>
      <c r="F399">
        <v>6.2064524326191703</v>
      </c>
      <c r="G399">
        <v>-1.94526438953988</v>
      </c>
      <c r="H399">
        <v>-3.8454762444920849</v>
      </c>
      <c r="I399">
        <v>-1.2763198592833149</v>
      </c>
      <c r="J399">
        <v>4.585352797902198</v>
      </c>
      <c r="K399">
        <v>0.3853287298696495</v>
      </c>
      <c r="L399">
        <v>5.4789069118560194</v>
      </c>
      <c r="M399">
        <v>2.8261885330497232</v>
      </c>
      <c r="N399">
        <v>0.7197344454708654</v>
      </c>
      <c r="O399">
        <v>-8.8780767433603742</v>
      </c>
      <c r="P399">
        <v>9.4982341630855949E-2</v>
      </c>
      <c r="Q399">
        <v>3.7041590832040279</v>
      </c>
      <c r="R399">
        <v>6.7502132431768844</v>
      </c>
      <c r="S399">
        <v>3.3200146612757391</v>
      </c>
      <c r="T399">
        <v>6.6160913072645711</v>
      </c>
      <c r="U399">
        <v>-0.65847184083576149</v>
      </c>
      <c r="V399">
        <v>1.848853423075103</v>
      </c>
      <c r="W399">
        <v>3.950611292715478</v>
      </c>
      <c r="X399">
        <v>-3.3595197983339542</v>
      </c>
      <c r="Y399">
        <v>-4.2876125855378806</v>
      </c>
      <c r="Z399">
        <v>-2.7739533144705009</v>
      </c>
      <c r="AA399">
        <v>-2.3049616955411749</v>
      </c>
      <c r="AB399">
        <v>-0.3400153697668773</v>
      </c>
      <c r="AC399">
        <v>-3.8839145613651649</v>
      </c>
      <c r="AD399">
        <v>-11.54206031349311</v>
      </c>
      <c r="AE399">
        <v>0.16353083499613949</v>
      </c>
      <c r="AF399">
        <v>-8.8625425474917474</v>
      </c>
      <c r="AG399">
        <v>-7.8955975665003013</v>
      </c>
      <c r="AH399">
        <v>-6.7174805494529028</v>
      </c>
      <c r="AI399">
        <v>-5.1330174131260282</v>
      </c>
      <c r="AJ399">
        <v>3.994757697091766</v>
      </c>
      <c r="AK399">
        <v>-8.6113565131896159</v>
      </c>
      <c r="AL399">
        <v>-3.0592968541450549</v>
      </c>
      <c r="AM399">
        <v>-3.88924983378155</v>
      </c>
      <c r="AN399">
        <v>2.678327418358895</v>
      </c>
      <c r="AO399">
        <v>-4.1177213397767698</v>
      </c>
      <c r="AP399">
        <v>-11.49681983301862</v>
      </c>
      <c r="AQ399">
        <v>-2.4816150257205072</v>
      </c>
      <c r="AR399">
        <v>-2.6165066498434419</v>
      </c>
      <c r="AS399">
        <v>-2.4330606701721709</v>
      </c>
      <c r="AT399">
        <v>2.1932872951031301</v>
      </c>
      <c r="AU399">
        <v>-3.9453930008206299</v>
      </c>
      <c r="AV399">
        <v>-1.8014936261984691</v>
      </c>
      <c r="AW399">
        <v>-1.5732938744616121E-2</v>
      </c>
    </row>
    <row r="400" spans="1:49" x14ac:dyDescent="0.25">
      <c r="A400" s="1">
        <v>42430</v>
      </c>
      <c r="B400">
        <v>2012</v>
      </c>
      <c r="C400">
        <v>820</v>
      </c>
      <c r="D400">
        <v>22.104720180420781</v>
      </c>
      <c r="E400">
        <v>20.96779778268554</v>
      </c>
      <c r="F400">
        <v>15.76549571033941</v>
      </c>
      <c r="G400">
        <v>22.654560122895731</v>
      </c>
      <c r="H400">
        <v>21.662929738200791</v>
      </c>
      <c r="I400">
        <v>27.821141740307478</v>
      </c>
      <c r="J400">
        <v>41.421571055146117</v>
      </c>
      <c r="K400">
        <v>16.772960330359219</v>
      </c>
      <c r="L400">
        <v>9.2828759193171138</v>
      </c>
      <c r="M400">
        <v>16.541995206526039</v>
      </c>
      <c r="N400">
        <v>14.00156573341798</v>
      </c>
      <c r="O400">
        <v>22.508271557024969</v>
      </c>
      <c r="P400">
        <v>19.537459044896082</v>
      </c>
      <c r="Q400">
        <v>16.798806189486879</v>
      </c>
      <c r="R400">
        <v>24.829704877930769</v>
      </c>
      <c r="S400">
        <v>29.325153712114901</v>
      </c>
      <c r="T400">
        <v>4.5951396596972671</v>
      </c>
      <c r="U400">
        <v>20.51376157548528</v>
      </c>
      <c r="V400">
        <v>25.4416729918076</v>
      </c>
      <c r="W400">
        <v>25.17162582507477</v>
      </c>
      <c r="X400">
        <v>13.170647487678041</v>
      </c>
      <c r="Y400">
        <v>13.62877228750714</v>
      </c>
      <c r="Z400">
        <v>20.551256133981791</v>
      </c>
      <c r="AA400">
        <v>13.44329035546736</v>
      </c>
      <c r="AB400">
        <v>16.329435029787611</v>
      </c>
      <c r="AC400">
        <v>23.612513632793888</v>
      </c>
      <c r="AD400">
        <v>34.231888002417662</v>
      </c>
      <c r="AE400">
        <v>14.496465816711449</v>
      </c>
      <c r="AF400">
        <v>23.943336969234469</v>
      </c>
      <c r="AG400">
        <v>14.36237004019965</v>
      </c>
      <c r="AH400">
        <v>16.791307479120409</v>
      </c>
      <c r="AI400">
        <v>16.990467035338909</v>
      </c>
      <c r="AJ400">
        <v>22.580659115270429</v>
      </c>
      <c r="AK400">
        <v>16.79677849995025</v>
      </c>
      <c r="AL400">
        <v>16.949838502328141</v>
      </c>
      <c r="AM400">
        <v>15.53606062828656</v>
      </c>
      <c r="AN400">
        <v>27.25040608836369</v>
      </c>
      <c r="AO400">
        <v>19.039598126766808</v>
      </c>
      <c r="AP400">
        <v>27.288635261547238</v>
      </c>
      <c r="AQ400">
        <v>22.073057244807391</v>
      </c>
      <c r="AR400">
        <v>14.92966735809815</v>
      </c>
      <c r="AS400">
        <v>13.58281155428647</v>
      </c>
      <c r="AT400">
        <v>19.22289287979277</v>
      </c>
      <c r="AU400">
        <v>8.0941628734268569</v>
      </c>
      <c r="AV400">
        <v>15.75635612205868</v>
      </c>
      <c r="AW400">
        <v>8.3722736269743692E-2</v>
      </c>
    </row>
    <row r="401" spans="1:49" x14ac:dyDescent="0.25">
      <c r="A401" s="1">
        <v>42461</v>
      </c>
      <c r="B401">
        <v>2012</v>
      </c>
      <c r="C401">
        <v>820</v>
      </c>
      <c r="D401">
        <v>-3.3171677284579149</v>
      </c>
      <c r="E401">
        <v>-0.25631390518753289</v>
      </c>
      <c r="F401">
        <v>-2.0915651817645098</v>
      </c>
      <c r="G401">
        <v>-3.9531508846330059</v>
      </c>
      <c r="H401">
        <v>-1.948842764189973</v>
      </c>
      <c r="I401">
        <v>3.416133411009481</v>
      </c>
      <c r="J401">
        <v>9.5255938982735202</v>
      </c>
      <c r="K401">
        <v>-11.215539732837501</v>
      </c>
      <c r="L401">
        <v>1.358175275032214</v>
      </c>
      <c r="M401">
        <v>-5.1163510975815729E-2</v>
      </c>
      <c r="N401">
        <v>4.7166154869698218</v>
      </c>
      <c r="O401">
        <v>-0.32256391357629027</v>
      </c>
      <c r="P401">
        <v>1.9695859532364191</v>
      </c>
      <c r="Q401">
        <v>12.445830232987751</v>
      </c>
      <c r="R401">
        <v>12.6572436357383</v>
      </c>
      <c r="S401">
        <v>5.2838689716542708</v>
      </c>
      <c r="T401">
        <v>3.137843395032847</v>
      </c>
      <c r="U401">
        <v>-0.98560592546337311</v>
      </c>
      <c r="V401">
        <v>3.6871049406804079</v>
      </c>
      <c r="W401">
        <v>1.6801660823264399</v>
      </c>
      <c r="X401">
        <v>2.3121664320720159</v>
      </c>
      <c r="Y401">
        <v>3.8196167748577809</v>
      </c>
      <c r="Z401">
        <v>3.9064169514217539</v>
      </c>
      <c r="AA401">
        <v>-1.1930320048123331</v>
      </c>
      <c r="AB401">
        <v>1.4013448657465679</v>
      </c>
      <c r="AC401">
        <v>-1.2347782582288529</v>
      </c>
      <c r="AD401">
        <v>2.3453520559056469</v>
      </c>
      <c r="AE401">
        <v>7.0218961536937963</v>
      </c>
      <c r="AF401">
        <v>2.4981461417410871</v>
      </c>
      <c r="AG401">
        <v>-0.95673459837982699</v>
      </c>
      <c r="AH401">
        <v>2.0553704280324552</v>
      </c>
      <c r="AI401">
        <v>4.4081682162321778</v>
      </c>
      <c r="AJ401">
        <v>-4.5192850902831871</v>
      </c>
      <c r="AK401">
        <v>0.84110584116243725</v>
      </c>
      <c r="AL401">
        <v>-0.5456281359803028</v>
      </c>
      <c r="AM401">
        <v>1.451750424340603</v>
      </c>
      <c r="AN401">
        <v>-8.4730037921564634</v>
      </c>
      <c r="AO401">
        <v>0.45365208266534562</v>
      </c>
      <c r="AP401">
        <v>3.5330990719720119</v>
      </c>
      <c r="AQ401">
        <v>2.0426344450066081</v>
      </c>
      <c r="AR401">
        <v>1.152271451943365</v>
      </c>
      <c r="AS401">
        <v>2.642102600232676</v>
      </c>
      <c r="AT401">
        <v>5.929391607973522</v>
      </c>
      <c r="AU401">
        <v>1.7087009550225569</v>
      </c>
      <c r="AV401">
        <v>-0.30406018981768979</v>
      </c>
      <c r="AW401">
        <v>-7.7621843061628226E-3</v>
      </c>
    </row>
    <row r="402" spans="1:49" x14ac:dyDescent="0.25">
      <c r="A402" s="1">
        <v>42491</v>
      </c>
      <c r="B402">
        <v>2012</v>
      </c>
      <c r="C402">
        <v>820</v>
      </c>
      <c r="D402">
        <v>-11.912370557217599</v>
      </c>
      <c r="E402">
        <v>-9.0488507451749634</v>
      </c>
      <c r="F402">
        <v>-11.52142077620989</v>
      </c>
      <c r="G402">
        <v>-0.58530691415911162</v>
      </c>
      <c r="H402">
        <v>-3.7585360218107771</v>
      </c>
      <c r="I402">
        <v>-13.84222204855188</v>
      </c>
      <c r="J402">
        <v>-17.873800981562159</v>
      </c>
      <c r="K402">
        <v>10.080574312300159</v>
      </c>
      <c r="L402">
        <v>-6.1922085066623334</v>
      </c>
      <c r="M402">
        <v>-4.6909112321435682</v>
      </c>
      <c r="N402">
        <v>-2.1881915846700069</v>
      </c>
      <c r="O402">
        <v>-3.113684100319714</v>
      </c>
      <c r="P402">
        <v>-10.78924266940118</v>
      </c>
      <c r="Q402">
        <v>-10.20750960342566</v>
      </c>
      <c r="R402">
        <v>-10.841627314004571</v>
      </c>
      <c r="S402">
        <v>-15.80461590866766</v>
      </c>
      <c r="T402">
        <v>-4.5941239774941351</v>
      </c>
      <c r="U402">
        <v>-12.34202332093275</v>
      </c>
      <c r="V402">
        <v>-17.587621570156671</v>
      </c>
      <c r="W402">
        <v>-5.1084094698008453</v>
      </c>
      <c r="X402">
        <v>-4.9384349061057371</v>
      </c>
      <c r="Y402">
        <v>-5.8907656139866154</v>
      </c>
      <c r="Z402">
        <v>-10.94435094450618</v>
      </c>
      <c r="AA402">
        <v>-2.6185357326014791</v>
      </c>
      <c r="AB402">
        <v>-7.14675795742391</v>
      </c>
      <c r="AC402">
        <v>-9.362545279041468</v>
      </c>
      <c r="AD402">
        <v>5.9719419049430789</v>
      </c>
      <c r="AE402">
        <v>-7.2452833183973002</v>
      </c>
      <c r="AF402">
        <v>-7.6774126585706366</v>
      </c>
      <c r="AG402">
        <v>-4.9764452235977146</v>
      </c>
      <c r="AH402">
        <v>-8.2220802962799766</v>
      </c>
      <c r="AI402">
        <v>-7.2226525351439701</v>
      </c>
      <c r="AJ402">
        <v>-3.6436165831367768</v>
      </c>
      <c r="AK402">
        <v>-2.8320713159333382</v>
      </c>
      <c r="AL402">
        <v>-3.6780616795780259</v>
      </c>
      <c r="AM402">
        <v>-3.3953305975858221</v>
      </c>
      <c r="AN402">
        <v>-12.602797759390279</v>
      </c>
      <c r="AO402">
        <v>-5.4207046827828176</v>
      </c>
      <c r="AP402">
        <v>-10.240533472542671</v>
      </c>
      <c r="AQ402">
        <v>-7.177043650855353</v>
      </c>
      <c r="AR402">
        <v>-4.5944745999516261</v>
      </c>
      <c r="AS402">
        <v>-5.3491671568135502</v>
      </c>
      <c r="AT402">
        <v>-8.1414825362453929</v>
      </c>
      <c r="AU402">
        <v>-9.262387887388801</v>
      </c>
      <c r="AV402">
        <v>-3.1607789730799141</v>
      </c>
      <c r="AW402">
        <v>-4.8903526172308087E-2</v>
      </c>
    </row>
    <row r="403" spans="1:49" x14ac:dyDescent="0.25">
      <c r="A403" s="1">
        <v>42522</v>
      </c>
      <c r="B403">
        <v>2012</v>
      </c>
      <c r="C403">
        <v>820</v>
      </c>
      <c r="D403">
        <v>7.399556255183426</v>
      </c>
      <c r="E403">
        <v>7.5604946129480766</v>
      </c>
      <c r="F403">
        <v>6.7808477042192949</v>
      </c>
      <c r="G403">
        <v>7.8521286070824203</v>
      </c>
      <c r="H403">
        <v>1.9005672992155049</v>
      </c>
      <c r="I403">
        <v>10.99592203678022</v>
      </c>
      <c r="J403">
        <v>23.16329022994212</v>
      </c>
      <c r="K403">
        <v>-0.84209868294996548</v>
      </c>
      <c r="L403">
        <v>12.36671186322604</v>
      </c>
      <c r="M403">
        <v>5.0489416872044668</v>
      </c>
      <c r="N403">
        <v>8.7765987800503922</v>
      </c>
      <c r="O403">
        <v>4.4287323467438799</v>
      </c>
      <c r="P403">
        <v>9.5715577042480682</v>
      </c>
      <c r="Q403">
        <v>-2.7884362309346322</v>
      </c>
      <c r="R403">
        <v>14.417133097649071</v>
      </c>
      <c r="S403">
        <v>12.815816834166769</v>
      </c>
      <c r="T403">
        <v>6.1899092279506407</v>
      </c>
      <c r="U403">
        <v>4.2483936522019317</v>
      </c>
      <c r="V403">
        <v>5.0774669663914196</v>
      </c>
      <c r="W403">
        <v>6.680529402499058</v>
      </c>
      <c r="X403">
        <v>2.4372738283675139</v>
      </c>
      <c r="Y403">
        <v>0.54440485770463898</v>
      </c>
      <c r="Z403">
        <v>-5.0739709855064152</v>
      </c>
      <c r="AA403">
        <v>-8.9064982325836262</v>
      </c>
      <c r="AB403">
        <v>-1.4962062746633591</v>
      </c>
      <c r="AC403">
        <v>7.3017078257492152</v>
      </c>
      <c r="AD403">
        <v>-22.812527518770761</v>
      </c>
      <c r="AE403">
        <v>1.006573186855686</v>
      </c>
      <c r="AF403">
        <v>0.76021941900661361</v>
      </c>
      <c r="AG403">
        <v>2.277691100019497</v>
      </c>
      <c r="AH403">
        <v>-6.2338163217159792</v>
      </c>
      <c r="AI403">
        <v>-7.0902618608292611</v>
      </c>
      <c r="AJ403">
        <v>5.2196067592012341</v>
      </c>
      <c r="AK403">
        <v>2.0169636497649579</v>
      </c>
      <c r="AL403">
        <v>-3.361013546262948</v>
      </c>
      <c r="AM403">
        <v>-1.2812366092879499</v>
      </c>
      <c r="AN403">
        <v>0.4912195699773747</v>
      </c>
      <c r="AO403">
        <v>-2.7595337109485358</v>
      </c>
      <c r="AP403">
        <v>0.86105203675130859</v>
      </c>
      <c r="AQ403">
        <v>3.1942249435975789</v>
      </c>
      <c r="AR403">
        <v>-2.808422236474029</v>
      </c>
      <c r="AS403">
        <v>-0.63931779423814783</v>
      </c>
      <c r="AT403">
        <v>3.5285035255526069</v>
      </c>
      <c r="AU403">
        <v>1.5334313977109379</v>
      </c>
      <c r="AV403">
        <v>3.326551681144752</v>
      </c>
      <c r="AW403">
        <v>3.085402914704316E-2</v>
      </c>
    </row>
    <row r="404" spans="1:49" x14ac:dyDescent="0.25">
      <c r="A404" s="1">
        <v>42552</v>
      </c>
      <c r="B404">
        <v>2012</v>
      </c>
      <c r="C404">
        <v>820</v>
      </c>
      <c r="D404">
        <v>-1.7247863733111271</v>
      </c>
      <c r="E404">
        <v>-0.66827784577960792</v>
      </c>
      <c r="F404">
        <v>7.3137688821989011</v>
      </c>
      <c r="G404">
        <v>1.188962180882003</v>
      </c>
      <c r="H404">
        <v>2.7801754525585309</v>
      </c>
      <c r="I404">
        <v>7.86908992951183</v>
      </c>
      <c r="J404">
        <v>9.0013965250121721</v>
      </c>
      <c r="K404">
        <v>4.6935539056412567</v>
      </c>
      <c r="L404">
        <v>2.9036852907454951</v>
      </c>
      <c r="M404">
        <v>6.3256868612543649</v>
      </c>
      <c r="N404">
        <v>4.6590611867248111</v>
      </c>
      <c r="O404">
        <v>4.7255220279293084</v>
      </c>
      <c r="P404">
        <v>2.0286575000173501</v>
      </c>
      <c r="Q404">
        <v>19.748012064304699</v>
      </c>
      <c r="R404">
        <v>4.6148495952814006</v>
      </c>
      <c r="S404">
        <v>-6.6707310746742534</v>
      </c>
      <c r="T404">
        <v>-1.1343289428922601</v>
      </c>
      <c r="U404">
        <v>-1.132873655997402</v>
      </c>
      <c r="V404">
        <v>-6.6141307508866714</v>
      </c>
      <c r="W404">
        <v>9.5055897849034121</v>
      </c>
      <c r="X404">
        <v>1.539862140979253</v>
      </c>
      <c r="Y404">
        <v>5.5276981252764701</v>
      </c>
      <c r="Z404">
        <v>7.370735252825722</v>
      </c>
      <c r="AA404">
        <v>3.0991179839128029</v>
      </c>
      <c r="AB404">
        <v>2.7878464842310939</v>
      </c>
      <c r="AC404">
        <v>5.1540269431811447</v>
      </c>
      <c r="AD404">
        <v>5.4358082397475194</v>
      </c>
      <c r="AE404">
        <v>-1.367827365533725</v>
      </c>
      <c r="AF404">
        <v>4.8152700047374042</v>
      </c>
      <c r="AG404">
        <v>4.2607644412800072</v>
      </c>
      <c r="AH404">
        <v>3.3364813118840648</v>
      </c>
      <c r="AI404">
        <v>5.560904605359851</v>
      </c>
      <c r="AJ404">
        <v>7.2352899012973824</v>
      </c>
      <c r="AK404">
        <v>0.66291866756076345</v>
      </c>
      <c r="AL404">
        <v>3.887811076551428</v>
      </c>
      <c r="AM404">
        <v>3.4245735988261079</v>
      </c>
      <c r="AN404">
        <v>2.1275393925006769</v>
      </c>
      <c r="AO404">
        <v>6.4717883041549804</v>
      </c>
      <c r="AP404">
        <v>7.2699974599715222</v>
      </c>
      <c r="AQ404">
        <v>7.1922205384437721</v>
      </c>
      <c r="AR404">
        <v>4.6295306879476694</v>
      </c>
      <c r="AS404">
        <v>1.842824404342247</v>
      </c>
      <c r="AT404">
        <v>2.506710539787016</v>
      </c>
      <c r="AU404">
        <v>4.8261381670417602</v>
      </c>
      <c r="AV404">
        <v>2.8622849535471451</v>
      </c>
      <c r="AW404">
        <v>-8.7767757182942718E-3</v>
      </c>
    </row>
    <row r="405" spans="1:49" x14ac:dyDescent="0.25">
      <c r="A405" s="1">
        <v>42583</v>
      </c>
      <c r="B405">
        <v>2012</v>
      </c>
      <c r="C405">
        <v>820</v>
      </c>
      <c r="D405">
        <v>0.52992475815745177</v>
      </c>
      <c r="E405">
        <v>-3.69812125424045</v>
      </c>
      <c r="F405">
        <v>2.182168415758579</v>
      </c>
      <c r="G405">
        <v>-3.3777086255757149</v>
      </c>
      <c r="H405">
        <v>7.2285246804003167</v>
      </c>
      <c r="I405">
        <v>-9.2913760333817592</v>
      </c>
      <c r="J405">
        <v>-0.86572055285241145</v>
      </c>
      <c r="K405">
        <v>-4.0802731598976738</v>
      </c>
      <c r="L405">
        <v>-1.7055453649575609</v>
      </c>
      <c r="M405">
        <v>1.850157348732506</v>
      </c>
      <c r="N405">
        <v>-2.4659333579040932</v>
      </c>
      <c r="O405">
        <v>-0.61253911502994196</v>
      </c>
      <c r="P405">
        <v>-5.7957565558064754</v>
      </c>
      <c r="Q405">
        <v>-1.180734192736122E-2</v>
      </c>
      <c r="R405">
        <v>-6.046247737956822</v>
      </c>
      <c r="S405">
        <v>7.6357480159799929</v>
      </c>
      <c r="T405">
        <v>-3.9090595405749768</v>
      </c>
      <c r="U405">
        <v>-0.36828052431991942</v>
      </c>
      <c r="V405">
        <v>-0.38021030501423908</v>
      </c>
      <c r="W405">
        <v>0.35247424101543251</v>
      </c>
      <c r="X405">
        <v>-2.3725940178871752</v>
      </c>
      <c r="Y405">
        <v>-1.370654128927862</v>
      </c>
      <c r="Z405">
        <v>0.63547661530922728</v>
      </c>
      <c r="AA405">
        <v>3.6164377468918429</v>
      </c>
      <c r="AB405">
        <v>-0.22022625903594939</v>
      </c>
      <c r="AC405">
        <v>1.3704918356865381</v>
      </c>
      <c r="AD405">
        <v>-1.498364317510958</v>
      </c>
      <c r="AE405">
        <v>0.63055345259150908</v>
      </c>
      <c r="AF405">
        <v>-1.5242068638250841</v>
      </c>
      <c r="AG405">
        <v>-3.16715544231152</v>
      </c>
      <c r="AH405">
        <v>-1.0424969995872391</v>
      </c>
      <c r="AI405">
        <v>-0.46154566476820369</v>
      </c>
      <c r="AJ405">
        <v>3.805273069413651</v>
      </c>
      <c r="AK405">
        <v>-2.4287199312023171</v>
      </c>
      <c r="AL405">
        <v>1.1976052731483611</v>
      </c>
      <c r="AM405">
        <v>-7.912648329958694</v>
      </c>
      <c r="AN405">
        <v>4.5149867669125321E-2</v>
      </c>
      <c r="AO405">
        <v>0.21834724908684769</v>
      </c>
      <c r="AP405">
        <v>-11.800645354919039</v>
      </c>
      <c r="AQ405">
        <v>-4.300807269057449</v>
      </c>
      <c r="AR405">
        <v>-2.2500845866160968</v>
      </c>
      <c r="AS405">
        <v>-1.5788939757673259</v>
      </c>
      <c r="AT405">
        <v>-1.399631459308059</v>
      </c>
      <c r="AU405">
        <v>-5.1365929313561098</v>
      </c>
      <c r="AV405">
        <v>-1.6027688249044989</v>
      </c>
      <c r="AW405">
        <v>-1.7308744100233201E-2</v>
      </c>
    </row>
    <row r="406" spans="1:49" x14ac:dyDescent="0.25">
      <c r="A406" s="1">
        <v>42614</v>
      </c>
      <c r="B406">
        <v>2012</v>
      </c>
      <c r="C406">
        <v>820</v>
      </c>
      <c r="D406">
        <v>-3.6854419925607669</v>
      </c>
      <c r="E406">
        <v>0.86946931683522521</v>
      </c>
      <c r="F406">
        <v>-5.7745103664941011</v>
      </c>
      <c r="G406">
        <v>-6.3348182422743884</v>
      </c>
      <c r="H406">
        <v>3.7780470002717998</v>
      </c>
      <c r="I406">
        <v>5.0615475385134889</v>
      </c>
      <c r="J406">
        <v>-0.42033087521674561</v>
      </c>
      <c r="K406">
        <v>6.6513654749526419</v>
      </c>
      <c r="L406">
        <v>0.42941216138829841</v>
      </c>
      <c r="M406">
        <v>-4.2481268200445736</v>
      </c>
      <c r="N406">
        <v>0.88260446466619236</v>
      </c>
      <c r="O406">
        <v>-1.6738615834777091</v>
      </c>
      <c r="P406">
        <v>-1.182817923212953</v>
      </c>
      <c r="Q406">
        <v>-1.9092421415302321</v>
      </c>
      <c r="R406">
        <v>-0.62673754022631867</v>
      </c>
      <c r="S406">
        <v>-1.164831312358261</v>
      </c>
      <c r="T406">
        <v>4.5329595123309696</v>
      </c>
      <c r="U406">
        <v>-4.0709453020420838</v>
      </c>
      <c r="V406">
        <v>-1.607617670712314</v>
      </c>
      <c r="W406">
        <v>-0.73909257741776591</v>
      </c>
      <c r="X406">
        <v>5.808683593666597E-2</v>
      </c>
      <c r="Y406">
        <v>0.9613800958347074</v>
      </c>
      <c r="Z406">
        <v>4.5018012313053024</v>
      </c>
      <c r="AA406">
        <v>-2.7700148954435728</v>
      </c>
      <c r="AB406">
        <v>1.252520517643863</v>
      </c>
      <c r="AC406">
        <v>0.59059292609604519</v>
      </c>
      <c r="AD406">
        <v>-6.0462274915199181</v>
      </c>
      <c r="AE406">
        <v>3.5381417584372969</v>
      </c>
      <c r="AF406">
        <v>-0.33357822971369361</v>
      </c>
      <c r="AG406">
        <v>2.806679780800581</v>
      </c>
      <c r="AH406">
        <v>-3.3076602988105219</v>
      </c>
      <c r="AI406">
        <v>0.6478679257114317</v>
      </c>
      <c r="AJ406">
        <v>-1.623872135902038</v>
      </c>
      <c r="AK406">
        <v>3.3175039974474569</v>
      </c>
      <c r="AL406">
        <v>0.38459410327196242</v>
      </c>
      <c r="AM406">
        <v>-4.814369523790174</v>
      </c>
      <c r="AN406">
        <v>-2.2265852528251751</v>
      </c>
      <c r="AO406">
        <v>-0.37520401367866502</v>
      </c>
      <c r="AP406">
        <v>1.7479900524929091</v>
      </c>
      <c r="AQ406">
        <v>1.6738922702686181</v>
      </c>
      <c r="AR406">
        <v>0.54294375876355883</v>
      </c>
      <c r="AS406">
        <v>0.24254479054939271</v>
      </c>
      <c r="AT406">
        <v>0.40957867150266392</v>
      </c>
      <c r="AU406">
        <v>-4.6165395378598877</v>
      </c>
      <c r="AV406">
        <v>-0.65802978629476705</v>
      </c>
      <c r="AW406">
        <v>-7.3712275473992728E-3</v>
      </c>
    </row>
    <row r="407" spans="1:49" x14ac:dyDescent="0.25">
      <c r="A407" s="1">
        <v>42644</v>
      </c>
      <c r="B407">
        <v>2012</v>
      </c>
      <c r="C407">
        <v>820</v>
      </c>
      <c r="D407">
        <v>-1.8224607426223121</v>
      </c>
      <c r="E407">
        <v>-5.6424625104218764</v>
      </c>
      <c r="F407">
        <v>-3.7378650689941728</v>
      </c>
      <c r="G407">
        <v>-4.3838462907568427</v>
      </c>
      <c r="H407">
        <v>-4.0750314083407568</v>
      </c>
      <c r="I407">
        <v>-2.6414554167115019</v>
      </c>
      <c r="J407">
        <v>12.1064910356314</v>
      </c>
      <c r="K407">
        <v>-1.847175659867617</v>
      </c>
      <c r="L407">
        <v>-2.393309176545122</v>
      </c>
      <c r="M407">
        <v>-3.919169880428397</v>
      </c>
      <c r="N407">
        <v>-3.2180389385187751</v>
      </c>
      <c r="O407">
        <v>-2.1569081490889541</v>
      </c>
      <c r="P407">
        <v>6.0716208205065634</v>
      </c>
      <c r="Q407">
        <v>6.6862101919056283</v>
      </c>
      <c r="R407">
        <v>-2.748117778509573</v>
      </c>
      <c r="S407">
        <v>-2.93241480911326</v>
      </c>
      <c r="T407">
        <v>-2.476028737138825</v>
      </c>
      <c r="U407">
        <v>3.226167972375094</v>
      </c>
      <c r="V407">
        <v>-2.4258169922919182</v>
      </c>
      <c r="W407">
        <v>-7.3044856557666797</v>
      </c>
      <c r="X407">
        <v>-7.0063763150858609</v>
      </c>
      <c r="Y407">
        <v>-0.3740796304178895</v>
      </c>
      <c r="Z407">
        <v>2.3377610578417141</v>
      </c>
      <c r="AA407">
        <v>-6.9034169172081832</v>
      </c>
      <c r="AB407">
        <v>-6.6957583490604211</v>
      </c>
      <c r="AC407">
        <v>-5.2615852701231036</v>
      </c>
      <c r="AD407">
        <v>1.824361483694825</v>
      </c>
      <c r="AE407">
        <v>-2.3638756567854862</v>
      </c>
      <c r="AF407">
        <v>-2.944326233016104</v>
      </c>
      <c r="AG407">
        <v>-8.252099471971718</v>
      </c>
      <c r="AH407">
        <v>3.28455851201781E-3</v>
      </c>
      <c r="AI407">
        <v>1.5486166300433311</v>
      </c>
      <c r="AJ407">
        <v>-6.9614715271398619</v>
      </c>
      <c r="AK407">
        <v>-10.098607468351499</v>
      </c>
      <c r="AL407">
        <v>-3.9507385523677718</v>
      </c>
      <c r="AM407">
        <v>-7.7990480820404828</v>
      </c>
      <c r="AN407">
        <v>1.653034291035782</v>
      </c>
      <c r="AO407">
        <v>-3.161868756002995</v>
      </c>
      <c r="AP407">
        <v>2.7662792933504932</v>
      </c>
      <c r="AQ407">
        <v>-3.7609447498654029</v>
      </c>
      <c r="AR407">
        <v>-2.2921775805271878</v>
      </c>
      <c r="AS407">
        <v>-6.7351264125644184</v>
      </c>
      <c r="AT407">
        <v>-2.4922436418619691</v>
      </c>
      <c r="AU407">
        <v>-8.4351215555653507</v>
      </c>
      <c r="AV407">
        <v>-3.5351831496526649</v>
      </c>
      <c r="AW407">
        <v>-1.6506414969470029E-2</v>
      </c>
    </row>
    <row r="408" spans="1:49" x14ac:dyDescent="0.25">
      <c r="A408" s="1">
        <v>42675</v>
      </c>
      <c r="B408">
        <v>2012</v>
      </c>
      <c r="C408">
        <v>820</v>
      </c>
      <c r="D408">
        <v>-14.23411415959969</v>
      </c>
      <c r="E408">
        <v>-3.9971877345890028</v>
      </c>
      <c r="F408">
        <v>-9.6195423699180882</v>
      </c>
      <c r="G408">
        <v>-16.434233504541378</v>
      </c>
      <c r="H408">
        <v>-9.4197475396438186</v>
      </c>
      <c r="I408">
        <v>-13.56282063493212</v>
      </c>
      <c r="J408">
        <v>-16.57941940431429</v>
      </c>
      <c r="K408">
        <v>-7.5056403379764607</v>
      </c>
      <c r="L408">
        <v>-18.576368382667479</v>
      </c>
      <c r="M408">
        <v>-7.4604315503964624</v>
      </c>
      <c r="N408">
        <v>-2.6789040727841829</v>
      </c>
      <c r="O408">
        <v>-13.06646879098402</v>
      </c>
      <c r="P408">
        <v>-10.60115889679053</v>
      </c>
      <c r="Q408">
        <v>-37.552327782303188</v>
      </c>
      <c r="R408">
        <v>-2.7664345200419378</v>
      </c>
      <c r="S408">
        <v>-13.882098864910891</v>
      </c>
      <c r="T408">
        <v>-14.56217844236269</v>
      </c>
      <c r="U408">
        <v>-18.01478611032562</v>
      </c>
      <c r="V408">
        <v>-20.173822871965559</v>
      </c>
      <c r="W408">
        <v>-8.7565092253925396</v>
      </c>
      <c r="X408">
        <v>-8.3671844652562388</v>
      </c>
      <c r="Y408">
        <v>-8.3255994059226133</v>
      </c>
      <c r="Z408">
        <v>-7.7331103015321654</v>
      </c>
      <c r="AA408">
        <v>-4.8989412762297846</v>
      </c>
      <c r="AB408">
        <v>-5.9014344894000477</v>
      </c>
      <c r="AC408">
        <v>-8.4960253465816375</v>
      </c>
      <c r="AD408">
        <v>3.20100279480886</v>
      </c>
      <c r="AE408">
        <v>-6.1102633282938301</v>
      </c>
      <c r="AF408">
        <v>-12.68539610371438</v>
      </c>
      <c r="AG408">
        <v>-8.8299137729621169</v>
      </c>
      <c r="AH408">
        <v>-9.4227478063763748</v>
      </c>
      <c r="AI408">
        <v>-14.0292251103645</v>
      </c>
      <c r="AJ408">
        <v>-7.6870539143332088</v>
      </c>
      <c r="AK408">
        <v>-10.901964697706459</v>
      </c>
      <c r="AL408">
        <v>-9.2201490170406792</v>
      </c>
      <c r="AM408">
        <v>-12.89405986841431</v>
      </c>
      <c r="AN408">
        <v>-13.08752211189387</v>
      </c>
      <c r="AO408">
        <v>-9.5347269848214964</v>
      </c>
      <c r="AP408">
        <v>-16.06463045561058</v>
      </c>
      <c r="AQ408">
        <v>-5.7210632330423454</v>
      </c>
      <c r="AR408">
        <v>-7.7202886795139092</v>
      </c>
      <c r="AS408">
        <v>-5.7318708444772604</v>
      </c>
      <c r="AT408">
        <v>-3.780664990840676</v>
      </c>
      <c r="AU408">
        <v>-10.300229079959619</v>
      </c>
      <c r="AV408">
        <v>-2.666558489653104</v>
      </c>
      <c r="AW408">
        <v>-6.0426338547651448E-2</v>
      </c>
    </row>
    <row r="409" spans="1:49" x14ac:dyDescent="0.25">
      <c r="A409" s="1">
        <v>42705</v>
      </c>
      <c r="B409">
        <v>2012</v>
      </c>
      <c r="C409">
        <v>820</v>
      </c>
      <c r="D409">
        <v>4.4930295427514366E-3</v>
      </c>
      <c r="E409">
        <v>-2.2033808533017951</v>
      </c>
      <c r="F409">
        <v>6.346530748477619</v>
      </c>
      <c r="G409">
        <v>0.3646112969422966</v>
      </c>
      <c r="H409">
        <v>-5.0111181412283656</v>
      </c>
      <c r="I409">
        <v>4.8967440868466161</v>
      </c>
      <c r="J409">
        <v>0.46226294690296932</v>
      </c>
      <c r="K409">
        <v>0.43582641047803522</v>
      </c>
      <c r="L409">
        <v>3.378080896891356</v>
      </c>
      <c r="M409">
        <v>1.585331512734234</v>
      </c>
      <c r="N409">
        <v>13.643936868185859</v>
      </c>
      <c r="O409">
        <v>-0.55751480448466006</v>
      </c>
      <c r="P409">
        <v>-0.76705824473871642</v>
      </c>
      <c r="Q409">
        <v>5.7696668401293616</v>
      </c>
      <c r="R409">
        <v>-0.32354918315180559</v>
      </c>
      <c r="S409">
        <v>7.4476864120753827</v>
      </c>
      <c r="T409">
        <v>-3.1507603275805822</v>
      </c>
      <c r="U409">
        <v>0.12216922007584061</v>
      </c>
      <c r="V409">
        <v>1.850338611012825</v>
      </c>
      <c r="W409">
        <v>-3.125342421422983</v>
      </c>
      <c r="X409">
        <v>3.7152980654270311</v>
      </c>
      <c r="Y409">
        <v>0.5079407774077227</v>
      </c>
      <c r="Z409">
        <v>3.693015927007703</v>
      </c>
      <c r="AA409">
        <v>3.9828612186106889</v>
      </c>
      <c r="AB409">
        <v>3.9208579388554381</v>
      </c>
      <c r="AC409">
        <v>0.43946434161601378</v>
      </c>
      <c r="AD409">
        <v>0.95806036930099481</v>
      </c>
      <c r="AE409">
        <v>2.9079415437219591</v>
      </c>
      <c r="AF409">
        <v>5.3138246182834914</v>
      </c>
      <c r="AG409">
        <v>5.0645747114887794</v>
      </c>
      <c r="AH409">
        <v>12.47379503605992</v>
      </c>
      <c r="AI409">
        <v>7.735412476351855</v>
      </c>
      <c r="AJ409">
        <v>2.1686508016302679</v>
      </c>
      <c r="AK409">
        <v>1.5462340819532681</v>
      </c>
      <c r="AL409">
        <v>3.2438180284781959</v>
      </c>
      <c r="AM409">
        <v>4.5095251985475038</v>
      </c>
      <c r="AN409">
        <v>7.620226163914845</v>
      </c>
      <c r="AO409">
        <v>6.4611924944032904</v>
      </c>
      <c r="AP409">
        <v>2.9687000743189311</v>
      </c>
      <c r="AQ409">
        <v>2.0774877849897728</v>
      </c>
      <c r="AR409">
        <v>5.0627499836919831</v>
      </c>
      <c r="AS409">
        <v>3.6394355860823508</v>
      </c>
      <c r="AT409">
        <v>1.3466423237295191</v>
      </c>
      <c r="AU409">
        <v>-0.6320593262792551</v>
      </c>
      <c r="AV409">
        <v>1.378203376417986</v>
      </c>
      <c r="AW409">
        <v>-4.4630138098082917E-3</v>
      </c>
    </row>
    <row r="410" spans="1:49" x14ac:dyDescent="0.25">
      <c r="A410" s="1">
        <v>42736</v>
      </c>
      <c r="B410">
        <v>2012</v>
      </c>
      <c r="C410">
        <v>820</v>
      </c>
      <c r="D410">
        <v>4.3522123152664349</v>
      </c>
      <c r="E410">
        <v>9.671698627693214</v>
      </c>
      <c r="F410">
        <v>2.4467594822934702</v>
      </c>
      <c r="G410">
        <v>7.0365236704382994</v>
      </c>
      <c r="H410">
        <v>10.75842557401314</v>
      </c>
      <c r="I410">
        <v>4.079210341809536</v>
      </c>
      <c r="J410">
        <v>12.1008480158306</v>
      </c>
      <c r="K410">
        <v>23.18170196608591</v>
      </c>
      <c r="L410">
        <v>1.358911927074735</v>
      </c>
      <c r="M410">
        <v>5.0067656104892277</v>
      </c>
      <c r="N410">
        <v>1.237424602870663</v>
      </c>
      <c r="O410">
        <v>5.6230591350760584</v>
      </c>
      <c r="P410">
        <v>5.9660262760418803</v>
      </c>
      <c r="Q410">
        <v>-0.70168081271073657</v>
      </c>
      <c r="R410">
        <v>10.457176696802369</v>
      </c>
      <c r="S410">
        <v>4.8142407220433947</v>
      </c>
      <c r="T410">
        <v>19.872812107165341</v>
      </c>
      <c r="U410">
        <v>3.450894293672246</v>
      </c>
      <c r="V410">
        <v>4.8513262950874436</v>
      </c>
      <c r="W410">
        <v>10.152988938259821</v>
      </c>
      <c r="X410">
        <v>5.2797149552116007</v>
      </c>
      <c r="Y410">
        <v>4.9850337245191279</v>
      </c>
      <c r="Z410">
        <v>6.7342722783650499</v>
      </c>
      <c r="AA410">
        <v>1.724893678041606</v>
      </c>
      <c r="AB410">
        <v>7.0027884092490389</v>
      </c>
      <c r="AC410">
        <v>9.0303751391931577</v>
      </c>
      <c r="AD410">
        <v>-6.757807273788452</v>
      </c>
      <c r="AE410">
        <v>7.9007618601142138</v>
      </c>
      <c r="AF410">
        <v>0.55631858373654808</v>
      </c>
      <c r="AG410">
        <v>0.53882403071672247</v>
      </c>
      <c r="AH410">
        <v>-1.295776278061334</v>
      </c>
      <c r="AI410">
        <v>4.039445085166693</v>
      </c>
      <c r="AJ410">
        <v>8.2104368493739486</v>
      </c>
      <c r="AK410">
        <v>1.318616011734375</v>
      </c>
      <c r="AL410">
        <v>2.9618318279965199</v>
      </c>
      <c r="AM410">
        <v>5.7154310230913996</v>
      </c>
      <c r="AN410">
        <v>11.806472823810671</v>
      </c>
      <c r="AO410">
        <v>4.3779460319363972</v>
      </c>
      <c r="AP410">
        <v>3.53280802129321</v>
      </c>
      <c r="AQ410">
        <v>5.536845648899491</v>
      </c>
      <c r="AR410">
        <v>1.828516786421353</v>
      </c>
      <c r="AS410">
        <v>2.5237903385546319</v>
      </c>
      <c r="AT410">
        <v>5.0469827291368841</v>
      </c>
      <c r="AU410">
        <v>2.082161039496544</v>
      </c>
      <c r="AV410">
        <v>3.314353552519167</v>
      </c>
      <c r="AW410">
        <v>1.256561539202394E-2</v>
      </c>
    </row>
    <row r="411" spans="1:49" x14ac:dyDescent="0.25">
      <c r="A411" s="1">
        <v>42767</v>
      </c>
      <c r="B411">
        <v>2012</v>
      </c>
      <c r="C411">
        <v>820</v>
      </c>
      <c r="D411">
        <v>1.529139548860514</v>
      </c>
      <c r="E411">
        <v>2.1948956515005502</v>
      </c>
      <c r="F411">
        <v>1.750415090340018</v>
      </c>
      <c r="G411">
        <v>-1.2839704406059751</v>
      </c>
      <c r="H411">
        <v>2.610114015818521</v>
      </c>
      <c r="I411">
        <v>1.525203757241389</v>
      </c>
      <c r="J411">
        <v>4.1338203285849362</v>
      </c>
      <c r="K411">
        <v>5.1267643406387231</v>
      </c>
      <c r="L411">
        <v>0.38678452751454978</v>
      </c>
      <c r="M411">
        <v>0.41976138700412502</v>
      </c>
      <c r="N411">
        <v>0.28232603591200611</v>
      </c>
      <c r="O411">
        <v>5.6324761323032879</v>
      </c>
      <c r="P411">
        <v>2.7866353461009519</v>
      </c>
      <c r="Q411">
        <v>10.96571026353914</v>
      </c>
      <c r="R411">
        <v>-2.3687971700116051</v>
      </c>
      <c r="S411">
        <v>-3.0734654989915229</v>
      </c>
      <c r="T411">
        <v>0.63168306449381539</v>
      </c>
      <c r="U411">
        <v>3.131219399696894</v>
      </c>
      <c r="V411">
        <v>5.2178063174509903</v>
      </c>
      <c r="W411">
        <v>-0.32944834420782781</v>
      </c>
      <c r="X411">
        <v>1.2867249107072489</v>
      </c>
      <c r="Y411">
        <v>0.86211101358546482</v>
      </c>
      <c r="Z411">
        <v>-0.27855717566573901</v>
      </c>
      <c r="AA411">
        <v>-0.62448699671395769</v>
      </c>
      <c r="AB411">
        <v>-0.34735262999965322</v>
      </c>
      <c r="AC411">
        <v>2.8261346444659048</v>
      </c>
      <c r="AD411">
        <v>2.8595349096220972</v>
      </c>
      <c r="AE411">
        <v>-2.7627856867642691</v>
      </c>
      <c r="AF411">
        <v>1.249081790238993</v>
      </c>
      <c r="AG411">
        <v>3.140805469256192</v>
      </c>
      <c r="AH411">
        <v>-0.57460531852902008</v>
      </c>
      <c r="AI411">
        <v>0.25781994926983298</v>
      </c>
      <c r="AJ411">
        <v>4.8393301771045838</v>
      </c>
      <c r="AK411">
        <v>1.664713867900014</v>
      </c>
      <c r="AL411">
        <v>3.4241065580320469</v>
      </c>
      <c r="AM411">
        <v>-0.72138269907898733</v>
      </c>
      <c r="AN411">
        <v>4.866901023136827</v>
      </c>
      <c r="AO411">
        <v>0.45566893290127641</v>
      </c>
      <c r="AP411">
        <v>2.2323781909138201</v>
      </c>
      <c r="AQ411">
        <v>3.504185836414075</v>
      </c>
      <c r="AR411">
        <v>0.1060755469002972</v>
      </c>
      <c r="AS411">
        <v>1.753403365745454</v>
      </c>
      <c r="AT411">
        <v>-1.8028936687434769</v>
      </c>
      <c r="AU411">
        <v>3.9769425933650071</v>
      </c>
      <c r="AV411">
        <v>3.6637306213104681</v>
      </c>
      <c r="AW411">
        <v>-2.2115525162924592E-3</v>
      </c>
    </row>
    <row r="412" spans="1:49" x14ac:dyDescent="0.25">
      <c r="A412" s="1">
        <v>42795</v>
      </c>
      <c r="B412">
        <v>2012</v>
      </c>
      <c r="C412">
        <v>820</v>
      </c>
      <c r="D412">
        <v>3.5264630305909872</v>
      </c>
      <c r="E412">
        <v>2.550175564912927</v>
      </c>
      <c r="F412">
        <v>-1.0264305094009001</v>
      </c>
      <c r="G412">
        <v>1.9389900186341129</v>
      </c>
      <c r="H412">
        <v>4.4442153686110384</v>
      </c>
      <c r="I412">
        <v>0.22044255515893951</v>
      </c>
      <c r="J412">
        <v>-4.1843900887524992</v>
      </c>
      <c r="K412">
        <v>-1.2239170665839789E-3</v>
      </c>
      <c r="L412">
        <v>4.5373176040465646</v>
      </c>
      <c r="M412">
        <v>4.3841842907281103</v>
      </c>
      <c r="N412">
        <v>-2.228106557145126</v>
      </c>
      <c r="O412">
        <v>6.3238589056765937</v>
      </c>
      <c r="P412">
        <v>7.9914863368091504</v>
      </c>
      <c r="Q412">
        <v>-6.3908984807165004</v>
      </c>
      <c r="R412">
        <v>-0.91157637180989681</v>
      </c>
      <c r="S412">
        <v>5.3805338219174104</v>
      </c>
      <c r="T412">
        <v>13.18483009483402</v>
      </c>
      <c r="U412">
        <v>10.176922677254611</v>
      </c>
      <c r="V412">
        <v>1.772170597353973</v>
      </c>
      <c r="W412">
        <v>-5.5969731678533252</v>
      </c>
      <c r="X412">
        <v>3.3716853866837759</v>
      </c>
      <c r="Y412">
        <v>8.9512703234628788E-2</v>
      </c>
      <c r="Z412">
        <v>3.8101077138936512</v>
      </c>
      <c r="AA412">
        <v>4.0923306978324137</v>
      </c>
      <c r="AB412">
        <v>4.4676588852965224</v>
      </c>
      <c r="AC412">
        <v>5.6102312168747837</v>
      </c>
      <c r="AD412">
        <v>1.948610172907528</v>
      </c>
      <c r="AE412">
        <v>-2.0163813549930798</v>
      </c>
      <c r="AF412">
        <v>7.6866262373077587</v>
      </c>
      <c r="AG412">
        <v>5.19498880699234</v>
      </c>
      <c r="AH412">
        <v>9.6532948855438292</v>
      </c>
      <c r="AI412">
        <v>11.54134398920843</v>
      </c>
      <c r="AJ412">
        <v>2.0037273252499381</v>
      </c>
      <c r="AK412">
        <v>3.3963013261194548</v>
      </c>
      <c r="AL412">
        <v>5.9119978796938089</v>
      </c>
      <c r="AM412">
        <v>2.8439689466728701</v>
      </c>
      <c r="AN412">
        <v>1.7178705338970259</v>
      </c>
      <c r="AO412">
        <v>4.8287118805916407</v>
      </c>
      <c r="AP412">
        <v>1.1019245374952249</v>
      </c>
      <c r="AQ412">
        <v>2.9315715679443239</v>
      </c>
      <c r="AR412">
        <v>6.6590468233413747</v>
      </c>
      <c r="AS412">
        <v>1.998538605342715</v>
      </c>
      <c r="AT412">
        <v>0.82139639201948</v>
      </c>
      <c r="AU412">
        <v>0.80200379256964993</v>
      </c>
      <c r="AV412">
        <v>0.46541973271359011</v>
      </c>
      <c r="AW412">
        <v>3.5555474016368831E-3</v>
      </c>
    </row>
    <row r="413" spans="1:49" x14ac:dyDescent="0.25">
      <c r="A413" s="1">
        <v>42826</v>
      </c>
      <c r="B413">
        <v>2012</v>
      </c>
      <c r="C413">
        <v>820</v>
      </c>
      <c r="D413">
        <v>5.7831322479459102</v>
      </c>
      <c r="E413">
        <v>2.1498251556674179</v>
      </c>
      <c r="F413">
        <v>0.57268267304904086</v>
      </c>
      <c r="G413">
        <v>7.6596436727971904</v>
      </c>
      <c r="H413">
        <v>7.5732180062011878</v>
      </c>
      <c r="I413">
        <v>7.4544081214523494</v>
      </c>
      <c r="J413">
        <v>1.846463425920408</v>
      </c>
      <c r="K413">
        <v>0.31301620565578059</v>
      </c>
      <c r="L413">
        <v>7.4889948650805227</v>
      </c>
      <c r="M413">
        <v>1.9629442361707159</v>
      </c>
      <c r="N413">
        <v>3.7939298492342122</v>
      </c>
      <c r="O413">
        <v>3.809313317658813</v>
      </c>
      <c r="P413">
        <v>0.88118617169206104</v>
      </c>
      <c r="Q413">
        <v>0.289295714405502</v>
      </c>
      <c r="R413">
        <v>-0.86387208417688655</v>
      </c>
      <c r="S413">
        <v>0.61999612536618454</v>
      </c>
      <c r="T413">
        <v>4.5149102282453279</v>
      </c>
      <c r="U413">
        <v>2.7523940839460752</v>
      </c>
      <c r="V413">
        <v>13.79591900696464</v>
      </c>
      <c r="W413">
        <v>2.7382225085394118</v>
      </c>
      <c r="X413">
        <v>5.7375296209043913</v>
      </c>
      <c r="Y413">
        <v>2.912091866907907</v>
      </c>
      <c r="Z413">
        <v>11.696248705031961</v>
      </c>
      <c r="AA413">
        <v>5.503299872974976</v>
      </c>
      <c r="AB413">
        <v>6.715163658232326</v>
      </c>
      <c r="AC413">
        <v>2.8640764201996789</v>
      </c>
      <c r="AD413">
        <v>13.37338513802824</v>
      </c>
      <c r="AE413">
        <v>2.0678806637884239</v>
      </c>
      <c r="AF413">
        <v>2.0335490101574432</v>
      </c>
      <c r="AG413">
        <v>8.8207048037556959</v>
      </c>
      <c r="AH413">
        <v>4.2124604126097642</v>
      </c>
      <c r="AI413">
        <v>6.5628993675572733</v>
      </c>
      <c r="AJ413">
        <v>6.6383410549389898</v>
      </c>
      <c r="AK413">
        <v>5.2458052534790633</v>
      </c>
      <c r="AL413">
        <v>6.2068275630378533</v>
      </c>
      <c r="AM413">
        <v>9.7620697665137044</v>
      </c>
      <c r="AN413">
        <v>13.529308983139931</v>
      </c>
      <c r="AO413">
        <v>4.9465346138920063</v>
      </c>
      <c r="AP413">
        <v>7.2293777500598511</v>
      </c>
      <c r="AQ413">
        <v>1.1292188116060591</v>
      </c>
      <c r="AR413">
        <v>7.3942927313694904</v>
      </c>
      <c r="AS413">
        <v>3.9604457216513729</v>
      </c>
      <c r="AT413">
        <v>-0.26348819756125691</v>
      </c>
      <c r="AU413">
        <v>2.4295872919363859</v>
      </c>
      <c r="AV413">
        <v>2.9439528240073449</v>
      </c>
      <c r="AW413">
        <v>1.9032566730987851E-2</v>
      </c>
    </row>
    <row r="414" spans="1:49" x14ac:dyDescent="0.25">
      <c r="A414" s="1">
        <v>42856</v>
      </c>
      <c r="B414">
        <v>2012</v>
      </c>
      <c r="C414">
        <v>820</v>
      </c>
      <c r="D414">
        <v>2.6442767475936662</v>
      </c>
      <c r="E414">
        <v>4.9623564332897052</v>
      </c>
      <c r="F414">
        <v>-0.87932704182208665</v>
      </c>
      <c r="G414">
        <v>3.8108333229899709</v>
      </c>
      <c r="H414">
        <v>7.7998775042245727</v>
      </c>
      <c r="I414">
        <v>3.2137214920101802</v>
      </c>
      <c r="J414">
        <v>-3.9049842676252</v>
      </c>
      <c r="K414">
        <v>2.1120706360325809</v>
      </c>
      <c r="L414">
        <v>1.3043975447989851</v>
      </c>
      <c r="M414">
        <v>2.414910837438855</v>
      </c>
      <c r="N414">
        <v>3.576829716556484</v>
      </c>
      <c r="O414">
        <v>2.9351015198851189</v>
      </c>
      <c r="P414">
        <v>1.896859236199999</v>
      </c>
      <c r="Q414">
        <v>8.6742979050351554</v>
      </c>
      <c r="R414">
        <v>7.5757078881359297</v>
      </c>
      <c r="S414">
        <v>6.8892033057984747</v>
      </c>
      <c r="T414">
        <v>7.2150055140139058</v>
      </c>
      <c r="U414">
        <v>1.5766761127145481</v>
      </c>
      <c r="V414">
        <v>4.2301854112979376</v>
      </c>
      <c r="W414">
        <v>2.9345861817169139</v>
      </c>
      <c r="X414">
        <v>6.7924794364089944</v>
      </c>
      <c r="Y414">
        <v>4.2141960210294593</v>
      </c>
      <c r="Z414">
        <v>10.872691476750269</v>
      </c>
      <c r="AA414">
        <v>3.117264479025561</v>
      </c>
      <c r="AB414">
        <v>4.4249418986601619</v>
      </c>
      <c r="AC414">
        <v>9.3370541682053165</v>
      </c>
      <c r="AD414">
        <v>15.35716061479855</v>
      </c>
      <c r="AE414">
        <v>6.6241480247352991</v>
      </c>
      <c r="AF414">
        <v>11.626161706616941</v>
      </c>
      <c r="AG414">
        <v>8.9388065390824103</v>
      </c>
      <c r="AH414">
        <v>7.0184331794628694</v>
      </c>
      <c r="AI414">
        <v>5.8880281043936167</v>
      </c>
      <c r="AJ414">
        <v>12.809549534178119</v>
      </c>
      <c r="AK414">
        <v>6.7379967955993436</v>
      </c>
      <c r="AL414">
        <v>6.4419678487264376</v>
      </c>
      <c r="AM414">
        <v>7.4495130836533141</v>
      </c>
      <c r="AN414">
        <v>1.3961561977231089</v>
      </c>
      <c r="AO414">
        <v>6.0579521004186176</v>
      </c>
      <c r="AP414">
        <v>7.3926736211976873</v>
      </c>
      <c r="AQ414">
        <v>-2.8182174147192711</v>
      </c>
      <c r="AR414">
        <v>6.6528970836807533</v>
      </c>
      <c r="AS414">
        <v>5.8500153297841528</v>
      </c>
      <c r="AT414">
        <v>0.97021394665566252</v>
      </c>
      <c r="AU414">
        <v>0.64593653015687647</v>
      </c>
      <c r="AV414">
        <v>2.5388003071886711</v>
      </c>
      <c r="AW414">
        <v>1.2163795320313749E-2</v>
      </c>
    </row>
    <row r="415" spans="1:49" x14ac:dyDescent="0.25">
      <c r="A415" s="1">
        <v>42887</v>
      </c>
      <c r="B415">
        <v>2012</v>
      </c>
      <c r="C415">
        <v>820</v>
      </c>
      <c r="D415">
        <v>-0.45122389958349718</v>
      </c>
      <c r="E415">
        <v>0.9403123236614519</v>
      </c>
      <c r="F415">
        <v>-8.0990059481286121</v>
      </c>
      <c r="G415">
        <v>-1.394124015120346</v>
      </c>
      <c r="H415">
        <v>4.6158440667092293</v>
      </c>
      <c r="I415">
        <v>-3.9380097399938312</v>
      </c>
      <c r="J415">
        <v>-1.9016865185939149</v>
      </c>
      <c r="K415">
        <v>3.2307856146192919</v>
      </c>
      <c r="L415">
        <v>3.0425754814271682</v>
      </c>
      <c r="M415">
        <v>0.94367568533646473</v>
      </c>
      <c r="N415">
        <v>-6.3569676794317473</v>
      </c>
      <c r="O415">
        <v>-0.9897125060437606</v>
      </c>
      <c r="P415">
        <v>-1.4961599826661229</v>
      </c>
      <c r="Q415">
        <v>-2.608184892369148</v>
      </c>
      <c r="R415">
        <v>3.3582220647149659</v>
      </c>
      <c r="S415">
        <v>-2.035103838066354</v>
      </c>
      <c r="T415">
        <v>-3.6534840450683341</v>
      </c>
      <c r="U415">
        <v>5.7068008261691894</v>
      </c>
      <c r="V415">
        <v>3.839768790912812</v>
      </c>
      <c r="W415">
        <v>5.0655575847061707</v>
      </c>
      <c r="X415">
        <v>-0.380334349056688</v>
      </c>
      <c r="Y415">
        <v>0.87026905809008959</v>
      </c>
      <c r="Z415">
        <v>1.335358949565824</v>
      </c>
      <c r="AA415">
        <v>-1.86759300335182</v>
      </c>
      <c r="AB415">
        <v>0.60649190266282016</v>
      </c>
      <c r="AC415">
        <v>0.79753718846067301</v>
      </c>
      <c r="AD415">
        <v>5.3580777887788154</v>
      </c>
      <c r="AE415">
        <v>-1.021498284405342</v>
      </c>
      <c r="AF415">
        <v>-6.0586397907126273</v>
      </c>
      <c r="AG415">
        <v>-0.82981201923496561</v>
      </c>
      <c r="AH415">
        <v>1.024734660978766</v>
      </c>
      <c r="AI415">
        <v>-1.5151311991580489</v>
      </c>
      <c r="AJ415">
        <v>-6.9774409293490214</v>
      </c>
      <c r="AK415">
        <v>-3.4250130380838129</v>
      </c>
      <c r="AL415">
        <v>-1.729157787973534</v>
      </c>
      <c r="AM415">
        <v>0.59051307684720999</v>
      </c>
      <c r="AN415">
        <v>1.6520950529133049</v>
      </c>
      <c r="AO415">
        <v>-1.2344260581888531</v>
      </c>
      <c r="AP415">
        <v>-0.99533748881942552</v>
      </c>
      <c r="AQ415">
        <v>2.709257642929908</v>
      </c>
      <c r="AR415">
        <v>-1.3879928302197979</v>
      </c>
      <c r="AS415">
        <v>-2.1442991113477472</v>
      </c>
      <c r="AT415">
        <v>2.9274709255684872</v>
      </c>
      <c r="AU415">
        <v>6.3836679643741734</v>
      </c>
      <c r="AV415">
        <v>0.41696973857365821</v>
      </c>
      <c r="AW415">
        <v>-1.2789928414078671E-3</v>
      </c>
    </row>
    <row r="416" spans="1:49" x14ac:dyDescent="0.25">
      <c r="A416" s="1">
        <v>42917</v>
      </c>
      <c r="B416">
        <v>2012</v>
      </c>
      <c r="C416">
        <v>820</v>
      </c>
      <c r="D416">
        <v>0.39421979103397842</v>
      </c>
      <c r="E416">
        <v>5.5469011960740167</v>
      </c>
      <c r="F416">
        <v>5.781720844466709</v>
      </c>
      <c r="G416">
        <v>2.5384319991568871</v>
      </c>
      <c r="H416">
        <v>11.918475340093581</v>
      </c>
      <c r="I416">
        <v>7.1082582859002263</v>
      </c>
      <c r="J416">
        <v>11.269737492857489</v>
      </c>
      <c r="K416">
        <v>3.164761383844739</v>
      </c>
      <c r="L416">
        <v>0.91812963546260562</v>
      </c>
      <c r="M416">
        <v>3.027592486017761</v>
      </c>
      <c r="N416">
        <v>-6.6663890340162073</v>
      </c>
      <c r="O416">
        <v>8.0001388862595881</v>
      </c>
      <c r="P416">
        <v>9.1584706420819053</v>
      </c>
      <c r="Q416">
        <v>3.5522009404683308</v>
      </c>
      <c r="R416">
        <v>5.6773652448425924</v>
      </c>
      <c r="S416">
        <v>3.3667792717194449</v>
      </c>
      <c r="T416">
        <v>-6.5941429582215267</v>
      </c>
      <c r="U416">
        <v>4.5337348894206384</v>
      </c>
      <c r="V416">
        <v>6.3657275013021319</v>
      </c>
      <c r="W416">
        <v>3.2328917196172262</v>
      </c>
      <c r="X416">
        <v>1.1423212383279591</v>
      </c>
      <c r="Y416">
        <v>2.300167745983384</v>
      </c>
      <c r="Z416">
        <v>9.2435175233268616</v>
      </c>
      <c r="AA416">
        <v>0.78490087399494257</v>
      </c>
      <c r="AB416">
        <v>1.074096036345473</v>
      </c>
      <c r="AC416">
        <v>3.4624117883265799</v>
      </c>
      <c r="AD416">
        <v>1.3231527919286949</v>
      </c>
      <c r="AE416">
        <v>12.286203853186819</v>
      </c>
      <c r="AF416">
        <v>5.7055637583824259</v>
      </c>
      <c r="AG416">
        <v>2.5144838811316239</v>
      </c>
      <c r="AH416">
        <v>7.9058116515262178</v>
      </c>
      <c r="AI416">
        <v>4.9814736212186572</v>
      </c>
      <c r="AJ416">
        <v>11.02829501972387</v>
      </c>
      <c r="AK416">
        <v>8.7955834377312581</v>
      </c>
      <c r="AL416">
        <v>7.1307449457809202</v>
      </c>
      <c r="AM416">
        <v>4.7527068139181949</v>
      </c>
      <c r="AN416">
        <v>7.0154933632267547</v>
      </c>
      <c r="AO416">
        <v>2.1000430492622568</v>
      </c>
      <c r="AP416">
        <v>6.5484077996718293</v>
      </c>
      <c r="AQ416">
        <v>4.7312860239033814</v>
      </c>
      <c r="AR416">
        <v>3.111194429576392</v>
      </c>
      <c r="AS416">
        <v>2.85797138854107</v>
      </c>
      <c r="AT416">
        <v>4.2833857967123254</v>
      </c>
      <c r="AU416">
        <v>-1.635852451547271</v>
      </c>
      <c r="AV416">
        <v>2.3135784293792039</v>
      </c>
      <c r="AW416">
        <v>3.443865311211658E-3</v>
      </c>
    </row>
    <row r="417" spans="1:49" x14ac:dyDescent="0.25">
      <c r="A417" s="1">
        <v>42948</v>
      </c>
      <c r="B417">
        <v>2012</v>
      </c>
      <c r="C417">
        <v>820</v>
      </c>
      <c r="D417">
        <v>1.304467744011939</v>
      </c>
      <c r="E417">
        <v>-0.53227503123687292</v>
      </c>
      <c r="F417">
        <v>-6.4521394179114289</v>
      </c>
      <c r="G417">
        <v>-2.1764924887240018</v>
      </c>
      <c r="H417">
        <v>4.9068697305586504</v>
      </c>
      <c r="I417">
        <v>4.1106709334419289</v>
      </c>
      <c r="J417">
        <v>6.5278500781692061</v>
      </c>
      <c r="K417">
        <v>4.5125152725817408</v>
      </c>
      <c r="L417">
        <v>-0.12714210944914101</v>
      </c>
      <c r="M417">
        <v>4.7138563663831956</v>
      </c>
      <c r="N417">
        <v>-13.369243223519121</v>
      </c>
      <c r="O417">
        <v>-0.58484126470025322</v>
      </c>
      <c r="P417">
        <v>5.6135372497909453</v>
      </c>
      <c r="Q417">
        <v>2.092394316393809</v>
      </c>
      <c r="R417">
        <v>8.7185230006551873</v>
      </c>
      <c r="S417">
        <v>2.7253242053996369</v>
      </c>
      <c r="T417">
        <v>11.356733597071591</v>
      </c>
      <c r="U417">
        <v>1.1526725881706219</v>
      </c>
      <c r="V417">
        <v>4.7494468829907488</v>
      </c>
      <c r="W417">
        <v>-2.232244661196459</v>
      </c>
      <c r="X417">
        <v>-0.68871376841245224</v>
      </c>
      <c r="Y417">
        <v>0.12145658530140491</v>
      </c>
      <c r="Z417">
        <v>1.7396443054712221</v>
      </c>
      <c r="AA417">
        <v>-0.60586153647054219</v>
      </c>
      <c r="AB417">
        <v>1.697296214097999</v>
      </c>
      <c r="AC417">
        <v>-2.3244531524995282</v>
      </c>
      <c r="AD417">
        <v>1.30070557983033</v>
      </c>
      <c r="AE417">
        <v>2.613519811923104</v>
      </c>
      <c r="AF417">
        <v>5.2222894983447574</v>
      </c>
      <c r="AG417">
        <v>0.15904667950838999</v>
      </c>
      <c r="AH417">
        <v>2.004219833819421</v>
      </c>
      <c r="AI417">
        <v>-1.0050769128817969</v>
      </c>
      <c r="AJ417">
        <v>-2.5088100606256991</v>
      </c>
      <c r="AK417">
        <v>-1.04110733776186</v>
      </c>
      <c r="AL417">
        <v>0.1198439774771298</v>
      </c>
      <c r="AM417">
        <v>3.7757661658888391</v>
      </c>
      <c r="AN417">
        <v>6.8846726832858973</v>
      </c>
      <c r="AO417">
        <v>0.41142220023682169</v>
      </c>
      <c r="AP417">
        <v>1.9765413249685619</v>
      </c>
      <c r="AQ417">
        <v>-2.2207792718620389E-2</v>
      </c>
      <c r="AR417">
        <v>1.2269865884048989</v>
      </c>
      <c r="AS417">
        <v>-0.59101529777292328</v>
      </c>
      <c r="AT417">
        <v>0.34918824458232128</v>
      </c>
      <c r="AU417">
        <v>-14.26729837655791</v>
      </c>
      <c r="AV417">
        <v>0.49655800081722662</v>
      </c>
      <c r="AW417">
        <v>2.5773966283717531E-3</v>
      </c>
    </row>
    <row r="418" spans="1:49" x14ac:dyDescent="0.25">
      <c r="A418" s="1">
        <v>42979</v>
      </c>
      <c r="B418">
        <v>2012</v>
      </c>
      <c r="C418">
        <v>820</v>
      </c>
      <c r="D418">
        <v>1.594521943125127</v>
      </c>
      <c r="E418">
        <v>-0.33754183205142452</v>
      </c>
      <c r="F418">
        <v>-4.502549137993217</v>
      </c>
      <c r="G418">
        <v>4.325424179638615</v>
      </c>
      <c r="H418">
        <v>3.6330344920518338</v>
      </c>
      <c r="I418">
        <v>-5.3914345069914438</v>
      </c>
      <c r="J418">
        <v>5.3051878549977616</v>
      </c>
      <c r="K418">
        <v>-2.8000478547169032</v>
      </c>
      <c r="L418">
        <v>0.80059413702877613</v>
      </c>
      <c r="M418">
        <v>4.041403634513574</v>
      </c>
      <c r="N418">
        <v>5.0525283816781794</v>
      </c>
      <c r="O418">
        <v>-2.710107261806971</v>
      </c>
      <c r="P418">
        <v>2.9330210224590259</v>
      </c>
      <c r="Q418">
        <v>-1.911463895949661</v>
      </c>
      <c r="R418">
        <v>0.74005455392256447</v>
      </c>
      <c r="S418">
        <v>1.7672391477649101</v>
      </c>
      <c r="T418">
        <v>11.470418004749</v>
      </c>
      <c r="U418">
        <v>-2.6054403637958301</v>
      </c>
      <c r="V418">
        <v>-8.6080507069064005</v>
      </c>
      <c r="W418">
        <v>0.7654568829022379</v>
      </c>
      <c r="X418">
        <v>3.0328730491474549</v>
      </c>
      <c r="Y418">
        <v>3.1270721640749071</v>
      </c>
      <c r="Z418">
        <v>2.9884589728639281</v>
      </c>
      <c r="AA418">
        <v>7.5124951147329311</v>
      </c>
      <c r="AB418">
        <v>4.1271413651434274</v>
      </c>
      <c r="AC418">
        <v>3.1260886332939548</v>
      </c>
      <c r="AD418">
        <v>-13.11589229921865</v>
      </c>
      <c r="AE418">
        <v>5.0469250013697176</v>
      </c>
      <c r="AF418">
        <v>3.423075147786991</v>
      </c>
      <c r="AG418">
        <v>2.07520295943735</v>
      </c>
      <c r="AH418">
        <v>4.9625028447546571</v>
      </c>
      <c r="AI418">
        <v>1.876852482062175</v>
      </c>
      <c r="AJ418">
        <v>-2.2122774854698268</v>
      </c>
      <c r="AK418">
        <v>2.980616560859306</v>
      </c>
      <c r="AL418">
        <v>3.451962078554383</v>
      </c>
      <c r="AM418">
        <v>0.65646556381662169</v>
      </c>
      <c r="AN418">
        <v>-2.814875795387672</v>
      </c>
      <c r="AO418">
        <v>6.6358302269821978</v>
      </c>
      <c r="AP418">
        <v>2.7665862537341162</v>
      </c>
      <c r="AQ418">
        <v>-2.5387860835746071E-2</v>
      </c>
      <c r="AR418">
        <v>5.397191531434542</v>
      </c>
      <c r="AS418">
        <v>4.3731715491086121</v>
      </c>
      <c r="AT418">
        <v>4.818947335336321</v>
      </c>
      <c r="AU418">
        <v>5.0987407809770957</v>
      </c>
      <c r="AV418">
        <v>3.0814266528483851</v>
      </c>
      <c r="AW418">
        <v>1.111068680204319E-2</v>
      </c>
    </row>
    <row r="419" spans="1:49" x14ac:dyDescent="0.25">
      <c r="A419" s="1">
        <v>43009</v>
      </c>
      <c r="B419">
        <v>2012</v>
      </c>
      <c r="C419">
        <v>820</v>
      </c>
      <c r="D419">
        <v>-0.54210889578445443</v>
      </c>
      <c r="E419">
        <v>4.714966938699372</v>
      </c>
      <c r="F419">
        <v>-2.2941763636156192</v>
      </c>
      <c r="G419">
        <v>0.6499558893584112</v>
      </c>
      <c r="H419">
        <v>3.286311747362558</v>
      </c>
      <c r="I419">
        <v>2.1435159020736889</v>
      </c>
      <c r="J419">
        <v>-3.5681134127905079</v>
      </c>
      <c r="K419">
        <v>4.0424781470210336</v>
      </c>
      <c r="L419">
        <v>-3.9401539488272079</v>
      </c>
      <c r="M419">
        <v>2.170024684660099</v>
      </c>
      <c r="N419">
        <v>-7.821065648333847</v>
      </c>
      <c r="O419">
        <v>7.0628416713491626</v>
      </c>
      <c r="P419">
        <v>4.687385383572007</v>
      </c>
      <c r="Q419">
        <v>-1.592644013613709</v>
      </c>
      <c r="R419">
        <v>3.564268640365964</v>
      </c>
      <c r="S419">
        <v>-9.2323203144134993</v>
      </c>
      <c r="T419">
        <v>5.2838525115550317</v>
      </c>
      <c r="U419">
        <v>-7.8206723267562168</v>
      </c>
      <c r="V419">
        <v>-0.19296985053764981</v>
      </c>
      <c r="W419">
        <v>-6.5193902567115209</v>
      </c>
      <c r="X419">
        <v>-1.973050356246753</v>
      </c>
      <c r="Y419">
        <v>4.3092146649431617</v>
      </c>
      <c r="Z419">
        <v>1.7876224029688139</v>
      </c>
      <c r="AA419">
        <v>0.18673467304100019</v>
      </c>
      <c r="AB419">
        <v>-0.48921058477355839</v>
      </c>
      <c r="AC419">
        <v>8.0933552275301182</v>
      </c>
      <c r="AD419">
        <v>-2.42400284219858</v>
      </c>
      <c r="AE419">
        <v>0.69571446748741828</v>
      </c>
      <c r="AF419">
        <v>-2.1603229990634691</v>
      </c>
      <c r="AG419">
        <v>-2.6898747577476572</v>
      </c>
      <c r="AH419">
        <v>-1.687785634818828</v>
      </c>
      <c r="AI419">
        <v>-0.12907255272900381</v>
      </c>
      <c r="AJ419">
        <v>-1.844184613143907</v>
      </c>
      <c r="AK419">
        <v>1.3352125695476951</v>
      </c>
      <c r="AL419">
        <v>0.58072540518037119</v>
      </c>
      <c r="AM419">
        <v>1.1434824843249429</v>
      </c>
      <c r="AN419">
        <v>2.9765564699059999</v>
      </c>
      <c r="AO419">
        <v>1.23504642501906</v>
      </c>
      <c r="AP419">
        <v>1.8344275797747001</v>
      </c>
      <c r="AQ419">
        <v>1.124631297485235</v>
      </c>
      <c r="AR419">
        <v>1.203322423556519</v>
      </c>
      <c r="AS419">
        <v>0.31391963953231178</v>
      </c>
      <c r="AT419">
        <v>-0.44790542819742601</v>
      </c>
      <c r="AU419">
        <v>-3.1815142687287472</v>
      </c>
      <c r="AV419">
        <v>1.991825790236224</v>
      </c>
      <c r="AW419">
        <v>-2.1032820511301949E-3</v>
      </c>
    </row>
    <row r="420" spans="1:49" x14ac:dyDescent="0.25">
      <c r="A420" s="1">
        <v>43040</v>
      </c>
      <c r="B420">
        <v>2012</v>
      </c>
      <c r="C420">
        <v>820</v>
      </c>
      <c r="D420">
        <v>5.2321985388741998</v>
      </c>
      <c r="E420">
        <v>7.4163816373350464</v>
      </c>
      <c r="F420">
        <v>-3.7863063761204518</v>
      </c>
      <c r="G420">
        <v>3.8405383507516211</v>
      </c>
      <c r="H420">
        <v>7.9801393618234906</v>
      </c>
      <c r="I420">
        <v>12.64769843582885</v>
      </c>
      <c r="J420">
        <v>0.17760195046840899</v>
      </c>
      <c r="K420">
        <v>13.847746449927611</v>
      </c>
      <c r="L420">
        <v>2.941252854886534</v>
      </c>
      <c r="M420">
        <v>5.242019342937887</v>
      </c>
      <c r="N420">
        <v>5.8890013934566721</v>
      </c>
      <c r="O420">
        <v>2.656343110859205</v>
      </c>
      <c r="P420">
        <v>-8.7369940681462648</v>
      </c>
      <c r="Q420">
        <v>1.513218000518801</v>
      </c>
      <c r="R420">
        <v>5.5773608285439202</v>
      </c>
      <c r="S420">
        <v>6.167863955873476</v>
      </c>
      <c r="T420">
        <v>-1.4822729044267291</v>
      </c>
      <c r="U420">
        <v>2.903474007196261</v>
      </c>
      <c r="V420">
        <v>-4.8305498641542766</v>
      </c>
      <c r="W420">
        <v>3.7918041297846821</v>
      </c>
      <c r="X420">
        <v>5.5932013770513267</v>
      </c>
      <c r="Y420">
        <v>6.4838041464174712</v>
      </c>
      <c r="Z420">
        <v>6.0725212692773756</v>
      </c>
      <c r="AA420">
        <v>1.726269671188696</v>
      </c>
      <c r="AB420">
        <v>1.231866225466227E-2</v>
      </c>
      <c r="AC420">
        <v>3.3903987276857621</v>
      </c>
      <c r="AD420">
        <v>2.8592914276033059</v>
      </c>
      <c r="AE420">
        <v>1.562660763582935</v>
      </c>
      <c r="AF420">
        <v>5.2316758385787532</v>
      </c>
      <c r="AG420">
        <v>3.566835455662742</v>
      </c>
      <c r="AH420">
        <v>4.0692686622137542</v>
      </c>
      <c r="AI420">
        <v>2.759529981766673</v>
      </c>
      <c r="AJ420">
        <v>5.5342133602092947</v>
      </c>
      <c r="AK420">
        <v>1.368945021855827</v>
      </c>
      <c r="AL420">
        <v>2.6564762885501692</v>
      </c>
      <c r="AM420">
        <v>1.770428846414474</v>
      </c>
      <c r="AN420">
        <v>2.270215491605843</v>
      </c>
      <c r="AO420">
        <v>4.625519081673013</v>
      </c>
      <c r="AP420">
        <v>5.6053000254812746</v>
      </c>
      <c r="AQ420">
        <v>3.9238430044390871</v>
      </c>
      <c r="AR420">
        <v>3.6560286392328001</v>
      </c>
      <c r="AS420">
        <v>3.516587297042872</v>
      </c>
      <c r="AT420">
        <v>4.077632237392792</v>
      </c>
      <c r="AU420">
        <v>1.9683303730328561</v>
      </c>
      <c r="AV420">
        <v>6.5354116657159622</v>
      </c>
      <c r="AW420">
        <v>3.47101030744843E-2</v>
      </c>
    </row>
    <row r="421" spans="1:49" x14ac:dyDescent="0.25">
      <c r="A421" s="1">
        <v>43070</v>
      </c>
      <c r="B421">
        <v>2012</v>
      </c>
      <c r="C421">
        <v>820</v>
      </c>
      <c r="D421">
        <v>6.8718832102275362</v>
      </c>
      <c r="E421">
        <v>1.512095957353909</v>
      </c>
      <c r="F421">
        <v>15.44458029730378</v>
      </c>
      <c r="G421">
        <v>5.6617214432422633</v>
      </c>
      <c r="H421">
        <v>1.4039541110147939</v>
      </c>
      <c r="I421">
        <v>9.4865425745408452</v>
      </c>
      <c r="J421">
        <v>5.3369824432061064</v>
      </c>
      <c r="K421">
        <v>9.7399546537553228</v>
      </c>
      <c r="L421">
        <v>7.7692911346759486</v>
      </c>
      <c r="M421">
        <v>5.5886902323704746</v>
      </c>
      <c r="N421">
        <v>0.67825837358861385</v>
      </c>
      <c r="O421">
        <v>5.51817348411896</v>
      </c>
      <c r="P421">
        <v>16.513135224430759</v>
      </c>
      <c r="Q421">
        <v>1.615888191379544</v>
      </c>
      <c r="R421">
        <v>1.7376632483063761</v>
      </c>
      <c r="S421">
        <v>8.4715684662951762</v>
      </c>
      <c r="T421">
        <v>7.3403030686647552</v>
      </c>
      <c r="U421">
        <v>0.55021332686557844</v>
      </c>
      <c r="V421">
        <v>13.936213395567281</v>
      </c>
      <c r="W421">
        <v>8.6298989609970853</v>
      </c>
      <c r="X421">
        <v>1.968390404429998</v>
      </c>
      <c r="Y421">
        <v>1.3214077580288699</v>
      </c>
      <c r="Z421">
        <v>1.6516909746939761</v>
      </c>
      <c r="AA421">
        <v>5.2829169539813536</v>
      </c>
      <c r="AB421">
        <v>0.317292770326838</v>
      </c>
      <c r="AC421">
        <v>3.5985479445410862</v>
      </c>
      <c r="AD421">
        <v>17.340612920722311</v>
      </c>
      <c r="AE421">
        <v>3.610254186847683</v>
      </c>
      <c r="AF421">
        <v>-1.262537456465251</v>
      </c>
      <c r="AG421">
        <v>0.26768184862175909</v>
      </c>
      <c r="AH421">
        <v>-0.94378841832001292</v>
      </c>
      <c r="AI421">
        <v>-0.42414882917782842</v>
      </c>
      <c r="AJ421">
        <v>-0.73002095448367887</v>
      </c>
      <c r="AK421">
        <v>-0.27190967092768359</v>
      </c>
      <c r="AL421">
        <v>1.3227398470563529</v>
      </c>
      <c r="AM421">
        <v>3.016444398643725</v>
      </c>
      <c r="AN421">
        <v>4.1674703267075897</v>
      </c>
      <c r="AO421">
        <v>0.62775801160157574</v>
      </c>
      <c r="AP421">
        <v>3.90288195702353</v>
      </c>
      <c r="AQ421">
        <v>5.4384296271853927</v>
      </c>
      <c r="AR421">
        <v>0.43233871734111862</v>
      </c>
      <c r="AS421">
        <v>5.5966266973369372</v>
      </c>
      <c r="AT421">
        <v>4.5506653670039698</v>
      </c>
      <c r="AU421">
        <v>9.4659789463354738</v>
      </c>
      <c r="AV421">
        <v>1.690729109363565</v>
      </c>
      <c r="AW421">
        <v>6.9625697317261537E-3</v>
      </c>
    </row>
    <row r="422" spans="1:49" x14ac:dyDescent="0.25">
      <c r="A422" s="1">
        <v>43101</v>
      </c>
      <c r="B422">
        <v>2012</v>
      </c>
      <c r="C422">
        <v>820</v>
      </c>
      <c r="D422">
        <v>12.084768085376769</v>
      </c>
      <c r="E422">
        <v>10.66350921821377</v>
      </c>
      <c r="F422">
        <v>10.06287138101696</v>
      </c>
      <c r="G422">
        <v>2.6052541015693991</v>
      </c>
      <c r="H422">
        <v>16.58745603910161</v>
      </c>
      <c r="I422">
        <v>6.9030838097849054</v>
      </c>
      <c r="J422">
        <v>21.527583654675841</v>
      </c>
      <c r="K422">
        <v>15.85568115648854</v>
      </c>
      <c r="L422">
        <v>5.555306077501343</v>
      </c>
      <c r="M422">
        <v>12.828954238671249</v>
      </c>
      <c r="N422">
        <v>12.678297544135649</v>
      </c>
      <c r="O422">
        <v>7.5726767719366039</v>
      </c>
      <c r="P422">
        <v>11.598359031083129</v>
      </c>
      <c r="Q422">
        <v>2.8664252506502841</v>
      </c>
      <c r="R422">
        <v>13.96597233802801</v>
      </c>
      <c r="S422">
        <v>15.786102834925011</v>
      </c>
      <c r="T422">
        <v>6.240385619221489</v>
      </c>
      <c r="U422">
        <v>12.1704664021804</v>
      </c>
      <c r="V422">
        <v>9.1186918388614036</v>
      </c>
      <c r="W422">
        <v>7.848972769053808</v>
      </c>
      <c r="X422">
        <v>8.4417939725333291</v>
      </c>
      <c r="Y422">
        <v>8.7616682145435387</v>
      </c>
      <c r="Z422">
        <v>15.297297910961881</v>
      </c>
      <c r="AA422">
        <v>6.6918134360576031</v>
      </c>
      <c r="AB422">
        <v>10.36690636430731</v>
      </c>
      <c r="AC422">
        <v>7.8356273314039937</v>
      </c>
      <c r="AD422">
        <v>16.242176771090371</v>
      </c>
      <c r="AE422">
        <v>10.19172885343418</v>
      </c>
      <c r="AF422">
        <v>8.6473431579435314</v>
      </c>
      <c r="AG422">
        <v>11.1242147986143</v>
      </c>
      <c r="AH422">
        <v>16.210913045189709</v>
      </c>
      <c r="AI422">
        <v>13.35284171688105</v>
      </c>
      <c r="AJ422">
        <v>18.18452050804558</v>
      </c>
      <c r="AK422">
        <v>9.6529460177914963</v>
      </c>
      <c r="AL422">
        <v>10.5911983777593</v>
      </c>
      <c r="AM422">
        <v>7.238892231170424</v>
      </c>
      <c r="AN422">
        <v>13.112030079333641</v>
      </c>
      <c r="AO422">
        <v>10.161670810598549</v>
      </c>
      <c r="AP422">
        <v>12.693317900619491</v>
      </c>
      <c r="AQ422">
        <v>7.0655936639206551</v>
      </c>
      <c r="AR422">
        <v>11.298412600369121</v>
      </c>
      <c r="AS422">
        <v>7.1583400058327094</v>
      </c>
      <c r="AT422">
        <v>5.0063139331551154</v>
      </c>
      <c r="AU422">
        <v>8.4252640645438461</v>
      </c>
      <c r="AV422">
        <v>9.9645514589686623</v>
      </c>
      <c r="AW422">
        <v>4.1034813474340348E-2</v>
      </c>
    </row>
    <row r="423" spans="1:49" x14ac:dyDescent="0.25">
      <c r="A423" s="1">
        <v>43132</v>
      </c>
      <c r="B423">
        <v>2012</v>
      </c>
      <c r="C423">
        <v>820</v>
      </c>
      <c r="D423">
        <v>-2.0375865241007429</v>
      </c>
      <c r="E423">
        <v>-2.6120353266941732</v>
      </c>
      <c r="F423">
        <v>-7.2356776059544377</v>
      </c>
      <c r="G423">
        <v>-5.2497404257939468</v>
      </c>
      <c r="H423">
        <v>-5.4801446726183141</v>
      </c>
      <c r="I423">
        <v>-0.88223330193755167</v>
      </c>
      <c r="J423">
        <v>-2.5867800827976568</v>
      </c>
      <c r="K423">
        <v>5.8869485766943397</v>
      </c>
      <c r="L423">
        <v>-2.8836528817146161</v>
      </c>
      <c r="M423">
        <v>1.6709155379068359</v>
      </c>
      <c r="N423">
        <v>-0.70305384314143238</v>
      </c>
      <c r="O423">
        <v>-7.3080511645078454</v>
      </c>
      <c r="P423">
        <v>-4.3786455941197788</v>
      </c>
      <c r="Q423">
        <v>-1.097479859465722</v>
      </c>
      <c r="R423">
        <v>-3.368728316087521</v>
      </c>
      <c r="S423">
        <v>-7.7542635393244908</v>
      </c>
      <c r="T423">
        <v>-5.6849868760599271</v>
      </c>
      <c r="U423">
        <v>-7.7293216005840719</v>
      </c>
      <c r="V423">
        <v>-2.6949128972782899</v>
      </c>
      <c r="W423">
        <v>-7.6708500525298762</v>
      </c>
      <c r="X423">
        <v>-6.9550639876610587</v>
      </c>
      <c r="Y423">
        <v>-2.132879753796757</v>
      </c>
      <c r="Z423">
        <v>-6.278941355165224</v>
      </c>
      <c r="AA423">
        <v>-7.615328579290237</v>
      </c>
      <c r="AB423">
        <v>-5.9983694416885447</v>
      </c>
      <c r="AC423">
        <v>-6.9432545388826377</v>
      </c>
      <c r="AD423">
        <v>-8.7825793928855802</v>
      </c>
      <c r="AE423">
        <v>-2.4296027757485632</v>
      </c>
      <c r="AF423">
        <v>-5.0887580578581666</v>
      </c>
      <c r="AG423">
        <v>2.14732386356149</v>
      </c>
      <c r="AH423">
        <v>-6.5196343474120848</v>
      </c>
      <c r="AI423">
        <v>-8.6100085037808416</v>
      </c>
      <c r="AJ423">
        <v>-0.46415811816901131</v>
      </c>
      <c r="AK423">
        <v>-4.7716063392152837</v>
      </c>
      <c r="AL423">
        <v>-5.6622406433335932</v>
      </c>
      <c r="AM423">
        <v>-3.3744588937574478</v>
      </c>
      <c r="AN423">
        <v>-10.49688518096915</v>
      </c>
      <c r="AO423">
        <v>-7.7706014151339486</v>
      </c>
      <c r="AP423">
        <v>-5.1960954021788242</v>
      </c>
      <c r="AQ423">
        <v>-4.0714896220593211</v>
      </c>
      <c r="AR423">
        <v>-5.4624692453760124</v>
      </c>
      <c r="AS423">
        <v>-6.9881368395888437</v>
      </c>
      <c r="AT423">
        <v>-7.8941319896209228</v>
      </c>
      <c r="AU423">
        <v>-4.5422274263193563</v>
      </c>
      <c r="AV423">
        <v>-4.2903797499475704</v>
      </c>
      <c r="AW423">
        <v>-5.452882007642823E-3</v>
      </c>
    </row>
    <row r="424" spans="1:49" x14ac:dyDescent="0.25">
      <c r="A424" s="1">
        <v>43160</v>
      </c>
      <c r="B424">
        <v>2012</v>
      </c>
      <c r="C424">
        <v>820</v>
      </c>
      <c r="D424">
        <v>3.753538717952587</v>
      </c>
      <c r="E424">
        <v>9.1060254094621484E-2</v>
      </c>
      <c r="F424">
        <v>5.3947995137666016</v>
      </c>
      <c r="G424">
        <v>-4.3782714535419274</v>
      </c>
      <c r="H424">
        <v>-2.5606815098558782</v>
      </c>
      <c r="I424">
        <v>-4.9254826582989519</v>
      </c>
      <c r="J424">
        <v>-0.26962837716546512</v>
      </c>
      <c r="K424">
        <v>1.5908255524510251</v>
      </c>
      <c r="L424">
        <v>-3.9349229388348061</v>
      </c>
      <c r="M424">
        <v>-0.2151380068683317</v>
      </c>
      <c r="N424">
        <v>4.7394445716557598</v>
      </c>
      <c r="O424">
        <v>-2.0568942654396789</v>
      </c>
      <c r="P424">
        <v>-2.49556398380868E-2</v>
      </c>
      <c r="Q424">
        <v>14.499598207820011</v>
      </c>
      <c r="R424">
        <v>5.176591796807406</v>
      </c>
      <c r="S424">
        <v>3.05784329946921</v>
      </c>
      <c r="T424">
        <v>-1.0656110943988</v>
      </c>
      <c r="U424">
        <v>2.3670543939831701</v>
      </c>
      <c r="V424">
        <v>-5.8841942597343211</v>
      </c>
      <c r="W424">
        <v>0.25859266200805031</v>
      </c>
      <c r="X424">
        <v>-4.5069815933751478E-2</v>
      </c>
      <c r="Y424">
        <v>-0.41740995137515841</v>
      </c>
      <c r="Z424">
        <v>-0.63994715296333826</v>
      </c>
      <c r="AA424">
        <v>0.41995569980204372</v>
      </c>
      <c r="AB424">
        <v>-0.70719370471153953</v>
      </c>
      <c r="AC424">
        <v>4.2109457617069967</v>
      </c>
      <c r="AD424">
        <v>-7.6799833529989874</v>
      </c>
      <c r="AE424">
        <v>-6.4419811853488884E-2</v>
      </c>
      <c r="AF424">
        <v>4.9463615393440907</v>
      </c>
      <c r="AG424">
        <v>0.4702517377503268</v>
      </c>
      <c r="AH424">
        <v>1.8901269884465279</v>
      </c>
      <c r="AI424">
        <v>-0.34690601462858961</v>
      </c>
      <c r="AJ424">
        <v>7.5948771453356212</v>
      </c>
      <c r="AK424">
        <v>1.052207659881232</v>
      </c>
      <c r="AL424">
        <v>1.6086400644051759</v>
      </c>
      <c r="AM424">
        <v>0.21624927871011221</v>
      </c>
      <c r="AN424">
        <v>-4.8056611290014262</v>
      </c>
      <c r="AO424">
        <v>-0.32477098803684878</v>
      </c>
      <c r="AP424">
        <v>4.5479068832764646</v>
      </c>
      <c r="AQ424">
        <v>-4.067669160040543</v>
      </c>
      <c r="AR424">
        <v>0.14903310238558731</v>
      </c>
      <c r="AS424">
        <v>1.24436539915147</v>
      </c>
      <c r="AT424">
        <v>0.72007251414023532</v>
      </c>
      <c r="AU424">
        <v>-3.910517776121802</v>
      </c>
      <c r="AV424">
        <v>-0.89139481024941292</v>
      </c>
      <c r="AW424">
        <v>1.7275205400816059E-2</v>
      </c>
    </row>
    <row r="425" spans="1:49" x14ac:dyDescent="0.25">
      <c r="A425" s="1">
        <v>43191</v>
      </c>
      <c r="B425">
        <v>2012</v>
      </c>
      <c r="C425">
        <v>820</v>
      </c>
      <c r="D425">
        <v>-2.5708837363398458</v>
      </c>
      <c r="E425">
        <v>4.4452081143170341</v>
      </c>
      <c r="F425">
        <v>5.7910043145840362</v>
      </c>
      <c r="G425">
        <v>-2.8044465430664518</v>
      </c>
      <c r="H425">
        <v>-4.425209855029677</v>
      </c>
      <c r="I425">
        <v>-2.843445479792317</v>
      </c>
      <c r="J425">
        <v>-5.6272133672294782</v>
      </c>
      <c r="K425">
        <v>-5.1620181263754343</v>
      </c>
      <c r="L425">
        <v>-5.8325420556664342</v>
      </c>
      <c r="M425">
        <v>-1.91849438649967</v>
      </c>
      <c r="N425">
        <v>-6.8838873648588539</v>
      </c>
      <c r="O425">
        <v>2.3382344457023359</v>
      </c>
      <c r="P425">
        <v>2.961933077332279E-2</v>
      </c>
      <c r="Q425">
        <v>0.37475902908497011</v>
      </c>
      <c r="R425">
        <v>1.260349936603822</v>
      </c>
      <c r="S425">
        <v>8.3573705026512393</v>
      </c>
      <c r="T425">
        <v>-6.3142361243054168</v>
      </c>
      <c r="U425">
        <v>0.49478416790971202</v>
      </c>
      <c r="V425">
        <v>-12.167613950509329</v>
      </c>
      <c r="W425">
        <v>-1.98782542171142</v>
      </c>
      <c r="X425">
        <v>-1.6297846424528031</v>
      </c>
      <c r="Y425">
        <v>-1.055425836983592</v>
      </c>
      <c r="Z425">
        <v>-3.1454206342711459</v>
      </c>
      <c r="AA425">
        <v>0.74989844226269753</v>
      </c>
      <c r="AB425">
        <v>-2.6287482638479802</v>
      </c>
      <c r="AC425">
        <v>0.99277477577133233</v>
      </c>
      <c r="AD425">
        <v>13.78613678657843</v>
      </c>
      <c r="AE425">
        <v>0.97811489821342246</v>
      </c>
      <c r="AF425">
        <v>-3.4207687506160322E-2</v>
      </c>
      <c r="AG425">
        <v>3.0893579535066218</v>
      </c>
      <c r="AH425">
        <v>3.8433762654738408</v>
      </c>
      <c r="AI425">
        <v>1.1846084278008371</v>
      </c>
      <c r="AJ425">
        <v>-4.1690079881353643</v>
      </c>
      <c r="AK425">
        <v>-4.6681243400065187</v>
      </c>
      <c r="AL425">
        <v>-0.1278864326028861</v>
      </c>
      <c r="AM425">
        <v>-3.749918379707784</v>
      </c>
      <c r="AN425">
        <v>-0.39038835789634302</v>
      </c>
      <c r="AO425">
        <v>0.40277739239529259</v>
      </c>
      <c r="AP425">
        <v>-1.4367999535685021</v>
      </c>
      <c r="AQ425">
        <v>0.69465981696250623</v>
      </c>
      <c r="AR425">
        <v>3.056122252458771</v>
      </c>
      <c r="AS425">
        <v>3.042515967373038</v>
      </c>
      <c r="AT425">
        <v>0.7585195656084176</v>
      </c>
      <c r="AU425">
        <v>-0.79742295461406876</v>
      </c>
      <c r="AV425">
        <v>-1.317162928991378</v>
      </c>
      <c r="AW425">
        <v>-1.579867933220791E-2</v>
      </c>
    </row>
    <row r="426" spans="1:49" x14ac:dyDescent="0.25">
      <c r="A426" s="1">
        <v>43221</v>
      </c>
      <c r="B426">
        <v>2012</v>
      </c>
      <c r="C426">
        <v>820</v>
      </c>
      <c r="D426">
        <v>-9.6755012636285613</v>
      </c>
      <c r="E426">
        <v>-7.5119555861775664</v>
      </c>
      <c r="F426">
        <v>-4.9296571858651106</v>
      </c>
      <c r="G426">
        <v>-6.2725877568360344</v>
      </c>
      <c r="H426">
        <v>2.5550065322976989</v>
      </c>
      <c r="I426">
        <v>-8.2795449587406917</v>
      </c>
      <c r="J426">
        <v>-17.78786606446263</v>
      </c>
      <c r="K426">
        <v>-5.2177859944589233</v>
      </c>
      <c r="L426">
        <v>-1.9868980896703861</v>
      </c>
      <c r="M426">
        <v>-6.5109458249147156</v>
      </c>
      <c r="N426">
        <v>-10.88276164081717</v>
      </c>
      <c r="O426">
        <v>-5.212963857570541</v>
      </c>
      <c r="P426">
        <v>-9.4493733538900333</v>
      </c>
      <c r="Q426">
        <v>-13.268460998544709</v>
      </c>
      <c r="R426">
        <v>-6.537785880183689</v>
      </c>
      <c r="S426">
        <v>-5.8796808365058517</v>
      </c>
      <c r="T426">
        <v>-23.198948383364971</v>
      </c>
      <c r="U426">
        <v>-15.0908929269696</v>
      </c>
      <c r="V426">
        <v>-14.286532633336559</v>
      </c>
      <c r="W426">
        <v>2.1460842608479469</v>
      </c>
      <c r="X426">
        <v>-4.8420837690586804</v>
      </c>
      <c r="Y426">
        <v>-2.6307142318315662</v>
      </c>
      <c r="Z426">
        <v>-8.678099337083566</v>
      </c>
      <c r="AA426">
        <v>1.524585271669143</v>
      </c>
      <c r="AB426">
        <v>-3.3983821146722488</v>
      </c>
      <c r="AC426">
        <v>-6.8316606510741789</v>
      </c>
      <c r="AD426">
        <v>-20.13202650274896</v>
      </c>
      <c r="AE426">
        <v>-2.890000956534633</v>
      </c>
      <c r="AF426">
        <v>-1.608587472178524</v>
      </c>
      <c r="AG426">
        <v>-3.2226845752474809</v>
      </c>
      <c r="AH426">
        <v>-12.689633976110629</v>
      </c>
      <c r="AI426">
        <v>-10.81051191004679</v>
      </c>
      <c r="AJ426">
        <v>-11.116589662444611</v>
      </c>
      <c r="AK426">
        <v>-6.7619128065619094</v>
      </c>
      <c r="AL426">
        <v>-4.8323494478298983</v>
      </c>
      <c r="AM426">
        <v>-4.2260927949424598</v>
      </c>
      <c r="AN426">
        <v>-12.313350069831611</v>
      </c>
      <c r="AO426">
        <v>-4.7358809312628374</v>
      </c>
      <c r="AP426">
        <v>-6.0132409270736371</v>
      </c>
      <c r="AQ426">
        <v>-0.25659268348804393</v>
      </c>
      <c r="AR426">
        <v>-5.0989383224625424</v>
      </c>
      <c r="AS426">
        <v>-2.4882603962835148</v>
      </c>
      <c r="AT426">
        <v>0.31872946955500142</v>
      </c>
      <c r="AU426">
        <v>5.5618783345454892</v>
      </c>
      <c r="AV426">
        <v>0.72834725383754684</v>
      </c>
      <c r="AW426">
        <v>-1.526767336328283E-2</v>
      </c>
    </row>
    <row r="427" spans="1:49" x14ac:dyDescent="0.25">
      <c r="A427" s="1">
        <v>43252</v>
      </c>
      <c r="B427">
        <v>2012</v>
      </c>
      <c r="C427">
        <v>820</v>
      </c>
      <c r="D427">
        <v>-4.1935943940229254</v>
      </c>
      <c r="E427">
        <v>-8.8187962279065335</v>
      </c>
      <c r="F427">
        <v>-1.9804259103726849</v>
      </c>
      <c r="G427">
        <v>-7.0834271367477779</v>
      </c>
      <c r="H427">
        <v>-5.1056104575554766</v>
      </c>
      <c r="I427">
        <v>-5.7170339255574358</v>
      </c>
      <c r="J427">
        <v>-9.671761354215036</v>
      </c>
      <c r="K427">
        <v>-2.1513850915151789</v>
      </c>
      <c r="L427">
        <v>-7.4877527726099462</v>
      </c>
      <c r="M427">
        <v>-11.668946108329781</v>
      </c>
      <c r="N427">
        <v>-8.9096640482887004</v>
      </c>
      <c r="O427">
        <v>-2.429829245141768</v>
      </c>
      <c r="P427">
        <v>-6.4285631336992388</v>
      </c>
      <c r="Q427">
        <v>0.65571757965043886</v>
      </c>
      <c r="R427">
        <v>-2.5858664484907812</v>
      </c>
      <c r="S427">
        <v>-0.2903898687376727</v>
      </c>
      <c r="T427">
        <v>-23.141741559318241</v>
      </c>
      <c r="U427">
        <v>7.6964462990562366</v>
      </c>
      <c r="V427">
        <v>-6.0564804523435614</v>
      </c>
      <c r="W427">
        <v>0.63090214845156201</v>
      </c>
      <c r="X427">
        <v>-0.53381092202048341</v>
      </c>
      <c r="Y427">
        <v>-3.9368935017427109</v>
      </c>
      <c r="Z427">
        <v>-3.541331050928243</v>
      </c>
      <c r="AA427">
        <v>-4.9797966285169082</v>
      </c>
      <c r="AB427">
        <v>-1.947700117952722</v>
      </c>
      <c r="AC427">
        <v>-8.0114610075561856</v>
      </c>
      <c r="AD427">
        <v>2.6362635157912711</v>
      </c>
      <c r="AE427">
        <v>-4.7977429548984318E-3</v>
      </c>
      <c r="AF427">
        <v>-1.0690078654795649</v>
      </c>
      <c r="AG427">
        <v>-2.4818540655028869</v>
      </c>
      <c r="AH427">
        <v>-2.0860428219676259</v>
      </c>
      <c r="AI427">
        <v>1.179814637780852</v>
      </c>
      <c r="AJ427">
        <v>4.7340310640496153</v>
      </c>
      <c r="AK427">
        <v>1.4673075943996581</v>
      </c>
      <c r="AL427">
        <v>-1.3716126228824459</v>
      </c>
      <c r="AM427">
        <v>-3.874770419391838</v>
      </c>
      <c r="AN427">
        <v>-3.6357577089864308</v>
      </c>
      <c r="AO427">
        <v>-3.7989089487816212</v>
      </c>
      <c r="AP427">
        <v>-0.48958925115464291</v>
      </c>
      <c r="AQ427">
        <v>-0.19353125956697029</v>
      </c>
      <c r="AR427">
        <v>-2.3249540242112232</v>
      </c>
      <c r="AS427">
        <v>-2.42020593361072</v>
      </c>
      <c r="AT427">
        <v>-1.185980422245303</v>
      </c>
      <c r="AU427">
        <v>0.98067397853762728</v>
      </c>
      <c r="AV427">
        <v>-0.80019684170591354</v>
      </c>
      <c r="AW427">
        <v>-1.3115988311777739E-2</v>
      </c>
    </row>
    <row r="428" spans="1:49" x14ac:dyDescent="0.25">
      <c r="A428" s="1">
        <v>43282</v>
      </c>
      <c r="B428">
        <v>2012</v>
      </c>
      <c r="C428">
        <v>820</v>
      </c>
      <c r="D428">
        <v>4.2346639489589721</v>
      </c>
      <c r="E428">
        <v>1.2327710621536041</v>
      </c>
      <c r="F428">
        <v>11.12017323692716</v>
      </c>
      <c r="G428">
        <v>6.990929233122789</v>
      </c>
      <c r="H428">
        <v>-5.9719910025028966</v>
      </c>
      <c r="I428">
        <v>4.5874780193276843</v>
      </c>
      <c r="J428">
        <v>11.322128862027039</v>
      </c>
      <c r="K428">
        <v>-2.5090494249014879</v>
      </c>
      <c r="L428">
        <v>1.8475300389327429</v>
      </c>
      <c r="M428">
        <v>7.2965966363168766</v>
      </c>
      <c r="N428">
        <v>1.318583139180141</v>
      </c>
      <c r="O428">
        <v>6.0163306533673966</v>
      </c>
      <c r="P428">
        <v>3.997410832960413</v>
      </c>
      <c r="Q428">
        <v>-3.8138742767517608</v>
      </c>
      <c r="R428">
        <v>1.7266841077701049</v>
      </c>
      <c r="S428">
        <v>-2.2703770342545999</v>
      </c>
      <c r="T428">
        <v>13.581166730298809</v>
      </c>
      <c r="U428">
        <v>8.1735529441119947</v>
      </c>
      <c r="V428">
        <v>-7.6654006970036654</v>
      </c>
      <c r="W428">
        <v>-0.93289929633281199</v>
      </c>
      <c r="X428">
        <v>6.0267250758659463</v>
      </c>
      <c r="Y428">
        <v>-7.5955571653207876E-2</v>
      </c>
      <c r="Z428">
        <v>4.6223799995742887</v>
      </c>
      <c r="AA428">
        <v>-0.56175203990069811</v>
      </c>
      <c r="AB428">
        <v>4.9389675546665854</v>
      </c>
      <c r="AC428">
        <v>-2.007912566762271</v>
      </c>
      <c r="AD428">
        <v>-0.6989702469323289</v>
      </c>
      <c r="AE428">
        <v>0.37997680677122059</v>
      </c>
      <c r="AF428">
        <v>4.469038671684622</v>
      </c>
      <c r="AG428">
        <v>0.68945718769772846</v>
      </c>
      <c r="AH428">
        <v>2.7803558648904492</v>
      </c>
      <c r="AI428">
        <v>3.3878490666377381</v>
      </c>
      <c r="AJ428">
        <v>1.5706010121952609</v>
      </c>
      <c r="AK428">
        <v>1.6877629688387019</v>
      </c>
      <c r="AL428">
        <v>3.6126600233975958</v>
      </c>
      <c r="AM428">
        <v>5.2636057640216061</v>
      </c>
      <c r="AN428">
        <v>10.869931798145551</v>
      </c>
      <c r="AO428">
        <v>3.8126926597474631</v>
      </c>
      <c r="AP428">
        <v>5.4218777897184323</v>
      </c>
      <c r="AQ428">
        <v>1.739420089745503</v>
      </c>
      <c r="AR428">
        <v>3.153666846321634</v>
      </c>
      <c r="AS428">
        <v>0.39677210707411698</v>
      </c>
      <c r="AT428">
        <v>1.9790717621998239</v>
      </c>
      <c r="AU428">
        <v>3.6010612834582512</v>
      </c>
      <c r="AV428">
        <v>3.102987628563469</v>
      </c>
      <c r="AW428">
        <v>-3.210536156254884E-3</v>
      </c>
    </row>
    <row r="429" spans="1:49" x14ac:dyDescent="0.25">
      <c r="A429" s="1">
        <v>43313</v>
      </c>
      <c r="B429">
        <v>2012</v>
      </c>
      <c r="C429">
        <v>820</v>
      </c>
      <c r="D429">
        <v>-1.189210782274275</v>
      </c>
      <c r="E429">
        <v>-3.5603194771757112</v>
      </c>
      <c r="F429">
        <v>-0.32330106851742307</v>
      </c>
      <c r="G429">
        <v>0.62635921415317153</v>
      </c>
      <c r="H429">
        <v>-8.1327788396065248</v>
      </c>
      <c r="I429">
        <v>-11.69959009967102</v>
      </c>
      <c r="J429">
        <v>-13.00437041159589</v>
      </c>
      <c r="K429">
        <v>-5.904194025754661</v>
      </c>
      <c r="L429">
        <v>-1.363255029271959</v>
      </c>
      <c r="M429">
        <v>0.30889403533798099</v>
      </c>
      <c r="N429">
        <v>-7.7642959312291371</v>
      </c>
      <c r="O429">
        <v>-0.96699513941567172</v>
      </c>
      <c r="P429">
        <v>-10.6134274917622</v>
      </c>
      <c r="Q429">
        <v>0.98891505809377556</v>
      </c>
      <c r="R429">
        <v>-8.0700577413185925</v>
      </c>
      <c r="S429">
        <v>-5.4354131466220696</v>
      </c>
      <c r="T429">
        <v>-25.121967510240641</v>
      </c>
      <c r="U429">
        <v>-4.9795697526244691</v>
      </c>
      <c r="V429">
        <v>-30.387596491161251</v>
      </c>
      <c r="W429">
        <v>3.0854644476301818</v>
      </c>
      <c r="X429">
        <v>-1.2900484659422951</v>
      </c>
      <c r="Y429">
        <v>-1.691788597942812</v>
      </c>
      <c r="Z429">
        <v>-9.1415648758001904</v>
      </c>
      <c r="AA429">
        <v>-3.6910271426877199</v>
      </c>
      <c r="AB429">
        <v>-3.3158176132318751</v>
      </c>
      <c r="AC429">
        <v>-7.7620556865165558E-2</v>
      </c>
      <c r="AD429">
        <v>-11.742120600124659</v>
      </c>
      <c r="AE429">
        <v>-2.7207438602095961</v>
      </c>
      <c r="AF429">
        <v>-4.0200501722168713</v>
      </c>
      <c r="AG429">
        <v>0.61375918197601464</v>
      </c>
      <c r="AH429">
        <v>-11.237623677302301</v>
      </c>
      <c r="AI429">
        <v>-7.723947576931522</v>
      </c>
      <c r="AJ429">
        <v>1.7783090265564021</v>
      </c>
      <c r="AK429">
        <v>-6.5493897710725886</v>
      </c>
      <c r="AL429">
        <v>-3.8147389823463</v>
      </c>
      <c r="AM429">
        <v>-1.4339972854173431</v>
      </c>
      <c r="AN429">
        <v>-1.1388331841124091</v>
      </c>
      <c r="AO429">
        <v>-4.8865986101428227</v>
      </c>
      <c r="AP429">
        <v>-3.9834139836086639</v>
      </c>
      <c r="AQ429">
        <v>-3.6442513178672091</v>
      </c>
      <c r="AR429">
        <v>-3.8587634698200479</v>
      </c>
      <c r="AS429">
        <v>-6.0228085466962904</v>
      </c>
      <c r="AT429">
        <v>-3.310801258344553</v>
      </c>
      <c r="AU429">
        <v>1.144623313530424</v>
      </c>
      <c r="AV429">
        <v>1.3390651936121989</v>
      </c>
      <c r="AW429">
        <v>-1.7377294201513571E-2</v>
      </c>
    </row>
    <row r="430" spans="1:49" x14ac:dyDescent="0.25">
      <c r="A430" s="1">
        <v>43344</v>
      </c>
      <c r="B430">
        <v>2012</v>
      </c>
      <c r="C430">
        <v>820</v>
      </c>
      <c r="D430">
        <v>-2.2729820659523781</v>
      </c>
      <c r="E430">
        <v>1.4818305879041209</v>
      </c>
      <c r="F430">
        <v>-1.212594655583721</v>
      </c>
      <c r="G430">
        <v>-8.9966130233262724</v>
      </c>
      <c r="H430">
        <v>-5.6448354805086476</v>
      </c>
      <c r="I430">
        <v>-2.603580605981604</v>
      </c>
      <c r="J430">
        <v>6.2960762380497304</v>
      </c>
      <c r="K430">
        <v>-3.1433378922297468</v>
      </c>
      <c r="L430">
        <v>-2.7426159412235922</v>
      </c>
      <c r="M430">
        <v>2.4630917851184102</v>
      </c>
      <c r="N430">
        <v>-1.1638702991978891</v>
      </c>
      <c r="O430">
        <v>-9.7366031631232026</v>
      </c>
      <c r="P430">
        <v>2.2737607644982778</v>
      </c>
      <c r="Q430">
        <v>-6.9948630143708224</v>
      </c>
      <c r="R430">
        <v>1.459837178910339</v>
      </c>
      <c r="S430">
        <v>2.3502677456776371</v>
      </c>
      <c r="T430">
        <v>3.615705052406426</v>
      </c>
      <c r="U430">
        <v>0.90701613330341768</v>
      </c>
      <c r="V430">
        <v>19.837646307025</v>
      </c>
      <c r="W430">
        <v>-2.6282217029343751</v>
      </c>
      <c r="X430">
        <v>-0.59098342206840293</v>
      </c>
      <c r="Y430">
        <v>2.4681017037831769</v>
      </c>
      <c r="Z430">
        <v>2.3808048294871931</v>
      </c>
      <c r="AA430">
        <v>-4.1708512192700553</v>
      </c>
      <c r="AB430">
        <v>2.275161985682228</v>
      </c>
      <c r="AC430">
        <v>-0.2483705580962226</v>
      </c>
      <c r="AD430">
        <v>-8.8579266940516987</v>
      </c>
      <c r="AE430">
        <v>6.1057070443006456</v>
      </c>
      <c r="AF430">
        <v>-3.6735998297855339</v>
      </c>
      <c r="AG430">
        <v>-1.232540173628738</v>
      </c>
      <c r="AH430">
        <v>1.7256620513944829</v>
      </c>
      <c r="AI430">
        <v>-0.71008477389528091</v>
      </c>
      <c r="AJ430">
        <v>0.16862851446810551</v>
      </c>
      <c r="AK430">
        <v>-3.252974942345233</v>
      </c>
      <c r="AL430">
        <v>-4.1004425809060052</v>
      </c>
      <c r="AM430">
        <v>-4.2895537649133679</v>
      </c>
      <c r="AN430">
        <v>-1.739675426389198</v>
      </c>
      <c r="AO430">
        <v>-2.3694947717830321</v>
      </c>
      <c r="AP430">
        <v>-0.39048174499518579</v>
      </c>
      <c r="AQ430">
        <v>-1.9994829735823449</v>
      </c>
      <c r="AR430">
        <v>0.57106788429039934</v>
      </c>
      <c r="AS430">
        <v>1.0616029849536139</v>
      </c>
      <c r="AT430">
        <v>-0.712024025214264</v>
      </c>
      <c r="AU430">
        <v>-2.6790611900366139</v>
      </c>
      <c r="AV430">
        <v>-0.22633943381596969</v>
      </c>
      <c r="AW430">
        <v>-5.33739524421184E-3</v>
      </c>
    </row>
    <row r="431" spans="1:49" x14ac:dyDescent="0.25">
      <c r="A431" s="1">
        <v>43374</v>
      </c>
      <c r="B431">
        <v>2012</v>
      </c>
      <c r="C431">
        <v>820</v>
      </c>
      <c r="D431">
        <v>-7.6013296180825307</v>
      </c>
      <c r="E431">
        <v>-9.7883066303643069</v>
      </c>
      <c r="F431">
        <v>5.9975146886313002</v>
      </c>
      <c r="G431">
        <v>-2.3190300357391558</v>
      </c>
      <c r="H431">
        <v>-15.578703954905279</v>
      </c>
      <c r="I431">
        <v>-12.06936535243309</v>
      </c>
      <c r="J431">
        <v>16.336618838486778</v>
      </c>
      <c r="K431">
        <v>5.5211816417370052</v>
      </c>
      <c r="L431">
        <v>-5.2544478715894414</v>
      </c>
      <c r="M431">
        <v>-8.4763081756625951</v>
      </c>
      <c r="N431">
        <v>-8.1370421744523025</v>
      </c>
      <c r="O431">
        <v>-8.1939914765987165</v>
      </c>
      <c r="P431">
        <v>-9.5281949974112869</v>
      </c>
      <c r="Q431">
        <v>-7.0698226564000706</v>
      </c>
      <c r="R431">
        <v>-2.0115457574654161</v>
      </c>
      <c r="S431">
        <v>-15.412612561949549</v>
      </c>
      <c r="T431">
        <v>-3.1615389165621011</v>
      </c>
      <c r="U431">
        <v>-18.464986738842619</v>
      </c>
      <c r="V431">
        <v>-3.6059078844436598</v>
      </c>
      <c r="W431">
        <v>-9.4253487456055005</v>
      </c>
      <c r="X431">
        <v>-5.1943630175252942</v>
      </c>
      <c r="Y431">
        <v>-9.6521064798697367</v>
      </c>
      <c r="Z431">
        <v>-7.5232790749345302</v>
      </c>
      <c r="AA431">
        <v>-9.3290529662001234</v>
      </c>
      <c r="AB431">
        <v>-11.13663503563593</v>
      </c>
      <c r="AC431">
        <v>-15.47333283981383</v>
      </c>
      <c r="AD431">
        <v>-9.3616104003752305</v>
      </c>
      <c r="AE431">
        <v>-9.0051922560638324</v>
      </c>
      <c r="AF431">
        <v>-10.98218494789854</v>
      </c>
      <c r="AG431">
        <v>-10.66619069367157</v>
      </c>
      <c r="AH431">
        <v>-10.56435988042719</v>
      </c>
      <c r="AI431">
        <v>-7.9631939965622234</v>
      </c>
      <c r="AJ431">
        <v>-2.5566570034689979</v>
      </c>
      <c r="AK431">
        <v>-12.84555247491436</v>
      </c>
      <c r="AL431">
        <v>-8.9771434964439401</v>
      </c>
      <c r="AM431">
        <v>-10.962270517978901</v>
      </c>
      <c r="AN431">
        <v>-11.165320888603651</v>
      </c>
      <c r="AO431">
        <v>-9.6439983464244978</v>
      </c>
      <c r="AP431">
        <v>-9.029760428927446</v>
      </c>
      <c r="AQ431">
        <v>-8.7874849662824097</v>
      </c>
      <c r="AR431">
        <v>-10.55622781688597</v>
      </c>
      <c r="AS431">
        <v>-7.9719325338853952</v>
      </c>
      <c r="AT431">
        <v>-8.9583111026910736</v>
      </c>
      <c r="AU431">
        <v>-7.2333839026572537</v>
      </c>
      <c r="AV431">
        <v>-8.1597054236258515</v>
      </c>
      <c r="AW431">
        <v>-1.115778095059927E-2</v>
      </c>
    </row>
    <row r="432" spans="1:49" x14ac:dyDescent="0.25">
      <c r="A432" s="1">
        <v>43405</v>
      </c>
      <c r="B432">
        <v>2012</v>
      </c>
      <c r="C432">
        <v>820</v>
      </c>
      <c r="D432">
        <v>-1.0759614123182271</v>
      </c>
      <c r="E432">
        <v>2.902732463080238</v>
      </c>
      <c r="F432">
        <v>1.8999294183941859</v>
      </c>
      <c r="G432">
        <v>4.8300314116269671</v>
      </c>
      <c r="H432">
        <v>9.6844331443052702</v>
      </c>
      <c r="I432">
        <v>8.737969618225172</v>
      </c>
      <c r="J432">
        <v>-2.0235255117358131</v>
      </c>
      <c r="K432">
        <v>-1.318195839710923</v>
      </c>
      <c r="L432">
        <v>10.20436376020824</v>
      </c>
      <c r="M432">
        <v>-0.37373425003863758</v>
      </c>
      <c r="N432">
        <v>-5.438435805653441</v>
      </c>
      <c r="O432">
        <v>10.31228224271845</v>
      </c>
      <c r="P432">
        <v>3.268747450664633</v>
      </c>
      <c r="Q432">
        <v>-2.7908009065298329</v>
      </c>
      <c r="R432">
        <v>-3.656067763284387</v>
      </c>
      <c r="S432">
        <v>-1.860057902506451</v>
      </c>
      <c r="T432">
        <v>5.5527052408190558</v>
      </c>
      <c r="U432">
        <v>-4.8413667146917314</v>
      </c>
      <c r="V432">
        <v>13.071957356472311</v>
      </c>
      <c r="W432">
        <v>3.7067614661408399</v>
      </c>
      <c r="X432">
        <v>0.1691225909987937</v>
      </c>
      <c r="Y432">
        <v>0.33072700322072102</v>
      </c>
      <c r="Z432">
        <v>-4.3189682853456919</v>
      </c>
      <c r="AA432">
        <v>-5.7984519253686422</v>
      </c>
      <c r="AB432">
        <v>-1.4327364393721069</v>
      </c>
      <c r="AC432">
        <v>3.293242766884386</v>
      </c>
      <c r="AD432">
        <v>-3.400056347432423</v>
      </c>
      <c r="AE432">
        <v>-5.238212925458841</v>
      </c>
      <c r="AF432">
        <v>-3.214670232797701</v>
      </c>
      <c r="AG432">
        <v>-5.085372156268031</v>
      </c>
      <c r="AH432">
        <v>0.7389798864412267</v>
      </c>
      <c r="AI432">
        <v>1.820212933515708</v>
      </c>
      <c r="AJ432">
        <v>2.7299304535574049</v>
      </c>
      <c r="AK432">
        <v>2.0380511692851488</v>
      </c>
      <c r="AL432">
        <v>2.7458293280535169</v>
      </c>
      <c r="AM432">
        <v>3.3903808799043529</v>
      </c>
      <c r="AN432">
        <v>7.5857956877118493</v>
      </c>
      <c r="AO432">
        <v>-2.1097379537228789</v>
      </c>
      <c r="AP432">
        <v>1.9941390926032421</v>
      </c>
      <c r="AQ432">
        <v>0.55695697769728714</v>
      </c>
      <c r="AR432">
        <v>-1.822494308888212</v>
      </c>
      <c r="AS432">
        <v>-1.725280808295659</v>
      </c>
      <c r="AT432">
        <v>0.27210309980854053</v>
      </c>
      <c r="AU432">
        <v>4.4063430020321759</v>
      </c>
      <c r="AV432">
        <v>1.8805128533895039</v>
      </c>
      <c r="AW432">
        <v>1.2753349915879399E-3</v>
      </c>
    </row>
    <row r="433" spans="1:49" x14ac:dyDescent="0.25">
      <c r="A433" s="1">
        <v>43435</v>
      </c>
      <c r="B433">
        <v>2012</v>
      </c>
      <c r="C433">
        <v>820</v>
      </c>
      <c r="D433">
        <v>2.5792917238541602</v>
      </c>
      <c r="E433">
        <v>4.156579658789461E-2</v>
      </c>
      <c r="F433">
        <v>-4.2679216378105352E-2</v>
      </c>
      <c r="G433">
        <v>2.482713057492214</v>
      </c>
      <c r="H433">
        <v>-6.5946790833388942</v>
      </c>
      <c r="I433">
        <v>0.2713157001751787</v>
      </c>
      <c r="J433">
        <v>-0.78507795431349559</v>
      </c>
      <c r="K433">
        <v>-5.2266129427190329</v>
      </c>
      <c r="L433">
        <v>3.1015365559589281</v>
      </c>
      <c r="M433">
        <v>-1.9649840169788211</v>
      </c>
      <c r="N433">
        <v>-10.792411889888861</v>
      </c>
      <c r="O433">
        <v>0.80549542595704793</v>
      </c>
      <c r="P433">
        <v>-2.63187261817226</v>
      </c>
      <c r="Q433">
        <v>-0.1200061519417983</v>
      </c>
      <c r="R433">
        <v>2.4401862127547469</v>
      </c>
      <c r="S433">
        <v>-2.8120436584467718</v>
      </c>
      <c r="T433">
        <v>-3.874901621363525</v>
      </c>
      <c r="U433">
        <v>4.2698241140063384</v>
      </c>
      <c r="V433">
        <v>-4.2513544345550329</v>
      </c>
      <c r="W433">
        <v>-0.89146020217635291</v>
      </c>
      <c r="X433">
        <v>-4.5481638857240654</v>
      </c>
      <c r="Y433">
        <v>-5.7919738036898094</v>
      </c>
      <c r="Z433">
        <v>-10.829177204603869</v>
      </c>
      <c r="AA433">
        <v>-4.1214408616518261</v>
      </c>
      <c r="AB433">
        <v>-2.352683090601182</v>
      </c>
      <c r="AC433">
        <v>-0.62430384488869617</v>
      </c>
      <c r="AD433">
        <v>-4.3888209371632296</v>
      </c>
      <c r="AE433">
        <v>-5.3230486005641957</v>
      </c>
      <c r="AF433">
        <v>-0.99954014384694423</v>
      </c>
      <c r="AG433">
        <v>0.2159628576551498</v>
      </c>
      <c r="AH433">
        <v>-2.5392622702715921</v>
      </c>
      <c r="AI433">
        <v>-2.8138814578761111</v>
      </c>
      <c r="AJ433">
        <v>-15.72029176804368</v>
      </c>
      <c r="AK433">
        <v>-8.4479207342468285</v>
      </c>
      <c r="AL433">
        <v>-5.2511740252449641</v>
      </c>
      <c r="AM433">
        <v>-2.3949427368899818</v>
      </c>
      <c r="AN433">
        <v>1.104428313721262</v>
      </c>
      <c r="AO433">
        <v>-4.8866155446849016</v>
      </c>
      <c r="AP433">
        <v>-2.078643465836294</v>
      </c>
      <c r="AQ433">
        <v>-2.2731702807424088</v>
      </c>
      <c r="AR433">
        <v>-3.6110053554542332</v>
      </c>
      <c r="AS433">
        <v>-2.889038170303682</v>
      </c>
      <c r="AT433">
        <v>-7.4450483755211021</v>
      </c>
      <c r="AU433">
        <v>-11.953035749013321</v>
      </c>
      <c r="AV433">
        <v>-8.170931357893096</v>
      </c>
      <c r="AW433">
        <v>1.130663312738278E-2</v>
      </c>
    </row>
    <row r="434" spans="1:49" x14ac:dyDescent="0.25">
      <c r="A434" s="1">
        <v>43466</v>
      </c>
      <c r="B434">
        <v>2012</v>
      </c>
      <c r="C434">
        <v>820</v>
      </c>
      <c r="D434">
        <v>2.0956900040211002</v>
      </c>
      <c r="E434">
        <v>6.5464434295913199</v>
      </c>
      <c r="F434">
        <v>4.4491049057430621</v>
      </c>
      <c r="G434">
        <v>9.4229045574228287</v>
      </c>
      <c r="H434">
        <v>14.13437123894812</v>
      </c>
      <c r="I434">
        <v>13.09650729675287</v>
      </c>
      <c r="J434">
        <v>18.641168821104831</v>
      </c>
      <c r="K434">
        <v>8.2117946325910296E-2</v>
      </c>
      <c r="L434">
        <v>9.194781975129974</v>
      </c>
      <c r="M434">
        <v>10.50730153873201</v>
      </c>
      <c r="N434">
        <v>17.23654886384978</v>
      </c>
      <c r="O434">
        <v>-1.233956136885372</v>
      </c>
      <c r="P434">
        <v>13.13496970146311</v>
      </c>
      <c r="Q434">
        <v>11.37905753872608</v>
      </c>
      <c r="R434">
        <v>8.439999785678264</v>
      </c>
      <c r="S434">
        <v>14.33626194873743</v>
      </c>
      <c r="T434">
        <v>20.610175498679212</v>
      </c>
      <c r="U434">
        <v>10.576450511247559</v>
      </c>
      <c r="V434">
        <v>18.83068034304867</v>
      </c>
      <c r="W434">
        <v>6.5710452332920166</v>
      </c>
      <c r="X434">
        <v>6.9419898251977807</v>
      </c>
      <c r="Y434">
        <v>6.8668972257446059</v>
      </c>
      <c r="Z434">
        <v>9.7019962987017436</v>
      </c>
      <c r="AA434">
        <v>5.9461911827316527</v>
      </c>
      <c r="AB434">
        <v>6.507129170421333</v>
      </c>
      <c r="AC434">
        <v>11.1200586347795</v>
      </c>
      <c r="AD434">
        <v>6.3260424004273794</v>
      </c>
      <c r="AE434">
        <v>7.2045218996560356</v>
      </c>
      <c r="AF434">
        <v>5.7480885860777819</v>
      </c>
      <c r="AG434">
        <v>9.0487601915416818</v>
      </c>
      <c r="AH434">
        <v>9.4779004249283538</v>
      </c>
      <c r="AI434">
        <v>7.4019132686621747</v>
      </c>
      <c r="AJ434">
        <v>-9.6991688845096018</v>
      </c>
      <c r="AK434">
        <v>10.67128979282097</v>
      </c>
      <c r="AL434">
        <v>8.0319038222714347</v>
      </c>
      <c r="AM434">
        <v>4.1843370599023322</v>
      </c>
      <c r="AN434">
        <v>6.0718345310879274</v>
      </c>
      <c r="AO434">
        <v>7.477019259986184</v>
      </c>
      <c r="AP434">
        <v>7.3334909671564974</v>
      </c>
      <c r="AQ434">
        <v>7.9823206328256013</v>
      </c>
      <c r="AR434">
        <v>6.6240646780156176</v>
      </c>
      <c r="AS434">
        <v>7.8625631812160313</v>
      </c>
      <c r="AT434">
        <v>13.92747907349203</v>
      </c>
      <c r="AU434">
        <v>12.90528420611634</v>
      </c>
      <c r="AV434">
        <v>9.0087847824933398</v>
      </c>
      <c r="AW434">
        <v>9.114596880664072E-3</v>
      </c>
    </row>
    <row r="435" spans="1:49" x14ac:dyDescent="0.25">
      <c r="A435" s="1">
        <v>43497</v>
      </c>
      <c r="B435">
        <v>2012</v>
      </c>
      <c r="C435">
        <v>820</v>
      </c>
      <c r="D435">
        <v>2.452986492400822</v>
      </c>
      <c r="E435">
        <v>0.36983301950044289</v>
      </c>
      <c r="F435">
        <v>-4.4353662029887886</v>
      </c>
      <c r="G435">
        <v>-2.1691704500308768</v>
      </c>
      <c r="H435">
        <v>4.4032615572576317</v>
      </c>
      <c r="I435">
        <v>-4.7866858432609298</v>
      </c>
      <c r="J435">
        <v>-3.8838260128562401</v>
      </c>
      <c r="K435">
        <v>10.79731858196666</v>
      </c>
      <c r="L435">
        <v>-2.6412571337685149</v>
      </c>
      <c r="M435">
        <v>0.16494674370479689</v>
      </c>
      <c r="N435">
        <v>-4.1513891496196003</v>
      </c>
      <c r="O435">
        <v>0.62668715496503324</v>
      </c>
      <c r="P435">
        <v>-2.2514759996752902</v>
      </c>
      <c r="Q435">
        <v>5.4513338428285874</v>
      </c>
      <c r="R435">
        <v>2.603057458778224</v>
      </c>
      <c r="S435">
        <v>6.2747241193258594</v>
      </c>
      <c r="T435">
        <v>-10.06358489241838</v>
      </c>
      <c r="U435">
        <v>-3.5961075724159741</v>
      </c>
      <c r="V435">
        <v>-2.914771951535378</v>
      </c>
      <c r="W435">
        <v>4.6566084281307818</v>
      </c>
      <c r="X435">
        <v>4.8283950392700614</v>
      </c>
      <c r="Y435">
        <v>0.56845857033442915</v>
      </c>
      <c r="Z435">
        <v>3.381181390176824</v>
      </c>
      <c r="AA435">
        <v>6.4623577379598007</v>
      </c>
      <c r="AB435">
        <v>2.287075185462828</v>
      </c>
      <c r="AC435">
        <v>-1.2858145886458729</v>
      </c>
      <c r="AD435">
        <v>6.3691055725759727</v>
      </c>
      <c r="AE435">
        <v>3.0759859249010808</v>
      </c>
      <c r="AF435">
        <v>3.7151491344304071</v>
      </c>
      <c r="AG435">
        <v>2.0059273089035878</v>
      </c>
      <c r="AH435">
        <v>4.047440367447197</v>
      </c>
      <c r="AI435">
        <v>2.678477514869249</v>
      </c>
      <c r="AJ435">
        <v>13.42182876405338</v>
      </c>
      <c r="AK435">
        <v>3.1747840298025798</v>
      </c>
      <c r="AL435">
        <v>5.3899188919786178</v>
      </c>
      <c r="AM435">
        <v>6.4712167589299652</v>
      </c>
      <c r="AN435">
        <v>-3.0621696267904901</v>
      </c>
      <c r="AO435">
        <v>2.3512422389532222</v>
      </c>
      <c r="AP435">
        <v>0.9999791354731169</v>
      </c>
      <c r="AQ435">
        <v>3.9900108722054068</v>
      </c>
      <c r="AR435">
        <v>4.7695231561182938</v>
      </c>
      <c r="AS435">
        <v>4.0313055812442933</v>
      </c>
      <c r="AT435">
        <v>3.436176636571076</v>
      </c>
      <c r="AU435">
        <v>-0.18392789283303571</v>
      </c>
      <c r="AV435">
        <v>3.968477924024616</v>
      </c>
      <c r="AW435">
        <v>7.8020665112845666E-3</v>
      </c>
    </row>
    <row r="436" spans="1:49" x14ac:dyDescent="0.25">
      <c r="A436" s="1">
        <v>43525</v>
      </c>
      <c r="B436">
        <v>2012</v>
      </c>
      <c r="C436">
        <v>820</v>
      </c>
      <c r="D436">
        <v>-3.4624955554400589</v>
      </c>
      <c r="E436">
        <v>-1.438585403668036E-2</v>
      </c>
      <c r="F436">
        <v>-2.7188390740452761</v>
      </c>
      <c r="G436">
        <v>1.5973443165018031</v>
      </c>
      <c r="H436">
        <v>3.6826212783572569</v>
      </c>
      <c r="I436">
        <v>-2.267232744548076</v>
      </c>
      <c r="J436">
        <v>-4.4714112676763946</v>
      </c>
      <c r="K436">
        <v>-2.3530438176043171</v>
      </c>
      <c r="L436">
        <v>-1.892398505278714</v>
      </c>
      <c r="M436">
        <v>-2.218369293750444</v>
      </c>
      <c r="N436">
        <v>-2.8443611690532999</v>
      </c>
      <c r="O436">
        <v>8.5334401414720382</v>
      </c>
      <c r="P436">
        <v>-4.9886592117199484</v>
      </c>
      <c r="Q436">
        <v>-0.61637886689185351</v>
      </c>
      <c r="R436">
        <v>0.43971828169224741</v>
      </c>
      <c r="S436">
        <v>3.4435308175009061</v>
      </c>
      <c r="T436">
        <v>-9.0856590888879865</v>
      </c>
      <c r="U436">
        <v>-0.33297901782539657</v>
      </c>
      <c r="V436">
        <v>-15.345114949635301</v>
      </c>
      <c r="W436">
        <v>5.4884612433165669</v>
      </c>
      <c r="X436">
        <v>1.9616267489306121</v>
      </c>
      <c r="Y436">
        <v>7.2218637536014541E-2</v>
      </c>
      <c r="Z436">
        <v>-3.6460789390825199</v>
      </c>
      <c r="AA436">
        <v>-0.41894414020509091</v>
      </c>
      <c r="AB436">
        <v>-0.2651320189306583</v>
      </c>
      <c r="AC436">
        <v>-3.6743386412818708</v>
      </c>
      <c r="AD436">
        <v>0.38684421547257042</v>
      </c>
      <c r="AE436">
        <v>-2.3706276724760218</v>
      </c>
      <c r="AF436">
        <v>1.1747551093366231</v>
      </c>
      <c r="AG436">
        <v>-1.9193553897079221</v>
      </c>
      <c r="AH436">
        <v>1.3783783874062649</v>
      </c>
      <c r="AI436">
        <v>-2.2513541531066328</v>
      </c>
      <c r="AJ436">
        <v>4.5081389722544607</v>
      </c>
      <c r="AK436">
        <v>2.4936421191473102</v>
      </c>
      <c r="AL436">
        <v>0.47541958179200261</v>
      </c>
      <c r="AM436">
        <v>2.757820830205393</v>
      </c>
      <c r="AN436">
        <v>-2.6903240281779368</v>
      </c>
      <c r="AO436">
        <v>-2.092860540852914</v>
      </c>
      <c r="AP436">
        <v>-3.6072596136230262</v>
      </c>
      <c r="AQ436">
        <v>-0.10296349881437911</v>
      </c>
      <c r="AR436">
        <v>-0.16511088528490259</v>
      </c>
      <c r="AS436">
        <v>0.40175822717587462</v>
      </c>
      <c r="AT436">
        <v>-1.245104130847108</v>
      </c>
      <c r="AU436">
        <v>-1.638620996576778</v>
      </c>
      <c r="AV436">
        <v>1.186426683095587</v>
      </c>
      <c r="AW436">
        <v>-4.4508419997586479E-3</v>
      </c>
    </row>
    <row r="437" spans="1:49" x14ac:dyDescent="0.25">
      <c r="A437" s="1">
        <v>43556</v>
      </c>
      <c r="B437">
        <v>2012</v>
      </c>
      <c r="C437">
        <v>820</v>
      </c>
      <c r="D437">
        <v>-2.4534763881517989</v>
      </c>
      <c r="E437">
        <v>4.7681789023226173</v>
      </c>
      <c r="F437">
        <v>3.7394214329042441</v>
      </c>
      <c r="G437">
        <v>1.0373045472866769E-2</v>
      </c>
      <c r="H437">
        <v>2.5422264587089178</v>
      </c>
      <c r="I437">
        <v>6.4988461177884371</v>
      </c>
      <c r="J437">
        <v>-2.1948279059706759</v>
      </c>
      <c r="K437">
        <v>5.1630403810374537</v>
      </c>
      <c r="L437">
        <v>-2.2375243508633851</v>
      </c>
      <c r="M437">
        <v>0.55003523531449439</v>
      </c>
      <c r="N437">
        <v>-4.9989412621315177</v>
      </c>
      <c r="O437">
        <v>-0.90626116155730907</v>
      </c>
      <c r="P437">
        <v>-3.2866663834462129</v>
      </c>
      <c r="Q437">
        <v>8.4264929725678108</v>
      </c>
      <c r="R437">
        <v>-1.8204201549787751</v>
      </c>
      <c r="S437">
        <v>-3.8345610700691308</v>
      </c>
      <c r="T437">
        <v>-9.2128373712695897</v>
      </c>
      <c r="U437">
        <v>3.7106570034373569</v>
      </c>
      <c r="V437">
        <v>-5.0586729987478263</v>
      </c>
      <c r="W437">
        <v>-0.79197149966346858</v>
      </c>
      <c r="X437">
        <v>0.459895447192471</v>
      </c>
      <c r="Y437">
        <v>-8.9210072865120171E-2</v>
      </c>
      <c r="Z437">
        <v>4.9918582578219572</v>
      </c>
      <c r="AA437">
        <v>4.9608209144716531</v>
      </c>
      <c r="AB437">
        <v>4.5339678494360491</v>
      </c>
      <c r="AC437">
        <v>-1.0595203116939731</v>
      </c>
      <c r="AD437">
        <v>4.6877809415634584</v>
      </c>
      <c r="AE437">
        <v>0.59629244165642081</v>
      </c>
      <c r="AF437">
        <v>0.21780955964534329</v>
      </c>
      <c r="AG437">
        <v>-1.4677382362790481</v>
      </c>
      <c r="AH437">
        <v>0.69484233245789007</v>
      </c>
      <c r="AI437">
        <v>2.8965051394161061</v>
      </c>
      <c r="AJ437">
        <v>3.6443459024023022</v>
      </c>
      <c r="AK437">
        <v>2.075630588192046</v>
      </c>
      <c r="AL437">
        <v>4.3882746367202019</v>
      </c>
      <c r="AM437">
        <v>-1.7581224855758859</v>
      </c>
      <c r="AN437">
        <v>-0.1338105876147577</v>
      </c>
      <c r="AO437">
        <v>5.412685564488573</v>
      </c>
      <c r="AP437">
        <v>-2.6108951936139051</v>
      </c>
      <c r="AQ437">
        <v>-0.27156284474806341</v>
      </c>
      <c r="AR437">
        <v>3.2314653655218351</v>
      </c>
      <c r="AS437">
        <v>0.76635397953885853</v>
      </c>
      <c r="AT437">
        <v>1.6047843698299811</v>
      </c>
      <c r="AU437">
        <v>1.4929361754258961</v>
      </c>
      <c r="AV437">
        <v>2.4994278711462541</v>
      </c>
      <c r="AW437">
        <v>-1.2638841969764281E-2</v>
      </c>
    </row>
    <row r="438" spans="1:49" x14ac:dyDescent="0.25">
      <c r="A438" s="1">
        <v>43586</v>
      </c>
      <c r="B438">
        <v>2012</v>
      </c>
      <c r="C438">
        <v>820</v>
      </c>
      <c r="D438">
        <v>-2.0203771890158428</v>
      </c>
      <c r="E438">
        <v>-10.0088521918611</v>
      </c>
      <c r="F438">
        <v>-6.6158265017368656</v>
      </c>
      <c r="G438">
        <v>-0.54421500626855579</v>
      </c>
      <c r="H438">
        <v>-18.18003666232482</v>
      </c>
      <c r="I438">
        <v>-8.3310862919330759</v>
      </c>
      <c r="J438">
        <v>0.36625580868590019</v>
      </c>
      <c r="K438">
        <v>-0.19195710725193879</v>
      </c>
      <c r="L438">
        <v>-1.6413613546360171</v>
      </c>
      <c r="M438">
        <v>-3.445628032605796</v>
      </c>
      <c r="N438">
        <v>-9.0622902245200425</v>
      </c>
      <c r="O438">
        <v>-1.125443670695492</v>
      </c>
      <c r="P438">
        <v>-9.6673395408082392</v>
      </c>
      <c r="Q438">
        <v>-5.8855475976584248</v>
      </c>
      <c r="R438">
        <v>-7.6606523784448664</v>
      </c>
      <c r="S438">
        <v>-10.435982641553521</v>
      </c>
      <c r="T438">
        <v>11.53709431369505</v>
      </c>
      <c r="U438">
        <v>-8.3023454197961311</v>
      </c>
      <c r="V438">
        <v>-1.9672709864239191</v>
      </c>
      <c r="W438">
        <v>-3.2496982851702989</v>
      </c>
      <c r="X438">
        <v>-1.467188324885538</v>
      </c>
      <c r="Y438">
        <v>-5.2498863061419376</v>
      </c>
      <c r="Z438">
        <v>-11.81474394349026</v>
      </c>
      <c r="AA438">
        <v>-6.8070154240946534</v>
      </c>
      <c r="AB438">
        <v>-10.538302214713889</v>
      </c>
      <c r="AC438">
        <v>-10.53618694413427</v>
      </c>
      <c r="AD438">
        <v>1.3883323115305271</v>
      </c>
      <c r="AE438">
        <v>-5.1921542163153482</v>
      </c>
      <c r="AF438">
        <v>-4.5234964909886877</v>
      </c>
      <c r="AG438">
        <v>-5.7967334697216266</v>
      </c>
      <c r="AH438">
        <v>-8.9914610381001019</v>
      </c>
      <c r="AI438">
        <v>-7.3241900651641707</v>
      </c>
      <c r="AJ438">
        <v>2.599817513593528</v>
      </c>
      <c r="AK438">
        <v>-8.8901928491152304</v>
      </c>
      <c r="AL438">
        <v>-7.2878556850128344</v>
      </c>
      <c r="AM438">
        <v>-4.8155096075488064</v>
      </c>
      <c r="AN438">
        <v>-5.4525675530666229</v>
      </c>
      <c r="AO438">
        <v>-7.3632761890462417</v>
      </c>
      <c r="AP438">
        <v>-1.1644600962112399</v>
      </c>
      <c r="AQ438">
        <v>-0.62107980971234378</v>
      </c>
      <c r="AR438">
        <v>-6.9117797277056798</v>
      </c>
      <c r="AS438">
        <v>-7.2640116657222142</v>
      </c>
      <c r="AT438">
        <v>-5.2497141323677443</v>
      </c>
      <c r="AU438">
        <v>-11.29829668285832</v>
      </c>
      <c r="AV438">
        <v>-7.5918635182661074</v>
      </c>
      <c r="AW438">
        <v>-1.1143918646096431E-2</v>
      </c>
    </row>
    <row r="439" spans="1:49" x14ac:dyDescent="0.25">
      <c r="A439" s="1">
        <v>43617</v>
      </c>
      <c r="B439">
        <v>2012</v>
      </c>
      <c r="C439">
        <v>820</v>
      </c>
      <c r="D439">
        <v>3.9384228266276411</v>
      </c>
      <c r="E439">
        <v>11.42409548372334</v>
      </c>
      <c r="F439">
        <v>1.9915336071233189</v>
      </c>
      <c r="G439">
        <v>3.262735957638863</v>
      </c>
      <c r="H439">
        <v>11.461413840311559</v>
      </c>
      <c r="I439">
        <v>7.4342256353505887</v>
      </c>
      <c r="J439">
        <v>7.2657840555406361</v>
      </c>
      <c r="K439">
        <v>7.4653061553385802</v>
      </c>
      <c r="L439">
        <v>4.801415440824508</v>
      </c>
      <c r="M439">
        <v>10.69988242989497</v>
      </c>
      <c r="N439">
        <v>-9.7197630544622058</v>
      </c>
      <c r="O439">
        <v>0.73520598636791501</v>
      </c>
      <c r="P439">
        <v>6.8831059554376184</v>
      </c>
      <c r="Q439">
        <v>3.8397331546640601</v>
      </c>
      <c r="R439">
        <v>6.2617964625840683</v>
      </c>
      <c r="S439">
        <v>11.40881562191476</v>
      </c>
      <c r="T439">
        <v>27.934427627297922</v>
      </c>
      <c r="U439">
        <v>4.5757428252351406</v>
      </c>
      <c r="V439">
        <v>8.7490948554260317</v>
      </c>
      <c r="W439">
        <v>6.3962937515860352</v>
      </c>
      <c r="X439">
        <v>8.1293113959713068</v>
      </c>
      <c r="Y439">
        <v>4.8253334351528121</v>
      </c>
      <c r="Z439">
        <v>7.3775559914610822</v>
      </c>
      <c r="AA439">
        <v>5.3238631569488382</v>
      </c>
      <c r="AB439">
        <v>10.73195437234569</v>
      </c>
      <c r="AC439">
        <v>9.9784846512537051</v>
      </c>
      <c r="AD439">
        <v>7.7506917487373261</v>
      </c>
      <c r="AE439">
        <v>6.0782341524268757</v>
      </c>
      <c r="AF439">
        <v>5.3042610448629244</v>
      </c>
      <c r="AG439">
        <v>6.7246427604407577</v>
      </c>
      <c r="AH439">
        <v>11.042581180220751</v>
      </c>
      <c r="AI439">
        <v>5.9809962690014151</v>
      </c>
      <c r="AJ439">
        <v>11.82568019517487</v>
      </c>
      <c r="AK439">
        <v>7.5499814030981049</v>
      </c>
      <c r="AL439">
        <v>7.6369647911830993</v>
      </c>
      <c r="AM439">
        <v>6.7650954359871562</v>
      </c>
      <c r="AN439">
        <v>7.7802732534905106</v>
      </c>
      <c r="AO439">
        <v>8.455161229145137</v>
      </c>
      <c r="AP439">
        <v>6.0015924304088308</v>
      </c>
      <c r="AQ439">
        <v>6.3979914115628089</v>
      </c>
      <c r="AR439">
        <v>9.6785035519184817</v>
      </c>
      <c r="AS439">
        <v>6.0655113717384079</v>
      </c>
      <c r="AT439">
        <v>7.2252072784736443</v>
      </c>
      <c r="AU439">
        <v>5.2560773610892619</v>
      </c>
      <c r="AV439">
        <v>8.1215077395959678</v>
      </c>
      <c r="AW439">
        <v>1.214883069987871E-2</v>
      </c>
    </row>
    <row r="440" spans="1:49" x14ac:dyDescent="0.25">
      <c r="A440" s="1">
        <v>43647</v>
      </c>
      <c r="B440">
        <v>2012</v>
      </c>
      <c r="C440">
        <v>820</v>
      </c>
      <c r="D440">
        <v>-2.0176795540926329</v>
      </c>
      <c r="E440">
        <v>-0.84449906827183119</v>
      </c>
      <c r="F440">
        <v>1.119698158078863</v>
      </c>
      <c r="G440">
        <v>0.74461421695082297</v>
      </c>
      <c r="H440">
        <v>1.5691523622740839</v>
      </c>
      <c r="I440">
        <v>-2.6731783903192201</v>
      </c>
      <c r="J440">
        <v>2.6788766072938901</v>
      </c>
      <c r="K440">
        <v>7.9164861830965938</v>
      </c>
      <c r="L440">
        <v>4.4096245212325913</v>
      </c>
      <c r="M440">
        <v>-2.45860720635025</v>
      </c>
      <c r="N440">
        <v>0.71439196127212057</v>
      </c>
      <c r="O440">
        <v>-5.1263969488523742</v>
      </c>
      <c r="P440">
        <v>-4.8930775081370337</v>
      </c>
      <c r="Q440">
        <v>-1.8655705015345301</v>
      </c>
      <c r="R440">
        <v>-5.7525366098420738</v>
      </c>
      <c r="S440">
        <v>-1.745157947407161</v>
      </c>
      <c r="T440">
        <v>-1.056811733092833</v>
      </c>
      <c r="U440">
        <v>-3.710013558684178</v>
      </c>
      <c r="V440">
        <v>11.475367025778249</v>
      </c>
      <c r="W440">
        <v>4.0877509421251679</v>
      </c>
      <c r="X440">
        <v>-0.5727894153613855</v>
      </c>
      <c r="Y440">
        <v>0.24390451932689849</v>
      </c>
      <c r="Z440">
        <v>-0.6782412502517432</v>
      </c>
      <c r="AA440">
        <v>-1.4328383492676959</v>
      </c>
      <c r="AB440">
        <v>-4.5152942364025339</v>
      </c>
      <c r="AC440">
        <v>-6.0946230633057263</v>
      </c>
      <c r="AD440">
        <v>0.4559263388985047</v>
      </c>
      <c r="AE440">
        <v>-3.1273946906719812</v>
      </c>
      <c r="AF440">
        <v>-0.38172341660276388</v>
      </c>
      <c r="AG440">
        <v>-0.74605932500283467</v>
      </c>
      <c r="AH440">
        <v>-1.2011094459233871</v>
      </c>
      <c r="AI440">
        <v>-4.1065889414949268</v>
      </c>
      <c r="AJ440">
        <v>3.9594847647209219</v>
      </c>
      <c r="AK440">
        <v>6.1832957024350987</v>
      </c>
      <c r="AL440">
        <v>0.98300348362743151</v>
      </c>
      <c r="AM440">
        <v>-2.4910543002977681</v>
      </c>
      <c r="AN440">
        <v>-4.1240981825003686</v>
      </c>
      <c r="AO440">
        <v>-3.390370131289822</v>
      </c>
      <c r="AP440">
        <v>-1.6503401351162461</v>
      </c>
      <c r="AQ440">
        <v>0.73081104069114833</v>
      </c>
      <c r="AR440">
        <v>-2.2592202750026158</v>
      </c>
      <c r="AS440">
        <v>-1.704782334429678</v>
      </c>
      <c r="AT440">
        <v>-0.42953554931154381</v>
      </c>
      <c r="AU440">
        <v>1.8835214967585889</v>
      </c>
      <c r="AV440">
        <v>1.652261409556055</v>
      </c>
      <c r="AW440">
        <v>2.91119548619645E-3</v>
      </c>
    </row>
    <row r="441" spans="1:49" x14ac:dyDescent="0.25">
      <c r="A441" s="1">
        <v>43678</v>
      </c>
      <c r="B441">
        <v>2012</v>
      </c>
      <c r="C441">
        <v>820</v>
      </c>
      <c r="D441">
        <v>-5.8665081227059606</v>
      </c>
      <c r="E441">
        <v>-8.1020975033699436</v>
      </c>
      <c r="F441">
        <v>-4.1142200061594973</v>
      </c>
      <c r="G441">
        <v>-5.4164034126132137</v>
      </c>
      <c r="H441">
        <v>-4.7537321759116846</v>
      </c>
      <c r="I441">
        <v>-10.892761503155549</v>
      </c>
      <c r="J441">
        <v>-11.227087963777191</v>
      </c>
      <c r="K441">
        <v>-5.0598800936475836</v>
      </c>
      <c r="L441">
        <v>-4.4678199838298909</v>
      </c>
      <c r="M441">
        <v>-4.6462482917930759</v>
      </c>
      <c r="N441">
        <v>-10.4113576863147</v>
      </c>
      <c r="O441">
        <v>-5.0672793884359084</v>
      </c>
      <c r="P441">
        <v>-8.4910319504263967</v>
      </c>
      <c r="Q441">
        <v>7.5030239156434586</v>
      </c>
      <c r="R441">
        <v>-7.122868281712913</v>
      </c>
      <c r="S441">
        <v>-5.9707251048251484</v>
      </c>
      <c r="T441">
        <v>-51.586877740951913</v>
      </c>
      <c r="U441">
        <v>-2.5664702185842381</v>
      </c>
      <c r="V441">
        <v>-12.71498504448865</v>
      </c>
      <c r="W441">
        <v>-8.8465854647839066</v>
      </c>
      <c r="X441">
        <v>-1.927135761079213</v>
      </c>
      <c r="Y441">
        <v>-3.188940375813909</v>
      </c>
      <c r="Z441">
        <v>-7.1576535283340519</v>
      </c>
      <c r="AA441">
        <v>-4.3819843889806531</v>
      </c>
      <c r="AB441">
        <v>-6.3204244316738318</v>
      </c>
      <c r="AC441">
        <v>-7.1268054281730224</v>
      </c>
      <c r="AD441">
        <v>-7.4077093547619723</v>
      </c>
      <c r="AE441">
        <v>-5.6736556157014784</v>
      </c>
      <c r="AF441">
        <v>-3.8373987101027129</v>
      </c>
      <c r="AG441">
        <v>-5.4918117189785676</v>
      </c>
      <c r="AH441">
        <v>-3.570219267446495</v>
      </c>
      <c r="AI441">
        <v>-5.6067445304245789</v>
      </c>
      <c r="AJ441">
        <v>-3.9650047462308708</v>
      </c>
      <c r="AK441">
        <v>-7.1711482533571074</v>
      </c>
      <c r="AL441">
        <v>-3.1571310601244629</v>
      </c>
      <c r="AM441">
        <v>0.26855956135332087</v>
      </c>
      <c r="AN441">
        <v>-10.76431331608838</v>
      </c>
      <c r="AO441">
        <v>-5.0934881039475073</v>
      </c>
      <c r="AP441">
        <v>-7.4310049530035389</v>
      </c>
      <c r="AQ441">
        <v>-6.4214313090088737</v>
      </c>
      <c r="AR441">
        <v>-3.8705778048876209</v>
      </c>
      <c r="AS441">
        <v>-6.7710668795191609</v>
      </c>
      <c r="AT441">
        <v>-3.2942115111307619</v>
      </c>
      <c r="AU441">
        <v>-8.1801215297942598</v>
      </c>
      <c r="AV441">
        <v>-3.9058615185667889</v>
      </c>
      <c r="AW441">
        <v>-2.017123310972602E-2</v>
      </c>
    </row>
    <row r="442" spans="1:49" x14ac:dyDescent="0.25">
      <c r="A442" s="1">
        <v>43709</v>
      </c>
      <c r="B442">
        <v>2012</v>
      </c>
      <c r="C442">
        <v>820</v>
      </c>
      <c r="D442">
        <v>-0.3170699865462368</v>
      </c>
      <c r="E442">
        <v>1.478223373128462</v>
      </c>
      <c r="F442">
        <v>1.001165858745656</v>
      </c>
      <c r="G442">
        <v>-1.709938853065252</v>
      </c>
      <c r="H442">
        <v>-1.49192539709887</v>
      </c>
      <c r="I442">
        <v>-0.93301560755242319</v>
      </c>
      <c r="J442">
        <v>2.7789573257597682</v>
      </c>
      <c r="K442">
        <v>-10.490354204915279</v>
      </c>
      <c r="L442">
        <v>-2.8698404917402049</v>
      </c>
      <c r="M442">
        <v>-0.707043495496118</v>
      </c>
      <c r="N442">
        <v>10.156362011501651</v>
      </c>
      <c r="O442">
        <v>3.3419309292460619</v>
      </c>
      <c r="P442">
        <v>4.5447818670635076</v>
      </c>
      <c r="Q442">
        <v>-3.3863131773470563E-2</v>
      </c>
      <c r="R442">
        <v>1.7156284984775729</v>
      </c>
      <c r="S442">
        <v>-0.24599241133935751</v>
      </c>
      <c r="T442">
        <v>8.7846617544518502</v>
      </c>
      <c r="U442">
        <v>2.8905369972518362</v>
      </c>
      <c r="V442">
        <v>12.6355965811406</v>
      </c>
      <c r="W442">
        <v>0.56511438947983716</v>
      </c>
      <c r="X442">
        <v>0.94152103148161803</v>
      </c>
      <c r="Y442">
        <v>4.4680206809794232</v>
      </c>
      <c r="Z442">
        <v>3.253856880767247</v>
      </c>
      <c r="AA442">
        <v>3.659490123763431</v>
      </c>
      <c r="AB442">
        <v>4.4530244211626444</v>
      </c>
      <c r="AC442">
        <v>7.5149264759745824</v>
      </c>
      <c r="AD442">
        <v>2.3558035059863198</v>
      </c>
      <c r="AE442">
        <v>3.8428715792280692</v>
      </c>
      <c r="AF442">
        <v>4.3420064687393456</v>
      </c>
      <c r="AG442">
        <v>2.8462433841377028</v>
      </c>
      <c r="AH442">
        <v>3.1609173059543139</v>
      </c>
      <c r="AI442">
        <v>4.3446603415533191</v>
      </c>
      <c r="AJ442">
        <v>2.4165158802282871</v>
      </c>
      <c r="AK442">
        <v>3.0395143187542661</v>
      </c>
      <c r="AL442">
        <v>2.878067643278492</v>
      </c>
      <c r="AM442">
        <v>-0.52096690545648805</v>
      </c>
      <c r="AN442">
        <v>1.2767083657369009</v>
      </c>
      <c r="AO442">
        <v>2.7160941030330621</v>
      </c>
      <c r="AP442">
        <v>-2.453070747506914</v>
      </c>
      <c r="AQ442">
        <v>2.6978412498775528</v>
      </c>
      <c r="AR442">
        <v>2.7452904277723622</v>
      </c>
      <c r="AS442">
        <v>4.4394782409937772</v>
      </c>
      <c r="AT442">
        <v>2.5903404137451962</v>
      </c>
      <c r="AU442">
        <v>1.077438410878284</v>
      </c>
      <c r="AV442">
        <v>2.0386690191593448</v>
      </c>
      <c r="AW442">
        <v>4.2220242248582904E-3</v>
      </c>
    </row>
    <row r="443" spans="1:49" x14ac:dyDescent="0.25">
      <c r="A443" s="1">
        <v>43739</v>
      </c>
      <c r="B443">
        <v>2012</v>
      </c>
      <c r="C443">
        <v>820</v>
      </c>
      <c r="D443">
        <v>1.1699975202013051</v>
      </c>
      <c r="E443">
        <v>5.4761482296262542</v>
      </c>
      <c r="F443">
        <v>-1.8450857267906959</v>
      </c>
      <c r="G443">
        <v>4.7935582432110602</v>
      </c>
      <c r="H443">
        <v>4.7827805383477751</v>
      </c>
      <c r="I443">
        <v>3.2439265365466148</v>
      </c>
      <c r="J443">
        <v>6.3987450509524368</v>
      </c>
      <c r="K443">
        <v>6.922453252222871</v>
      </c>
      <c r="L443">
        <v>3.5360209444710522</v>
      </c>
      <c r="M443">
        <v>-1.481605654814633</v>
      </c>
      <c r="N443">
        <v>6.9940734503029178</v>
      </c>
      <c r="O443">
        <v>4.3690013019146212</v>
      </c>
      <c r="P443">
        <v>-6.9635561937443802</v>
      </c>
      <c r="Q443">
        <v>3.8508557131556649</v>
      </c>
      <c r="R443">
        <v>3.517811003277771</v>
      </c>
      <c r="S443">
        <v>7.3553468825522614</v>
      </c>
      <c r="T443">
        <v>-4.7845822370892304</v>
      </c>
      <c r="U443">
        <v>3.5816675717767139</v>
      </c>
      <c r="V443">
        <v>-8.2357790290795592</v>
      </c>
      <c r="W443">
        <v>2.0530250897418112</v>
      </c>
      <c r="X443">
        <v>1.8757230722346701</v>
      </c>
      <c r="Y443">
        <v>4.8985262397964524</v>
      </c>
      <c r="Z443">
        <v>6.7926619046615011</v>
      </c>
      <c r="AA443">
        <v>7.262345011568283</v>
      </c>
      <c r="AB443">
        <v>7.1193419009105252</v>
      </c>
      <c r="AC443">
        <v>4.6253699583662664</v>
      </c>
      <c r="AD443">
        <v>7.8261169377511486</v>
      </c>
      <c r="AE443">
        <v>-0.49228851555173092</v>
      </c>
      <c r="AF443">
        <v>4.6686255771119836</v>
      </c>
      <c r="AG443">
        <v>-4.5184926429531203E-2</v>
      </c>
      <c r="AH443">
        <v>4.6239845084870002</v>
      </c>
      <c r="AI443">
        <v>2.4012424796957088</v>
      </c>
      <c r="AJ443">
        <v>1.4904703144881679</v>
      </c>
      <c r="AK443">
        <v>-4.9479924300602551</v>
      </c>
      <c r="AL443">
        <v>1.2277865731000319</v>
      </c>
      <c r="AM443">
        <v>3.858898201731376</v>
      </c>
      <c r="AN443">
        <v>6.0360519728106743</v>
      </c>
      <c r="AO443">
        <v>5.9630311739748976</v>
      </c>
      <c r="AP443">
        <v>3.324161602562814</v>
      </c>
      <c r="AQ443">
        <v>1.7850218078780069</v>
      </c>
      <c r="AR443">
        <v>3.6543489789696348</v>
      </c>
      <c r="AS443">
        <v>2.8477547677707271</v>
      </c>
      <c r="AT443">
        <v>-0.1219472922273202</v>
      </c>
      <c r="AU443">
        <v>3.9939614767689151</v>
      </c>
      <c r="AV443">
        <v>2.2164410175855802</v>
      </c>
      <c r="AW443">
        <v>2.111257569496372E-3</v>
      </c>
    </row>
    <row r="444" spans="1:49" x14ac:dyDescent="0.25">
      <c r="A444" s="1">
        <v>43770</v>
      </c>
      <c r="B444">
        <v>2012</v>
      </c>
      <c r="C444">
        <v>820</v>
      </c>
      <c r="D444">
        <v>-2.1434940886922331</v>
      </c>
      <c r="E444">
        <v>-1.396407257811227</v>
      </c>
      <c r="F444">
        <v>-0.27409305524039862</v>
      </c>
      <c r="G444">
        <v>-3.412774392713025</v>
      </c>
      <c r="H444">
        <v>4.6721356244808776</v>
      </c>
      <c r="I444">
        <v>-0.10597140838046749</v>
      </c>
      <c r="J444">
        <v>-4.5135647576450939</v>
      </c>
      <c r="K444">
        <v>-0.54457497734605731</v>
      </c>
      <c r="L444">
        <v>-1.16382639327679</v>
      </c>
      <c r="M444">
        <v>-0.347813374067929</v>
      </c>
      <c r="N444">
        <v>11.06372020903388</v>
      </c>
      <c r="O444">
        <v>-0.68982705265794309</v>
      </c>
      <c r="P444">
        <v>-11.651023833504439</v>
      </c>
      <c r="Q444">
        <v>-3.144649085438378</v>
      </c>
      <c r="R444">
        <v>0.16642868396510299</v>
      </c>
      <c r="S444">
        <v>-5.3172035560468789</v>
      </c>
      <c r="T444">
        <v>6.9697635867686181</v>
      </c>
      <c r="U444">
        <v>-2.129581160093486</v>
      </c>
      <c r="V444">
        <v>6.8846664503008359</v>
      </c>
      <c r="W444">
        <v>9.3849054758235795</v>
      </c>
      <c r="X444">
        <v>1.102585616270124</v>
      </c>
      <c r="Y444">
        <v>0.43489599856942901</v>
      </c>
      <c r="Z444">
        <v>-1.9877134174988931</v>
      </c>
      <c r="AA444">
        <v>5.6854049033719267</v>
      </c>
      <c r="AB444">
        <v>0.70253679391207857</v>
      </c>
      <c r="AC444">
        <v>-1.6231816739032849</v>
      </c>
      <c r="AD444">
        <v>1.5253882306821791</v>
      </c>
      <c r="AE444">
        <v>-1.7779380230300901</v>
      </c>
      <c r="AF444">
        <v>-1.0144786377020429</v>
      </c>
      <c r="AG444">
        <v>-1.9395619991413371</v>
      </c>
      <c r="AH444">
        <v>0.50998745278398872</v>
      </c>
      <c r="AI444">
        <v>-0.55364721979191955</v>
      </c>
      <c r="AJ444">
        <v>3.62944348988119</v>
      </c>
      <c r="AK444">
        <v>1.337523262118623</v>
      </c>
      <c r="AL444">
        <v>2.2094250884634459</v>
      </c>
      <c r="AM444">
        <v>3.9425403260612062</v>
      </c>
      <c r="AN444">
        <v>-4.5244811481199632</v>
      </c>
      <c r="AO444">
        <v>1.6791466750359469</v>
      </c>
      <c r="AP444">
        <v>-0.18743804106826631</v>
      </c>
      <c r="AQ444">
        <v>0.8816596610986327</v>
      </c>
      <c r="AR444">
        <v>1.6061028548784331</v>
      </c>
      <c r="AS444">
        <v>1.5963538190689739</v>
      </c>
      <c r="AT444">
        <v>2.3767450646263288</v>
      </c>
      <c r="AU444">
        <v>5.0203343115302834</v>
      </c>
      <c r="AV444">
        <v>3.6309296718484818</v>
      </c>
      <c r="AW444">
        <v>1.2842749142816251E-5</v>
      </c>
    </row>
    <row r="445" spans="1:49" x14ac:dyDescent="0.25">
      <c r="A445" s="1">
        <v>43800</v>
      </c>
      <c r="B445">
        <v>2012</v>
      </c>
      <c r="C445">
        <v>820</v>
      </c>
      <c r="D445">
        <v>6.1298035241107662</v>
      </c>
      <c r="E445">
        <v>5.3292197233282712</v>
      </c>
      <c r="F445">
        <v>6.4426679856927072</v>
      </c>
      <c r="G445">
        <v>3.71100825840105</v>
      </c>
      <c r="H445">
        <v>10.12293314227415</v>
      </c>
      <c r="I445">
        <v>11.93523104165226</v>
      </c>
      <c r="J445">
        <v>14.758897415557581</v>
      </c>
      <c r="K445">
        <v>1.4960833252414041</v>
      </c>
      <c r="L445">
        <v>7.5883153171998563</v>
      </c>
      <c r="M445">
        <v>2.9768160429095798</v>
      </c>
      <c r="N445">
        <v>8.95902171313403</v>
      </c>
      <c r="O445">
        <v>3.583440982348995</v>
      </c>
      <c r="P445">
        <v>13.13027378877474</v>
      </c>
      <c r="Q445">
        <v>7.137486981996144</v>
      </c>
      <c r="R445">
        <v>4.2414029283489363</v>
      </c>
      <c r="S445">
        <v>14.888353679302551</v>
      </c>
      <c r="T445">
        <v>15.527679294045081</v>
      </c>
      <c r="U445">
        <v>6.9063397777978208</v>
      </c>
      <c r="V445">
        <v>3.9253396476991891</v>
      </c>
      <c r="W445">
        <v>7.3250462867939348</v>
      </c>
      <c r="X445">
        <v>6.5328652209701632</v>
      </c>
      <c r="Y445">
        <v>4.1844729506377973</v>
      </c>
      <c r="Z445">
        <v>5.2325972959810452</v>
      </c>
      <c r="AA445">
        <v>6.5938669617890744</v>
      </c>
      <c r="AB445">
        <v>7.1490671229303526</v>
      </c>
      <c r="AC445">
        <v>12.672583289956441</v>
      </c>
      <c r="AD445">
        <v>4.9676025952685832</v>
      </c>
      <c r="AE445">
        <v>9.0315661080922816</v>
      </c>
      <c r="AF445">
        <v>6.9357392079771207</v>
      </c>
      <c r="AG445">
        <v>7.2259829639013784</v>
      </c>
      <c r="AH445">
        <v>4.8195622632204893</v>
      </c>
      <c r="AI445">
        <v>6.3553172496074062</v>
      </c>
      <c r="AJ445">
        <v>4.5814506549761047</v>
      </c>
      <c r="AK445">
        <v>4.8824447322431297</v>
      </c>
      <c r="AL445">
        <v>5.8494875784224298</v>
      </c>
      <c r="AM445">
        <v>6.8000015837705652</v>
      </c>
      <c r="AN445">
        <v>4.7865045152247987</v>
      </c>
      <c r="AO445">
        <v>3.9853852538564549</v>
      </c>
      <c r="AP445">
        <v>7.9518332174618678</v>
      </c>
      <c r="AQ445">
        <v>3.6028739215656409</v>
      </c>
      <c r="AR445">
        <v>5.0823110939214766</v>
      </c>
      <c r="AS445">
        <v>7.2930376056525192</v>
      </c>
      <c r="AT445">
        <v>4.7577937340122167</v>
      </c>
      <c r="AU445">
        <v>0.22650477062577951</v>
      </c>
      <c r="AV445">
        <v>5.0253264522181151</v>
      </c>
      <c r="AW445">
        <v>2.1744366886780719E-2</v>
      </c>
    </row>
    <row r="446" spans="1:49" x14ac:dyDescent="0.25">
      <c r="A446" s="1">
        <v>43831</v>
      </c>
      <c r="B446">
        <v>2012</v>
      </c>
      <c r="C446">
        <v>820</v>
      </c>
      <c r="D446">
        <v>-4.2118475770770214</v>
      </c>
      <c r="E446">
        <v>-3.760892301954422</v>
      </c>
      <c r="F446">
        <v>-0.81594475980197867</v>
      </c>
      <c r="G446">
        <v>-8.2916383410310495</v>
      </c>
      <c r="H446">
        <v>-1.788393827131574</v>
      </c>
      <c r="I446">
        <v>-9.0993137268032704</v>
      </c>
      <c r="J446">
        <v>-7.7519520673288378</v>
      </c>
      <c r="K446">
        <v>6.2264640700696372</v>
      </c>
      <c r="L446">
        <v>-3.1330121781271592</v>
      </c>
      <c r="M446">
        <v>-8.842463392197164</v>
      </c>
      <c r="N446">
        <v>0.96653316629755626</v>
      </c>
      <c r="O446">
        <v>-1.086040996879045</v>
      </c>
      <c r="P446">
        <v>-7.920711043929785</v>
      </c>
      <c r="Q446">
        <v>2.8817684662797882</v>
      </c>
      <c r="R446">
        <v>-6.4799065916512859</v>
      </c>
      <c r="S446">
        <v>-7.5967793207855854</v>
      </c>
      <c r="T446">
        <v>-2.930009780437703</v>
      </c>
      <c r="U446">
        <v>1.06968044230713</v>
      </c>
      <c r="V446">
        <v>1.162446618808155</v>
      </c>
      <c r="W446">
        <v>-0.9818085386389841</v>
      </c>
      <c r="X446">
        <v>0.4933891959661541</v>
      </c>
      <c r="Y446">
        <v>-1.654331599574876</v>
      </c>
      <c r="Z446">
        <v>-6.5115526592516071</v>
      </c>
      <c r="AA446">
        <v>-4.7253916306286392</v>
      </c>
      <c r="AB446">
        <v>-2.9250117413336612</v>
      </c>
      <c r="AC446">
        <v>-5.5956996029488781</v>
      </c>
      <c r="AD446">
        <v>-5.1966590052257793</v>
      </c>
      <c r="AE446">
        <v>-6.8021319245497258</v>
      </c>
      <c r="AF446">
        <v>4.4211658918723584</v>
      </c>
      <c r="AG446">
        <v>0.84858855785816534</v>
      </c>
      <c r="AH446">
        <v>-2.3480867538523409</v>
      </c>
      <c r="AI446">
        <v>-3.0137581471429642</v>
      </c>
      <c r="AJ446">
        <v>-3.533644045417073</v>
      </c>
      <c r="AK446">
        <v>-3.797780209404011</v>
      </c>
      <c r="AL446">
        <v>-3.2656260566809698</v>
      </c>
      <c r="AM446">
        <v>1.456041835386723</v>
      </c>
      <c r="AN446">
        <v>-6.1469377940454368</v>
      </c>
      <c r="AO446">
        <v>-3.3606557633856009</v>
      </c>
      <c r="AP446">
        <v>-3.9575995219356401</v>
      </c>
      <c r="AQ446">
        <v>-0.20716806661245091</v>
      </c>
      <c r="AR446">
        <v>-3.6512231691302022</v>
      </c>
      <c r="AS446">
        <v>-4.0790875757241167</v>
      </c>
      <c r="AT446">
        <v>-0.64788276997443939</v>
      </c>
      <c r="AU446">
        <v>4.4324661017857148</v>
      </c>
      <c r="AV446">
        <v>-0.1016915062358681</v>
      </c>
      <c r="AW446">
        <v>-1.622633193195E-3</v>
      </c>
    </row>
    <row r="447" spans="1:49" x14ac:dyDescent="0.25">
      <c r="A447" s="1">
        <v>43862</v>
      </c>
      <c r="B447">
        <v>2012</v>
      </c>
      <c r="C447">
        <v>820</v>
      </c>
      <c r="D447">
        <v>-9.0877810032909956</v>
      </c>
      <c r="E447">
        <v>-9.8144906538503047</v>
      </c>
      <c r="F447">
        <v>-9.4750383370470814</v>
      </c>
      <c r="G447">
        <v>-8.6291224968709894</v>
      </c>
      <c r="H447">
        <v>-0.61686135122834829</v>
      </c>
      <c r="I447">
        <v>-15.48254120550453</v>
      </c>
      <c r="J447">
        <v>-15.528355518604011</v>
      </c>
      <c r="K447">
        <v>-7.2760030606865538</v>
      </c>
      <c r="L447">
        <v>-15.10278073417361</v>
      </c>
      <c r="M447">
        <v>-14.78084304963566</v>
      </c>
      <c r="N447">
        <v>-11.096837448087941</v>
      </c>
      <c r="O447">
        <v>-9.9837879404607417</v>
      </c>
      <c r="P447">
        <v>-14.838413511631609</v>
      </c>
      <c r="Q447">
        <v>-5.7275373194324626</v>
      </c>
      <c r="R447">
        <v>-14.78746605462262</v>
      </c>
      <c r="S447">
        <v>-10.78833565285013</v>
      </c>
      <c r="T447">
        <v>-10.94605144150059</v>
      </c>
      <c r="U447">
        <v>-12.623704769616729</v>
      </c>
      <c r="V447">
        <v>-17.340002453148749</v>
      </c>
      <c r="W447">
        <v>-7.9125163973311263</v>
      </c>
      <c r="X447">
        <v>-10.63037467026904</v>
      </c>
      <c r="Y447">
        <v>-11.79767948412497</v>
      </c>
      <c r="Z447">
        <v>-13.46306987544131</v>
      </c>
      <c r="AA447">
        <v>-9.9130448693607764</v>
      </c>
      <c r="AB447">
        <v>-9.0175195430876371</v>
      </c>
      <c r="AC447">
        <v>-10.07539009627893</v>
      </c>
      <c r="AD447">
        <v>-24.369656451628749</v>
      </c>
      <c r="AE447">
        <v>-13.745991793992539</v>
      </c>
      <c r="AF447">
        <v>-9.4834674848528593</v>
      </c>
      <c r="AG447">
        <v>-10.20756799250592</v>
      </c>
      <c r="AH447">
        <v>-9.4320731910047311</v>
      </c>
      <c r="AI447">
        <v>-10.02856848218595</v>
      </c>
      <c r="AJ447">
        <v>-14.165916277828959</v>
      </c>
      <c r="AK447">
        <v>-19.155376159468378</v>
      </c>
      <c r="AL447">
        <v>-10.6085983232287</v>
      </c>
      <c r="AM447">
        <v>-8.8810212217855682</v>
      </c>
      <c r="AN447">
        <v>-18.180079607221341</v>
      </c>
      <c r="AO447">
        <v>-11.83301098745283</v>
      </c>
      <c r="AP447">
        <v>-14.499926313203771</v>
      </c>
      <c r="AQ447">
        <v>-13.58514891533428</v>
      </c>
      <c r="AR447">
        <v>-11.540036956085739</v>
      </c>
      <c r="AS447">
        <v>-14.50669580540437</v>
      </c>
      <c r="AT447">
        <v>-9.9684156039375527</v>
      </c>
      <c r="AU447">
        <v>-9.3388573300406286</v>
      </c>
      <c r="AV447">
        <v>-10.841256476871729</v>
      </c>
      <c r="AW447">
        <v>-2.7844616014874091E-2</v>
      </c>
    </row>
    <row r="448" spans="1:49" x14ac:dyDescent="0.25">
      <c r="A448" s="1">
        <v>43891</v>
      </c>
      <c r="B448">
        <v>2012</v>
      </c>
      <c r="C448">
        <v>820</v>
      </c>
      <c r="D448">
        <v>-12.496595896127859</v>
      </c>
      <c r="E448">
        <v>-22.005143787509351</v>
      </c>
      <c r="F448">
        <v>-13.12409814488581</v>
      </c>
      <c r="G448">
        <v>-23.469707144230529</v>
      </c>
      <c r="H448">
        <v>-7.8166426263797</v>
      </c>
      <c r="I448">
        <v>-26.777873573822031</v>
      </c>
      <c r="J448">
        <v>-39.816723458537382</v>
      </c>
      <c r="K448">
        <v>-26.930114696318419</v>
      </c>
      <c r="L448">
        <v>-25.272328282504091</v>
      </c>
      <c r="M448">
        <v>-19.54303269193619</v>
      </c>
      <c r="N448">
        <v>-36.602243637692922</v>
      </c>
      <c r="O448">
        <v>-27.0953429770051</v>
      </c>
      <c r="P448">
        <v>-19.88813440977831</v>
      </c>
      <c r="Q448">
        <v>-29.174106529440259</v>
      </c>
      <c r="R448">
        <v>-24.0290726785408</v>
      </c>
      <c r="S448">
        <v>-42.482117375249587</v>
      </c>
      <c r="T448">
        <v>-33.861257826421209</v>
      </c>
      <c r="U448">
        <v>-31.106456334064099</v>
      </c>
      <c r="V448">
        <v>-21.110933132979419</v>
      </c>
      <c r="W448">
        <v>-13.478790953519431</v>
      </c>
      <c r="X448">
        <v>-6.6675001915319392</v>
      </c>
      <c r="Y448">
        <v>-9.3700656908416224</v>
      </c>
      <c r="Z448">
        <v>-33.484642747802177</v>
      </c>
      <c r="AA448">
        <v>-18.196510389861839</v>
      </c>
      <c r="AB448">
        <v>-16.047605531174291</v>
      </c>
      <c r="AC448">
        <v>-13.81453513239026</v>
      </c>
      <c r="AD448">
        <v>-27.8953617004953</v>
      </c>
      <c r="AE448">
        <v>-21.758324997359459</v>
      </c>
      <c r="AF448">
        <v>-13.311847726769649</v>
      </c>
      <c r="AG448">
        <v>-15.60008326597141</v>
      </c>
      <c r="AH448">
        <v>-24.55461423040855</v>
      </c>
      <c r="AI448">
        <v>-24.0919722727707</v>
      </c>
      <c r="AJ448">
        <v>-21.187786168171801</v>
      </c>
      <c r="AK448">
        <v>-18.237386125761351</v>
      </c>
      <c r="AL448">
        <v>-13.459177377716451</v>
      </c>
      <c r="AM448">
        <v>-5.88261338672178</v>
      </c>
      <c r="AN448">
        <v>-22.023189839294059</v>
      </c>
      <c r="AO448">
        <v>-19.17907610356049</v>
      </c>
      <c r="AP448">
        <v>-29.437458428131269</v>
      </c>
      <c r="AQ448">
        <v>-27.024529490777748</v>
      </c>
      <c r="AR448">
        <v>-19.783982127019371</v>
      </c>
      <c r="AS448">
        <v>-18.145367645589172</v>
      </c>
      <c r="AT448">
        <v>-23.458715497007159</v>
      </c>
      <c r="AU448">
        <v>-18.331358142105991</v>
      </c>
      <c r="AV448">
        <v>-14.93922433896341</v>
      </c>
      <c r="AW448">
        <v>-2.3579317752725371E-2</v>
      </c>
    </row>
    <row r="449" spans="1:49" x14ac:dyDescent="0.25">
      <c r="A449" s="1">
        <v>43922</v>
      </c>
      <c r="B449">
        <v>2012</v>
      </c>
      <c r="C449">
        <v>820</v>
      </c>
      <c r="D449">
        <v>5.9360324828112487</v>
      </c>
      <c r="E449">
        <v>8.8305672635006882</v>
      </c>
      <c r="F449">
        <v>5.388875127022974</v>
      </c>
      <c r="G449">
        <v>9.4497316677225829</v>
      </c>
      <c r="H449">
        <v>8.2761995645687989</v>
      </c>
      <c r="I449">
        <v>13.699420334792119</v>
      </c>
      <c r="J449">
        <v>5.8614610294685177</v>
      </c>
      <c r="K449">
        <v>5.8973702457457478</v>
      </c>
      <c r="L449">
        <v>16.72591443786218</v>
      </c>
      <c r="M449">
        <v>16.619458278444181</v>
      </c>
      <c r="N449">
        <v>18.468069244261049</v>
      </c>
      <c r="O449">
        <v>16.638107042927832</v>
      </c>
      <c r="P449">
        <v>16.65325344080923</v>
      </c>
      <c r="Q449">
        <v>10.7934997494997</v>
      </c>
      <c r="R449">
        <v>11.148598368256209</v>
      </c>
      <c r="S449">
        <v>8.2588575340939663</v>
      </c>
      <c r="T449">
        <v>11.610197795500881</v>
      </c>
      <c r="U449">
        <v>4.7691088424250294</v>
      </c>
      <c r="V449">
        <v>4.9721294197117238</v>
      </c>
      <c r="W449">
        <v>10.92011648626459</v>
      </c>
      <c r="X449">
        <v>5.6143272730093452</v>
      </c>
      <c r="Y449">
        <v>5.834297078587003</v>
      </c>
      <c r="Z449">
        <v>15.61617800182173</v>
      </c>
      <c r="AA449">
        <v>9.0098436107101563</v>
      </c>
      <c r="AB449">
        <v>8.6772438667216854</v>
      </c>
      <c r="AC449">
        <v>8.6280773614493036</v>
      </c>
      <c r="AD449">
        <v>9.4808599174799326</v>
      </c>
      <c r="AE449">
        <v>11.1358849174275</v>
      </c>
      <c r="AF449">
        <v>1.8171514539862881</v>
      </c>
      <c r="AG449">
        <v>10.372314568862381</v>
      </c>
      <c r="AH449">
        <v>2.284594921924898</v>
      </c>
      <c r="AI449">
        <v>1.9497183193682099</v>
      </c>
      <c r="AJ449">
        <v>3.847097775403574</v>
      </c>
      <c r="AK449">
        <v>7.0898639431471899</v>
      </c>
      <c r="AL449">
        <v>9.1318051081962217</v>
      </c>
      <c r="AM449">
        <v>8.8095476148515317</v>
      </c>
      <c r="AN449">
        <v>9.6489027740347169</v>
      </c>
      <c r="AO449">
        <v>10.280744212591509</v>
      </c>
      <c r="AP449">
        <v>11.679420460254009</v>
      </c>
      <c r="AQ449">
        <v>15.778482093701671</v>
      </c>
      <c r="AR449">
        <v>4.863775744186305</v>
      </c>
      <c r="AS449">
        <v>5.5863916243721112</v>
      </c>
      <c r="AT449">
        <v>12.91434447396067</v>
      </c>
      <c r="AU449">
        <v>11.00139460300573</v>
      </c>
      <c r="AV449">
        <v>13.633531192862099</v>
      </c>
      <c r="AW449">
        <v>4.3168057607545496E-3</v>
      </c>
    </row>
    <row r="450" spans="1:49" x14ac:dyDescent="0.25">
      <c r="A450" s="1">
        <v>43952</v>
      </c>
      <c r="B450">
        <v>2012</v>
      </c>
      <c r="C450">
        <v>820</v>
      </c>
      <c r="D450">
        <v>3.609962927669486</v>
      </c>
      <c r="E450">
        <v>-4.284592358093664</v>
      </c>
      <c r="F450">
        <v>0.9924140948731841</v>
      </c>
      <c r="G450">
        <v>0.45349309731614879</v>
      </c>
      <c r="H450">
        <v>1.3117142903764869</v>
      </c>
      <c r="I450">
        <v>0.7963211756963906</v>
      </c>
      <c r="J450">
        <v>7.258189470042975</v>
      </c>
      <c r="K450">
        <v>10.80010498400725</v>
      </c>
      <c r="L450">
        <v>-1.61013634238657</v>
      </c>
      <c r="M450">
        <v>3.2062926392435469</v>
      </c>
      <c r="N450">
        <v>-3.3212026461424071</v>
      </c>
      <c r="O450">
        <v>-3.8877775904951668</v>
      </c>
      <c r="P450">
        <v>-6.4569669955141133</v>
      </c>
      <c r="Q450">
        <v>-4.4547800652032237</v>
      </c>
      <c r="R450">
        <v>-3.4630207115875828</v>
      </c>
      <c r="S450">
        <v>1.1103266172896249</v>
      </c>
      <c r="T450">
        <v>18.45325745068935</v>
      </c>
      <c r="U450">
        <v>5.2484059179050968</v>
      </c>
      <c r="V450">
        <v>4.6275600013724114</v>
      </c>
      <c r="W450">
        <v>1.922459579169256</v>
      </c>
      <c r="X450">
        <v>1.6803976978089219</v>
      </c>
      <c r="Y450">
        <v>4.6872669866017791</v>
      </c>
      <c r="Z450">
        <v>0.8759037637441125</v>
      </c>
      <c r="AA450">
        <v>5.9954088800019854</v>
      </c>
      <c r="AB450">
        <v>6.3081070075931223</v>
      </c>
      <c r="AC450">
        <v>1.0434241649314611</v>
      </c>
      <c r="AD450">
        <v>3.4438044669027561</v>
      </c>
      <c r="AE450">
        <v>4.2818838358652744</v>
      </c>
      <c r="AF450">
        <v>9.6970791030228867</v>
      </c>
      <c r="AG450">
        <v>7.9135404899179917</v>
      </c>
      <c r="AH450">
        <v>4.7073421186238473</v>
      </c>
      <c r="AI450">
        <v>3.0730142573529799</v>
      </c>
      <c r="AJ450">
        <v>10.106723199565121</v>
      </c>
      <c r="AK450">
        <v>-0.21627108640853709</v>
      </c>
      <c r="AL450">
        <v>6.062240165648114</v>
      </c>
      <c r="AM450">
        <v>6.1748849384790194</v>
      </c>
      <c r="AN450">
        <v>6.915193227369576</v>
      </c>
      <c r="AO450">
        <v>7.6417640013171528</v>
      </c>
      <c r="AP450">
        <v>2.8715521044173848</v>
      </c>
      <c r="AQ450">
        <v>3.3463473102145702</v>
      </c>
      <c r="AR450">
        <v>3.893698827754744</v>
      </c>
      <c r="AS450">
        <v>-0.1166593126042836</v>
      </c>
      <c r="AT450">
        <v>2.0927730953991919</v>
      </c>
      <c r="AU450">
        <v>7.6972547828898508</v>
      </c>
      <c r="AV450">
        <v>3.974569847545117</v>
      </c>
      <c r="AW450">
        <v>-1.1602272739573481E-2</v>
      </c>
    </row>
    <row r="451" spans="1:49" x14ac:dyDescent="0.25">
      <c r="A451" s="1">
        <v>43983</v>
      </c>
      <c r="B451">
        <v>2012</v>
      </c>
      <c r="C451">
        <v>820</v>
      </c>
      <c r="D451">
        <v>4.2106904634968254</v>
      </c>
      <c r="E451">
        <v>5.907957711285805</v>
      </c>
      <c r="F451">
        <v>1.436306651003183</v>
      </c>
      <c r="G451">
        <v>9.7482016072663935</v>
      </c>
      <c r="H451">
        <v>14.726665514343191</v>
      </c>
      <c r="I451">
        <v>12.032826497863329</v>
      </c>
      <c r="J451">
        <v>8.973598370489654</v>
      </c>
      <c r="K451">
        <v>9.5657513665195602</v>
      </c>
      <c r="L451">
        <v>8.5769819105663281</v>
      </c>
      <c r="M451">
        <v>3.5604867670345319</v>
      </c>
      <c r="N451">
        <v>0.23909948444755799</v>
      </c>
      <c r="O451">
        <v>8.3796504609523268</v>
      </c>
      <c r="P451">
        <v>7.6905456635554703</v>
      </c>
      <c r="Q451">
        <v>2.0906507977751509</v>
      </c>
      <c r="R451">
        <v>3.5628978377582499</v>
      </c>
      <c r="S451">
        <v>1.2720898301813219</v>
      </c>
      <c r="T451">
        <v>9.4642060751845669</v>
      </c>
      <c r="U451">
        <v>1.3796900124879661</v>
      </c>
      <c r="V451">
        <v>8.9384638192072874</v>
      </c>
      <c r="W451">
        <v>14.088507838592919</v>
      </c>
      <c r="X451">
        <v>4.5685957652025211</v>
      </c>
      <c r="Y451">
        <v>1.475024798062363</v>
      </c>
      <c r="Z451">
        <v>4.3295121421487393</v>
      </c>
      <c r="AA451">
        <v>4.3179845258019212</v>
      </c>
      <c r="AB451">
        <v>4.9403973820455249</v>
      </c>
      <c r="AC451">
        <v>9.7520957650543352</v>
      </c>
      <c r="AD451">
        <v>-1.3213450039652459</v>
      </c>
      <c r="AE451">
        <v>-2.810093880443176E-2</v>
      </c>
      <c r="AF451">
        <v>1.99156731238801</v>
      </c>
      <c r="AG451">
        <v>2.9031264829379122</v>
      </c>
      <c r="AH451">
        <v>9.4909099524211662</v>
      </c>
      <c r="AI451">
        <v>5.8543541855879964</v>
      </c>
      <c r="AJ451">
        <v>3.7866654632692009</v>
      </c>
      <c r="AK451">
        <v>6.7805728106868246</v>
      </c>
      <c r="AL451">
        <v>8.6722203192210134</v>
      </c>
      <c r="AM451">
        <v>3.638893997603132</v>
      </c>
      <c r="AN451">
        <v>3.7824629200491122</v>
      </c>
      <c r="AO451">
        <v>7.873352666644351</v>
      </c>
      <c r="AP451">
        <v>8.7858480921178206</v>
      </c>
      <c r="AQ451">
        <v>8.5387242849507281</v>
      </c>
      <c r="AR451">
        <v>7.6689624546924184</v>
      </c>
      <c r="AS451">
        <v>2.9315387956444732</v>
      </c>
      <c r="AT451">
        <v>5.2148474319012372</v>
      </c>
      <c r="AU451">
        <v>1.214346947690403</v>
      </c>
      <c r="AV451">
        <v>3.78094178890156</v>
      </c>
      <c r="AW451">
        <v>1.478389778828215E-2</v>
      </c>
    </row>
    <row r="452" spans="1:49" x14ac:dyDescent="0.25">
      <c r="A452" s="1">
        <v>44013</v>
      </c>
      <c r="B452">
        <v>2012</v>
      </c>
      <c r="C452">
        <v>820</v>
      </c>
      <c r="D452">
        <v>9.4353967716354745</v>
      </c>
      <c r="E452">
        <v>1.222912754523886</v>
      </c>
      <c r="F452">
        <v>4.3969406131445954</v>
      </c>
      <c r="G452">
        <v>-1.824930444340545</v>
      </c>
      <c r="H452">
        <v>12.82348461433085</v>
      </c>
      <c r="I452">
        <v>7.0790310680901802</v>
      </c>
      <c r="J452">
        <v>15.44560854487918</v>
      </c>
      <c r="K452">
        <v>4.5498498909779972</v>
      </c>
      <c r="L452">
        <v>3.7737773542344089</v>
      </c>
      <c r="M452">
        <v>-1.836036486219472</v>
      </c>
      <c r="N452">
        <v>14.735088630851401</v>
      </c>
      <c r="O452">
        <v>11.66007627496681</v>
      </c>
      <c r="P452">
        <v>11.833244750206021</v>
      </c>
      <c r="Q452">
        <v>-0.78090284658349773</v>
      </c>
      <c r="R452">
        <v>4.427261558543294</v>
      </c>
      <c r="S452">
        <v>6.5401774553330183</v>
      </c>
      <c r="T452">
        <v>13.698349693725429</v>
      </c>
      <c r="U452">
        <v>3.9700015650883991</v>
      </c>
      <c r="V452">
        <v>-7.3924609618652219</v>
      </c>
      <c r="W452">
        <v>6.7731998434533258</v>
      </c>
      <c r="X452">
        <v>5.1749095100941833</v>
      </c>
      <c r="Y452">
        <v>-0.54957737613225977</v>
      </c>
      <c r="Z452">
        <v>0.1212791734024332</v>
      </c>
      <c r="AA452">
        <v>9.8760931729700694</v>
      </c>
      <c r="AB452">
        <v>10.827608960523509</v>
      </c>
      <c r="AC452">
        <v>8.3665646977730148</v>
      </c>
      <c r="AD452">
        <v>8.6688857643377979</v>
      </c>
      <c r="AE452">
        <v>10.71660566760486</v>
      </c>
      <c r="AF452">
        <v>3.123684527437232</v>
      </c>
      <c r="AG452">
        <v>8.3266850578495486</v>
      </c>
      <c r="AH452">
        <v>4.9179170155161822</v>
      </c>
      <c r="AI452">
        <v>1.3227482717704351</v>
      </c>
      <c r="AJ452">
        <v>1.507299873190759</v>
      </c>
      <c r="AK452">
        <v>6.2784411378205229</v>
      </c>
      <c r="AL452">
        <v>5.4289089530231696</v>
      </c>
      <c r="AM452">
        <v>10.37808295157423</v>
      </c>
      <c r="AN452">
        <v>7.7464320058083791</v>
      </c>
      <c r="AO452">
        <v>6.1603292711896804</v>
      </c>
      <c r="AP452">
        <v>1.6736903953253219</v>
      </c>
      <c r="AQ452">
        <v>5.5856689866434328</v>
      </c>
      <c r="AR452">
        <v>3.9687770474757582</v>
      </c>
      <c r="AS452">
        <v>2.477066094714564</v>
      </c>
      <c r="AT452">
        <v>7.1798350783821796</v>
      </c>
      <c r="AU452">
        <v>7.6483837140751021</v>
      </c>
      <c r="AV452">
        <v>7.0549497860096677</v>
      </c>
      <c r="AW452">
        <v>1.0712818994326859E-2</v>
      </c>
    </row>
    <row r="453" spans="1:49" x14ac:dyDescent="0.25">
      <c r="A453" s="1">
        <v>44044</v>
      </c>
      <c r="B453">
        <v>2012</v>
      </c>
      <c r="C453">
        <v>820</v>
      </c>
      <c r="D453">
        <v>-1.9673936281375151</v>
      </c>
      <c r="E453">
        <v>3.7645409047430518</v>
      </c>
      <c r="F453">
        <v>5.477420785272602</v>
      </c>
      <c r="G453">
        <v>2.8218994572708049</v>
      </c>
      <c r="H453">
        <v>10.13512124556007</v>
      </c>
      <c r="I453">
        <v>0.52476961266052502</v>
      </c>
      <c r="J453">
        <v>-7.2700361727480836</v>
      </c>
      <c r="K453">
        <v>7.3264329526233629</v>
      </c>
      <c r="L453">
        <v>2.5509560430147178</v>
      </c>
      <c r="M453">
        <v>-0.44899450938141738</v>
      </c>
      <c r="N453">
        <v>4.6617937386801866</v>
      </c>
      <c r="O453">
        <v>5.3619196403396741</v>
      </c>
      <c r="P453">
        <v>-8.1521338354310302</v>
      </c>
      <c r="Q453">
        <v>10.31152208514052</v>
      </c>
      <c r="R453">
        <v>9.3720269330732631</v>
      </c>
      <c r="S453">
        <v>4.9904203877514153</v>
      </c>
      <c r="T453">
        <v>0.35330314493640103</v>
      </c>
      <c r="U453">
        <v>2.3953940562254421</v>
      </c>
      <c r="V453">
        <v>-6.7336810892107639</v>
      </c>
      <c r="W453">
        <v>2.7196653985669399</v>
      </c>
      <c r="X453">
        <v>4.3269492406794896</v>
      </c>
      <c r="Y453">
        <v>9.5241796153282543</v>
      </c>
      <c r="Z453">
        <v>7.3379421712412629</v>
      </c>
      <c r="AA453">
        <v>8.307807245623966</v>
      </c>
      <c r="AB453">
        <v>7.1376456389434804</v>
      </c>
      <c r="AC453">
        <v>3.8736413546587078</v>
      </c>
      <c r="AD453">
        <v>4.2978633700736513</v>
      </c>
      <c r="AE453">
        <v>9.4068705751173312</v>
      </c>
      <c r="AF453">
        <v>1.7999179030602219</v>
      </c>
      <c r="AG453">
        <v>10.306244548239521</v>
      </c>
      <c r="AH453">
        <v>5.4293418474371968</v>
      </c>
      <c r="AI453">
        <v>3.4469120196324088</v>
      </c>
      <c r="AJ453">
        <v>14.66886719535283</v>
      </c>
      <c r="AK453">
        <v>3.3455737140678732</v>
      </c>
      <c r="AL453">
        <v>4.6288066814304862</v>
      </c>
      <c r="AM453">
        <v>6.1999807826511821</v>
      </c>
      <c r="AN453">
        <v>5.9147180209800032</v>
      </c>
      <c r="AO453">
        <v>8.3300463183807025</v>
      </c>
      <c r="AP453">
        <v>6.4097214803074953</v>
      </c>
      <c r="AQ453">
        <v>7.4824907247907024</v>
      </c>
      <c r="AR453">
        <v>6.6318250513615506</v>
      </c>
      <c r="AS453">
        <v>5.3864102903660616</v>
      </c>
      <c r="AT453">
        <v>7.2670488594355653</v>
      </c>
      <c r="AU453">
        <v>2.7289548572498661</v>
      </c>
      <c r="AV453">
        <v>9.4146321520985232</v>
      </c>
      <c r="AW453">
        <v>1.7804912011966319E-2</v>
      </c>
    </row>
    <row r="454" spans="1:49" x14ac:dyDescent="0.25">
      <c r="A454" s="1">
        <v>44075</v>
      </c>
      <c r="B454">
        <v>2012</v>
      </c>
      <c r="C454">
        <v>820</v>
      </c>
      <c r="D454">
        <v>-1.4135479494559511</v>
      </c>
      <c r="E454">
        <v>-2.8178405723235489</v>
      </c>
      <c r="F454">
        <v>0.60980925296032495</v>
      </c>
      <c r="G454">
        <v>-0.49126257116702821</v>
      </c>
      <c r="H454">
        <v>-0.88555290018269561</v>
      </c>
      <c r="I454">
        <v>-0.64444871358321221</v>
      </c>
      <c r="J454">
        <v>-6.8396648195275134</v>
      </c>
      <c r="K454">
        <v>-6.5091091203400282</v>
      </c>
      <c r="L454">
        <v>-12.303726112745361</v>
      </c>
      <c r="M454">
        <v>-9.2757492127534249</v>
      </c>
      <c r="N454">
        <v>-3.5198395242787779</v>
      </c>
      <c r="O454">
        <v>0.8754233323845062</v>
      </c>
      <c r="P454">
        <v>-3.8242327718567282</v>
      </c>
      <c r="Q454">
        <v>-1.494301069236736</v>
      </c>
      <c r="R454">
        <v>-6.5489791885785191</v>
      </c>
      <c r="S454">
        <v>-8.9595725042910033</v>
      </c>
      <c r="T454">
        <v>-3.6191248871889958</v>
      </c>
      <c r="U454">
        <v>1.343455836883001</v>
      </c>
      <c r="V454">
        <v>0.72168936737877498</v>
      </c>
      <c r="W454">
        <v>-6.8286055281255864</v>
      </c>
      <c r="X454">
        <v>-1.2472965885738989</v>
      </c>
      <c r="Y454">
        <v>1.3531382052420109</v>
      </c>
      <c r="Z454">
        <v>-8.6149598721699032</v>
      </c>
      <c r="AA454">
        <v>-0.67276232988376927</v>
      </c>
      <c r="AB454">
        <v>-0.4916399644708247</v>
      </c>
      <c r="AC454">
        <v>3.3852389139823909</v>
      </c>
      <c r="AD454">
        <v>-5.9383669009010713</v>
      </c>
      <c r="AE454">
        <v>-7.7716939271877514</v>
      </c>
      <c r="AF454">
        <v>-5.0707672018108996</v>
      </c>
      <c r="AG454">
        <v>-3.433843503547418</v>
      </c>
      <c r="AH454">
        <v>-5.4044134823112877</v>
      </c>
      <c r="AI454">
        <v>-5.3301218598855504</v>
      </c>
      <c r="AJ454">
        <v>-2.3573521913551669</v>
      </c>
      <c r="AK454">
        <v>-4.2248573810414474</v>
      </c>
      <c r="AL454">
        <v>-0.96177860381556624</v>
      </c>
      <c r="AM454">
        <v>1.492961678027571</v>
      </c>
      <c r="AN454">
        <v>-10.44588791490427</v>
      </c>
      <c r="AO454">
        <v>-2.8179955657451128</v>
      </c>
      <c r="AP454">
        <v>-9.4884555398647485</v>
      </c>
      <c r="AQ454">
        <v>-6.5754143306293811</v>
      </c>
      <c r="AR454">
        <v>-4.2764192931097007</v>
      </c>
      <c r="AS454">
        <v>-4.7538904048676773</v>
      </c>
      <c r="AT454">
        <v>-4.6126589965120202</v>
      </c>
      <c r="AU454">
        <v>-8.5967415452816169</v>
      </c>
      <c r="AV454">
        <v>-3.4992567281971199</v>
      </c>
      <c r="AW454">
        <v>2.4998806174130199E-3</v>
      </c>
    </row>
    <row r="455" spans="1:49" x14ac:dyDescent="0.25">
      <c r="A455" s="1">
        <v>44105</v>
      </c>
      <c r="B455">
        <v>2012</v>
      </c>
      <c r="C455">
        <v>820</v>
      </c>
      <c r="D455">
        <v>-1.4925997289423341</v>
      </c>
      <c r="E455">
        <v>-2.6569017223734841</v>
      </c>
      <c r="F455">
        <v>-2.649499259353072</v>
      </c>
      <c r="G455">
        <v>7.9852721977243579</v>
      </c>
      <c r="H455">
        <v>8.1584403798598437</v>
      </c>
      <c r="I455">
        <v>0.57737955846437483</v>
      </c>
      <c r="J455">
        <v>-2.4990149889591469</v>
      </c>
      <c r="K455">
        <v>-4.8340576455318747</v>
      </c>
      <c r="L455">
        <v>6.2917291727937918</v>
      </c>
      <c r="M455">
        <v>-2.2893579300313882</v>
      </c>
      <c r="N455">
        <v>-0.61241047170031981</v>
      </c>
      <c r="O455">
        <v>1.227557979191984</v>
      </c>
      <c r="P455">
        <v>-0.1183934369404005</v>
      </c>
      <c r="Q455">
        <v>-6.2750975386777874</v>
      </c>
      <c r="R455">
        <v>-9.6201673388018882E-2</v>
      </c>
      <c r="S455">
        <v>-1.102018921255421</v>
      </c>
      <c r="T455">
        <v>-0.24591202586248251</v>
      </c>
      <c r="U455">
        <v>2.369872348528768</v>
      </c>
      <c r="V455">
        <v>-12.52170020049132</v>
      </c>
      <c r="W455">
        <v>0.52103872936504203</v>
      </c>
      <c r="X455">
        <v>-5.5302704601839059</v>
      </c>
      <c r="Y455">
        <v>-1.5639268300252751</v>
      </c>
      <c r="Z455">
        <v>-0.42528916079711537</v>
      </c>
      <c r="AA455">
        <v>-0.73576703219966344</v>
      </c>
      <c r="AB455">
        <v>-4.5099578895087324</v>
      </c>
      <c r="AC455">
        <v>0.67401619363576248</v>
      </c>
      <c r="AD455">
        <v>-13.86154672092275</v>
      </c>
      <c r="AE455">
        <v>-7.0861102341978066</v>
      </c>
      <c r="AF455">
        <v>-2.6855088080491751</v>
      </c>
      <c r="AG455">
        <v>-7.5903791974470733</v>
      </c>
      <c r="AH455">
        <v>-6.8679326211076202</v>
      </c>
      <c r="AI455">
        <v>-3.974955943027414</v>
      </c>
      <c r="AJ455">
        <v>-8.0118698156660386</v>
      </c>
      <c r="AK455">
        <v>-5.9360278303668963</v>
      </c>
      <c r="AL455">
        <v>-2.348739491621088</v>
      </c>
      <c r="AM455">
        <v>-2.7172006259105208</v>
      </c>
      <c r="AN455">
        <v>-15.987290655699759</v>
      </c>
      <c r="AO455">
        <v>-10.20569604487422</v>
      </c>
      <c r="AP455">
        <v>-1.4904748430015771</v>
      </c>
      <c r="AQ455">
        <v>5.3696481777443239E-2</v>
      </c>
      <c r="AR455">
        <v>-4.7600975348812691</v>
      </c>
      <c r="AS455">
        <v>-5.0171408688276404</v>
      </c>
      <c r="AT455">
        <v>-3.2204998879954432</v>
      </c>
      <c r="AU455">
        <v>-4.4611957869922232E-2</v>
      </c>
      <c r="AV455">
        <v>-2.570302994353646</v>
      </c>
      <c r="AW455">
        <v>4.1633097052828921E-4</v>
      </c>
    </row>
    <row r="456" spans="1:49" x14ac:dyDescent="0.25">
      <c r="A456" s="1">
        <v>44136</v>
      </c>
      <c r="B456">
        <v>2012</v>
      </c>
      <c r="C456">
        <v>820</v>
      </c>
      <c r="D456">
        <v>9.4658375243346526</v>
      </c>
      <c r="E456">
        <v>21.303425171176809</v>
      </c>
      <c r="F456">
        <v>5.9186229947902458</v>
      </c>
      <c r="G456">
        <v>9.7058258777356308</v>
      </c>
      <c r="H456">
        <v>-0.55188177388106885</v>
      </c>
      <c r="I456">
        <v>12.81346092952511</v>
      </c>
      <c r="J456">
        <v>26.146559695805841</v>
      </c>
      <c r="K456">
        <v>11.748838830790101</v>
      </c>
      <c r="L456">
        <v>15.70372375138656</v>
      </c>
      <c r="M456">
        <v>27.31783200732616</v>
      </c>
      <c r="N456">
        <v>6.613595465847899</v>
      </c>
      <c r="O456">
        <v>10.76850507644844</v>
      </c>
      <c r="P456">
        <v>16.820442877730319</v>
      </c>
      <c r="Q456">
        <v>5.1095032082842504</v>
      </c>
      <c r="R456">
        <v>22.855685792427671</v>
      </c>
      <c r="S456">
        <v>22.942233407302641</v>
      </c>
      <c r="T456">
        <v>12.72932676087102</v>
      </c>
      <c r="U456">
        <v>22.649606441155012</v>
      </c>
      <c r="V456">
        <v>26.203516939121929</v>
      </c>
      <c r="W456">
        <v>15.01064673332298</v>
      </c>
      <c r="X456">
        <v>11.422955846952281</v>
      </c>
      <c r="Y456">
        <v>14.684790475220071</v>
      </c>
      <c r="Z456">
        <v>34.632486454760048</v>
      </c>
      <c r="AA456">
        <v>12.10549784721813</v>
      </c>
      <c r="AB456">
        <v>18.681017737182561</v>
      </c>
      <c r="AC456">
        <v>20.17333430474644</v>
      </c>
      <c r="AD456">
        <v>33.231818470446669</v>
      </c>
      <c r="AE456">
        <v>23.809005623761848</v>
      </c>
      <c r="AF456">
        <v>15.25248774222405</v>
      </c>
      <c r="AG456">
        <v>18.56828490375193</v>
      </c>
      <c r="AH456">
        <v>29.327754412326801</v>
      </c>
      <c r="AI456">
        <v>32.057682729387743</v>
      </c>
      <c r="AJ456">
        <v>19.280150048237822</v>
      </c>
      <c r="AK456">
        <v>25.538511322262881</v>
      </c>
      <c r="AL456">
        <v>16.310391530867982</v>
      </c>
      <c r="AM456">
        <v>11.71941903645159</v>
      </c>
      <c r="AN456">
        <v>30.660970766239931</v>
      </c>
      <c r="AO456">
        <v>19.43684501872735</v>
      </c>
      <c r="AP456">
        <v>24.074039567761488</v>
      </c>
      <c r="AQ456">
        <v>18.14950341513595</v>
      </c>
      <c r="AR456">
        <v>25.31689001120283</v>
      </c>
      <c r="AS456">
        <v>19.059817879346099</v>
      </c>
      <c r="AT456">
        <v>16.065579099773799</v>
      </c>
      <c r="AU456">
        <v>11.84676999700611</v>
      </c>
      <c r="AV456">
        <v>13.73880906952312</v>
      </c>
      <c r="AW456">
        <v>1.9519120487626392E-2</v>
      </c>
    </row>
    <row r="457" spans="1:49" x14ac:dyDescent="0.25">
      <c r="A457" s="1">
        <v>44166</v>
      </c>
      <c r="B457">
        <v>2012</v>
      </c>
      <c r="C457">
        <v>820</v>
      </c>
      <c r="D457">
        <v>5.0301539062672429</v>
      </c>
      <c r="E457">
        <v>3.5773973851102259</v>
      </c>
      <c r="F457">
        <v>2.1521996414549438</v>
      </c>
      <c r="G457">
        <v>6.1776846786175454</v>
      </c>
      <c r="H457">
        <v>1.764651618770841</v>
      </c>
      <c r="I457">
        <v>10.800089327739061</v>
      </c>
      <c r="J457">
        <v>14.66668680295364</v>
      </c>
      <c r="K457">
        <v>11.84641401568725</v>
      </c>
      <c r="L457">
        <v>6.8470016321562133</v>
      </c>
      <c r="M457">
        <v>3.7736300559495728</v>
      </c>
      <c r="N457">
        <v>4.7828917804010773</v>
      </c>
      <c r="O457">
        <v>11.177392237546661</v>
      </c>
      <c r="P457">
        <v>13.45199758068072</v>
      </c>
      <c r="Q457">
        <v>-0.71961967130820259</v>
      </c>
      <c r="R457">
        <v>8.8459225100035113</v>
      </c>
      <c r="S457">
        <v>25.915503763910721</v>
      </c>
      <c r="T457">
        <v>10.886762240545769</v>
      </c>
      <c r="U457">
        <v>7.488302630565169</v>
      </c>
      <c r="V457">
        <v>21.44047386314918</v>
      </c>
      <c r="W457">
        <v>0.73672810393328181</v>
      </c>
      <c r="X457">
        <v>5.8214373210480508</v>
      </c>
      <c r="Y457">
        <v>5.0711536061944784</v>
      </c>
      <c r="Z457">
        <v>13.49948453827958</v>
      </c>
      <c r="AA457">
        <v>4.4856775642866609</v>
      </c>
      <c r="AB457">
        <v>4.0941376568998988</v>
      </c>
      <c r="AC457">
        <v>17.848855959641899</v>
      </c>
      <c r="AD457">
        <v>4.3539502633033633</v>
      </c>
      <c r="AE457">
        <v>6.5700758189993334</v>
      </c>
      <c r="AF457">
        <v>11.55505309678224</v>
      </c>
      <c r="AG457">
        <v>3.4815065105096692</v>
      </c>
      <c r="AH457">
        <v>4.5873563882319344</v>
      </c>
      <c r="AI457">
        <v>3.6957411704353178</v>
      </c>
      <c r="AJ457">
        <v>6.7173721554818266</v>
      </c>
      <c r="AK457">
        <v>3.2524331123751531</v>
      </c>
      <c r="AL457">
        <v>7.2984628605959667</v>
      </c>
      <c r="AM457">
        <v>7.9652047698273174</v>
      </c>
      <c r="AN457">
        <v>9.2495366131531078</v>
      </c>
      <c r="AO457">
        <v>6.9814753417817066</v>
      </c>
      <c r="AP457">
        <v>12.897387104298399</v>
      </c>
      <c r="AQ457">
        <v>6.9995023643160792</v>
      </c>
      <c r="AR457">
        <v>3.7940299084574751</v>
      </c>
      <c r="AS457">
        <v>6.4009297830719181</v>
      </c>
      <c r="AT457">
        <v>4.5475529897585742</v>
      </c>
      <c r="AU457">
        <v>9.749662558344685</v>
      </c>
      <c r="AV457">
        <v>5.0487150826418636</v>
      </c>
      <c r="AW457">
        <v>8.9621426733239584E-3</v>
      </c>
    </row>
    <row r="458" spans="1:49" x14ac:dyDescent="0.25">
      <c r="A458" s="1">
        <v>44197</v>
      </c>
      <c r="B458">
        <v>2012</v>
      </c>
      <c r="C458">
        <v>820</v>
      </c>
      <c r="D458">
        <v>-4.2417908544237992</v>
      </c>
      <c r="E458">
        <v>0.83155897638047538</v>
      </c>
      <c r="F458">
        <v>0.93826096832629879</v>
      </c>
      <c r="G458">
        <v>-8.0770451773046652</v>
      </c>
      <c r="H458">
        <v>10.6899786794344</v>
      </c>
      <c r="I458">
        <v>2.5807324941150571</v>
      </c>
      <c r="J458">
        <v>-7.9424231031087311</v>
      </c>
      <c r="K458">
        <v>2.1746241867222071</v>
      </c>
      <c r="L458">
        <v>-3.0387868545160961</v>
      </c>
      <c r="M458">
        <v>-4.8137036439743763E-2</v>
      </c>
      <c r="N458">
        <v>4.5809979635663254</v>
      </c>
      <c r="O458">
        <v>-2.4488801495342161</v>
      </c>
      <c r="P458">
        <v>-9.6011536104623207E-2</v>
      </c>
      <c r="Q458">
        <v>7.4837584891804587</v>
      </c>
      <c r="R458">
        <v>-6.6079012596318654</v>
      </c>
      <c r="S458">
        <v>-14.10461554619822</v>
      </c>
      <c r="T458">
        <v>-12.16586731263496</v>
      </c>
      <c r="U458">
        <v>-4.3583408266274599</v>
      </c>
      <c r="V458">
        <v>-3.1984815102212631</v>
      </c>
      <c r="W458">
        <v>1.170806590955809</v>
      </c>
      <c r="X458">
        <v>-2.174809815288159</v>
      </c>
      <c r="Y458">
        <v>-1.128281304623824</v>
      </c>
      <c r="Z458">
        <v>2.1341756912633292</v>
      </c>
      <c r="AA458">
        <v>-3.7872146268203899</v>
      </c>
      <c r="AB458">
        <v>2.0940378327426239</v>
      </c>
      <c r="AC458">
        <v>1.2171895464945459</v>
      </c>
      <c r="AD458">
        <v>-9.2504851084499347</v>
      </c>
      <c r="AE458">
        <v>-5.2684728915308732E-2</v>
      </c>
      <c r="AF458">
        <v>-2.078254086202735</v>
      </c>
      <c r="AG458">
        <v>1.8651878193470579</v>
      </c>
      <c r="AH458">
        <v>-3.9770613813713158</v>
      </c>
      <c r="AI458">
        <v>-4.6627344987587582</v>
      </c>
      <c r="AJ458">
        <v>3.6028215181205909</v>
      </c>
      <c r="AK458">
        <v>-2.4903507981609119</v>
      </c>
      <c r="AL458">
        <v>2.3224120887874511</v>
      </c>
      <c r="AM458">
        <v>-3.8616259415282679</v>
      </c>
      <c r="AN458">
        <v>-1.6821076260837511</v>
      </c>
      <c r="AO458">
        <v>-1.9600233144501431</v>
      </c>
      <c r="AP458">
        <v>1.7381739167256609</v>
      </c>
      <c r="AQ458">
        <v>-8.7435571487681774E-2</v>
      </c>
      <c r="AR458">
        <v>-3.1811150157270758</v>
      </c>
      <c r="AS458">
        <v>-0.36826808224442731</v>
      </c>
      <c r="AT458">
        <v>-1.1365453488292541</v>
      </c>
      <c r="AU458">
        <v>1.527792418816265</v>
      </c>
      <c r="AV458">
        <v>-1.055899685911321</v>
      </c>
      <c r="AW458">
        <v>-1.2103118301993729E-3</v>
      </c>
    </row>
    <row r="459" spans="1:49" x14ac:dyDescent="0.25">
      <c r="A459" s="1">
        <v>44228</v>
      </c>
      <c r="B459">
        <v>2012</v>
      </c>
      <c r="C459">
        <v>820</v>
      </c>
      <c r="D459">
        <v>3.0587419563987691E-2</v>
      </c>
      <c r="E459">
        <v>2.4881739885925351</v>
      </c>
      <c r="F459">
        <v>-3.048554243515611</v>
      </c>
      <c r="G459">
        <v>1.7214594050262819</v>
      </c>
      <c r="H459">
        <v>-4.3906106860638676</v>
      </c>
      <c r="I459">
        <v>2.745181842634858</v>
      </c>
      <c r="J459">
        <v>-6.4684233923261614</v>
      </c>
      <c r="K459">
        <v>14.27173650800162</v>
      </c>
      <c r="L459">
        <v>2.267569261143243</v>
      </c>
      <c r="M459">
        <v>1.6629284590529809</v>
      </c>
      <c r="N459">
        <v>-5.9663123677505041</v>
      </c>
      <c r="O459">
        <v>5.0924304631061243</v>
      </c>
      <c r="P459">
        <v>7.7806323505624997</v>
      </c>
      <c r="Q459">
        <v>-1.623931369703058</v>
      </c>
      <c r="R459">
        <v>7.1145970661130598</v>
      </c>
      <c r="S459">
        <v>1.6181468018558349</v>
      </c>
      <c r="T459">
        <v>10.827322343492909</v>
      </c>
      <c r="U459">
        <v>0.25562499620135348</v>
      </c>
      <c r="V459">
        <v>-2.6086680898759651</v>
      </c>
      <c r="W459">
        <v>-10.86007134897503</v>
      </c>
      <c r="X459">
        <v>-2.481833991374327</v>
      </c>
      <c r="Y459">
        <v>1.3515731509847311</v>
      </c>
      <c r="Z459">
        <v>3.9403545817449541</v>
      </c>
      <c r="AA459">
        <v>0.48249596624048152</v>
      </c>
      <c r="AB459">
        <v>2.659441181979938</v>
      </c>
      <c r="AC459">
        <v>5.03634963701316E-2</v>
      </c>
      <c r="AD459">
        <v>6.9558057455681563</v>
      </c>
      <c r="AE459">
        <v>4.249972159821791</v>
      </c>
      <c r="AF459">
        <v>-4.0776933218780513</v>
      </c>
      <c r="AG459">
        <v>-1.3923966973872439</v>
      </c>
      <c r="AH459">
        <v>5.5241444206581169</v>
      </c>
      <c r="AI459">
        <v>5.0515436663253421</v>
      </c>
      <c r="AJ459">
        <v>-3.842092408946296</v>
      </c>
      <c r="AK459">
        <v>-1.259822390081722</v>
      </c>
      <c r="AL459">
        <v>3.655594800014073</v>
      </c>
      <c r="AM459">
        <v>-0.4080551745104688</v>
      </c>
      <c r="AN459">
        <v>-2.755006771146729</v>
      </c>
      <c r="AO459">
        <v>1.9040765364008561</v>
      </c>
      <c r="AP459">
        <v>3.0492578843621438</v>
      </c>
      <c r="AQ459">
        <v>2.4934172855988201</v>
      </c>
      <c r="AR459">
        <v>4.8067794024313724</v>
      </c>
      <c r="AS459">
        <v>3.426907616373875</v>
      </c>
      <c r="AT459">
        <v>5.4370177901864603</v>
      </c>
      <c r="AU459">
        <v>-0.33600160675968382</v>
      </c>
      <c r="AV459">
        <v>2.44043953028994</v>
      </c>
      <c r="AW459">
        <v>-1.6162904908293421E-3</v>
      </c>
    </row>
    <row r="460" spans="1:49" x14ac:dyDescent="0.25">
      <c r="A460" s="1">
        <v>44256</v>
      </c>
      <c r="B460">
        <v>2012</v>
      </c>
      <c r="C460">
        <v>820</v>
      </c>
      <c r="D460">
        <v>-4.2617853986261833</v>
      </c>
      <c r="E460">
        <v>2.5804540038378181</v>
      </c>
      <c r="F460">
        <v>1.8513356997286401</v>
      </c>
      <c r="G460">
        <v>-6.7154805707848384</v>
      </c>
      <c r="H460">
        <v>-10.660296047501619</v>
      </c>
      <c r="I460">
        <v>3.7283686508762242</v>
      </c>
      <c r="J460">
        <v>1.8395424861093801</v>
      </c>
      <c r="K460">
        <v>4.6321100761037792</v>
      </c>
      <c r="L460">
        <v>-9.8874730528933021</v>
      </c>
      <c r="M460">
        <v>4.0775163880923948E-2</v>
      </c>
      <c r="N460">
        <v>-0.29663913941666559</v>
      </c>
      <c r="O460">
        <v>-0.11726836529774021</v>
      </c>
      <c r="P460">
        <v>5.8583334672501097</v>
      </c>
      <c r="Q460">
        <v>-11.60010954258026</v>
      </c>
      <c r="R460">
        <v>-12.99751245401481</v>
      </c>
      <c r="S460">
        <v>-7.6629813949410597</v>
      </c>
      <c r="T460">
        <v>-5.9504403441474896</v>
      </c>
      <c r="U460">
        <v>5.8261423304369231</v>
      </c>
      <c r="V460">
        <v>-17.566037271573951</v>
      </c>
      <c r="W460">
        <v>-3.419209902981224</v>
      </c>
      <c r="X460">
        <v>0.43483400344610512</v>
      </c>
      <c r="Y460">
        <v>-1.1891487112188901</v>
      </c>
      <c r="Z460">
        <v>0.2236377532154554</v>
      </c>
      <c r="AA460">
        <v>6.2340008236005504</v>
      </c>
      <c r="AB460">
        <v>3.5676085618766562</v>
      </c>
      <c r="AC460">
        <v>-2.0972464294511162</v>
      </c>
      <c r="AD460">
        <v>1.817203942510393</v>
      </c>
      <c r="AE460">
        <v>4.0142473257324776</v>
      </c>
      <c r="AF460">
        <v>-0.77902844718635844</v>
      </c>
      <c r="AG460">
        <v>-3.9143252421598329</v>
      </c>
      <c r="AH460">
        <v>2.2549598424002282</v>
      </c>
      <c r="AI460">
        <v>-1.842316255957555</v>
      </c>
      <c r="AJ460">
        <v>2.7799030911863869</v>
      </c>
      <c r="AK460">
        <v>-1.4419595310381841</v>
      </c>
      <c r="AL460">
        <v>2.0849459774334722</v>
      </c>
      <c r="AM460">
        <v>-1.147896314109087</v>
      </c>
      <c r="AN460">
        <v>-5.8040731161472241</v>
      </c>
      <c r="AO460">
        <v>1.641358124252879</v>
      </c>
      <c r="AP460">
        <v>-2.0079738149899939</v>
      </c>
      <c r="AQ460">
        <v>-1.6523000241311701</v>
      </c>
      <c r="AR460">
        <v>0.2559103269876406</v>
      </c>
      <c r="AS460">
        <v>0.33622131511095171</v>
      </c>
      <c r="AT460">
        <v>2.5485059701577879</v>
      </c>
      <c r="AU460">
        <v>-4.0862443237012496</v>
      </c>
      <c r="AV460">
        <v>1.3208280698674411</v>
      </c>
      <c r="AW460">
        <v>-2.3481311243185869E-2</v>
      </c>
    </row>
    <row r="461" spans="1:49" x14ac:dyDescent="0.25">
      <c r="A461" s="1">
        <v>44287</v>
      </c>
      <c r="B461">
        <v>2012</v>
      </c>
      <c r="C461">
        <v>820</v>
      </c>
      <c r="D461">
        <v>4.8474814994613036</v>
      </c>
      <c r="E461">
        <v>4.6068873776469621</v>
      </c>
      <c r="F461">
        <v>4.6917890257352823</v>
      </c>
      <c r="G461">
        <v>1.2036730871965331</v>
      </c>
      <c r="H461">
        <v>3.571013733929318</v>
      </c>
      <c r="I461">
        <v>1.251484373951373</v>
      </c>
      <c r="J461">
        <v>7.9081203083833493</v>
      </c>
      <c r="K461">
        <v>16.828723274767651</v>
      </c>
      <c r="L461">
        <v>3.3229666189591889</v>
      </c>
      <c r="M461">
        <v>0.40940289761883802</v>
      </c>
      <c r="N461">
        <v>-1.3604988282711949</v>
      </c>
      <c r="O461">
        <v>0.44146055595921663</v>
      </c>
      <c r="P461">
        <v>-7.8468742526409896</v>
      </c>
      <c r="Q461">
        <v>1.90269415923745</v>
      </c>
      <c r="R461">
        <v>-5.1037608522786044</v>
      </c>
      <c r="S461">
        <v>-5.6792813335310939</v>
      </c>
      <c r="T461">
        <v>8.9448432082801954</v>
      </c>
      <c r="U461">
        <v>4.2913953407104364</v>
      </c>
      <c r="V461">
        <v>2.9755910657317748</v>
      </c>
      <c r="W461">
        <v>5.250386439886312</v>
      </c>
      <c r="X461">
        <v>5.9508807337976144</v>
      </c>
      <c r="Y461">
        <v>-0.17680754525930539</v>
      </c>
      <c r="Z461">
        <v>5.5228898313961716</v>
      </c>
      <c r="AA461">
        <v>2.3227691947866451</v>
      </c>
      <c r="AB461">
        <v>5.7757208484272349</v>
      </c>
      <c r="AC461">
        <v>4.3653972960495446</v>
      </c>
      <c r="AD461">
        <v>8.7073045220765763</v>
      </c>
      <c r="AE461">
        <v>5.1680843369069862</v>
      </c>
      <c r="AF461">
        <v>3.265593412241774</v>
      </c>
      <c r="AG461">
        <v>8.3991672931160277</v>
      </c>
      <c r="AH461">
        <v>1.8931024779034411</v>
      </c>
      <c r="AI461">
        <v>6.92748862703223</v>
      </c>
      <c r="AJ461">
        <v>5.547290250025072</v>
      </c>
      <c r="AK461">
        <v>8.4289708139881903</v>
      </c>
      <c r="AL461">
        <v>6.697014013119218</v>
      </c>
      <c r="AM461">
        <v>8.3789299526876739</v>
      </c>
      <c r="AN461">
        <v>10.8634312155987</v>
      </c>
      <c r="AO461">
        <v>4.9877315008177048</v>
      </c>
      <c r="AP461">
        <v>7.1805240852600871</v>
      </c>
      <c r="AQ461">
        <v>6.367257233013679</v>
      </c>
      <c r="AR461">
        <v>7.679668382213678</v>
      </c>
      <c r="AS461">
        <v>5.8100233906891896</v>
      </c>
      <c r="AT461">
        <v>5.9001925301385372</v>
      </c>
      <c r="AU461">
        <v>7.7727772133114224</v>
      </c>
      <c r="AV461">
        <v>6.8833688827823369</v>
      </c>
      <c r="AW461">
        <v>1.3681769494968909E-2</v>
      </c>
    </row>
    <row r="462" spans="1:49" x14ac:dyDescent="0.25">
      <c r="A462" s="1">
        <v>44317</v>
      </c>
      <c r="B462">
        <v>2012</v>
      </c>
      <c r="C462">
        <v>820</v>
      </c>
      <c r="D462">
        <v>-2.6935347044344642</v>
      </c>
      <c r="E462">
        <v>-0.87956932407678989</v>
      </c>
      <c r="F462">
        <v>-2.4632238655280969</v>
      </c>
      <c r="G462">
        <v>4.7639919210065163</v>
      </c>
      <c r="H462">
        <v>-2.597459700367355</v>
      </c>
      <c r="I462">
        <v>6.2824273888640434</v>
      </c>
      <c r="J462">
        <v>8.7396404064873359</v>
      </c>
      <c r="K462">
        <v>7.6333567879718354</v>
      </c>
      <c r="L462">
        <v>-0.19637443906914689</v>
      </c>
      <c r="M462">
        <v>-1.3629581296394799</v>
      </c>
      <c r="N462">
        <v>5.1842871452048467</v>
      </c>
      <c r="O462">
        <v>7.8242032135660722</v>
      </c>
      <c r="P462">
        <v>-4.1106341229876886</v>
      </c>
      <c r="Q462">
        <v>-6.6839142457669753</v>
      </c>
      <c r="R462">
        <v>9.6432198309438721</v>
      </c>
      <c r="S462">
        <v>-1.9876280304842009</v>
      </c>
      <c r="T462">
        <v>-2.2754665729793229</v>
      </c>
      <c r="U462">
        <v>7.2680582629826906</v>
      </c>
      <c r="V462">
        <v>1.1266294517086941</v>
      </c>
      <c r="W462">
        <v>-8.9434728122833711</v>
      </c>
      <c r="X462">
        <v>4.17594350373518</v>
      </c>
      <c r="Y462">
        <v>0.73762131628276606</v>
      </c>
      <c r="Z462">
        <v>11.896605224846811</v>
      </c>
      <c r="AA462">
        <v>1.603015511332617</v>
      </c>
      <c r="AB462">
        <v>3.172770082341847</v>
      </c>
      <c r="AC462">
        <v>-0.39470721461445368</v>
      </c>
      <c r="AD462">
        <v>3.43860368598965</v>
      </c>
      <c r="AE462">
        <v>2.67851619454893</v>
      </c>
      <c r="AF462">
        <v>4.942086917194044</v>
      </c>
      <c r="AG462">
        <v>3.156938549856481</v>
      </c>
      <c r="AH462">
        <v>5.7680600162798301</v>
      </c>
      <c r="AI462">
        <v>4.7808914132893898</v>
      </c>
      <c r="AJ462">
        <v>4.2839203287430738</v>
      </c>
      <c r="AK462">
        <v>3.6711454227725588</v>
      </c>
      <c r="AL462">
        <v>1.5239253109263771</v>
      </c>
      <c r="AM462">
        <v>3.1876182182809081</v>
      </c>
      <c r="AN462">
        <v>12.790819225639559</v>
      </c>
      <c r="AO462">
        <v>2.4733663110889652</v>
      </c>
      <c r="AP462">
        <v>9.7316908707502527</v>
      </c>
      <c r="AQ462">
        <v>2.4027035429253112</v>
      </c>
      <c r="AR462">
        <v>4.1689231821466111</v>
      </c>
      <c r="AS462">
        <v>3.165673275624203</v>
      </c>
      <c r="AT462">
        <v>4.6240519761442611</v>
      </c>
      <c r="AU462">
        <v>-3.2429272763743522</v>
      </c>
      <c r="AV462">
        <v>-0.34242725519106898</v>
      </c>
      <c r="AW462">
        <v>-8.179828881421658E-3</v>
      </c>
    </row>
    <row r="463" spans="1:49" x14ac:dyDescent="0.25">
      <c r="A463" s="1">
        <v>44348</v>
      </c>
      <c r="B463">
        <v>2012</v>
      </c>
      <c r="C463">
        <v>820</v>
      </c>
      <c r="D463">
        <v>-4.5114522668214141</v>
      </c>
      <c r="E463">
        <v>-3.2091085401264929</v>
      </c>
      <c r="F463">
        <v>-2.7827951566006259E-2</v>
      </c>
      <c r="G463">
        <v>1.3880496507648441</v>
      </c>
      <c r="H463">
        <v>0.57440016186709464</v>
      </c>
      <c r="I463">
        <v>-8.4390804402860837</v>
      </c>
      <c r="J463">
        <v>4.6354520222593232</v>
      </c>
      <c r="K463">
        <v>5.3530534738107427</v>
      </c>
      <c r="L463">
        <v>-5.9207372429527343</v>
      </c>
      <c r="M463">
        <v>-3.9948806712824858</v>
      </c>
      <c r="N463">
        <v>-9.8753655724049043</v>
      </c>
      <c r="O463">
        <v>-1.317812295780219</v>
      </c>
      <c r="P463">
        <v>-2.4816406458371469</v>
      </c>
      <c r="Q463">
        <v>-4.6470833270866869</v>
      </c>
      <c r="R463">
        <v>-12.43640681630742</v>
      </c>
      <c r="S463">
        <v>4.9342497949702357</v>
      </c>
      <c r="T463">
        <v>-0.76131341171412625</v>
      </c>
      <c r="U463">
        <v>-2.4775894300953731</v>
      </c>
      <c r="V463">
        <v>-4.3230514908530582</v>
      </c>
      <c r="W463">
        <v>-1.0675292060340571</v>
      </c>
      <c r="X463">
        <v>1.363802928950308</v>
      </c>
      <c r="Y463">
        <v>-0.92851431189169276</v>
      </c>
      <c r="Z463">
        <v>-5.3235445251480504</v>
      </c>
      <c r="AA463">
        <v>-1.537851726195105</v>
      </c>
      <c r="AB463">
        <v>-2.768085947959698</v>
      </c>
      <c r="AC463">
        <v>0.75867434972127779</v>
      </c>
      <c r="AD463">
        <v>-3.8409039160533069</v>
      </c>
      <c r="AE463">
        <v>-2.6743493164895442</v>
      </c>
      <c r="AF463">
        <v>-7.8485267184994614</v>
      </c>
      <c r="AG463">
        <v>-0.61025350154078062</v>
      </c>
      <c r="AH463">
        <v>-3.6604612062671071</v>
      </c>
      <c r="AI463">
        <v>-6.0339037360089609</v>
      </c>
      <c r="AJ463">
        <v>-0.89876268640325385</v>
      </c>
      <c r="AK463">
        <v>-2.5470549965661449</v>
      </c>
      <c r="AL463">
        <v>-0.98267219247061277</v>
      </c>
      <c r="AM463">
        <v>1.0168040533418581</v>
      </c>
      <c r="AN463">
        <v>-5.1747182985243274</v>
      </c>
      <c r="AO463">
        <v>-2.379612764424222</v>
      </c>
      <c r="AP463">
        <v>-2.7176079675346738</v>
      </c>
      <c r="AQ463">
        <v>-1.972630585660462</v>
      </c>
      <c r="AR463">
        <v>-2.4590567671751158</v>
      </c>
      <c r="AS463">
        <v>-3.040917574974356</v>
      </c>
      <c r="AT463">
        <v>-0.63726968514110638</v>
      </c>
      <c r="AU463">
        <v>0.67915124057909004</v>
      </c>
      <c r="AV463">
        <v>2.107262710799263</v>
      </c>
      <c r="AW463">
        <v>-6.598068569108273E-3</v>
      </c>
    </row>
    <row r="464" spans="1:49" x14ac:dyDescent="0.25">
      <c r="A464" s="1">
        <v>44378</v>
      </c>
      <c r="B464">
        <v>2012</v>
      </c>
      <c r="C464">
        <v>820</v>
      </c>
      <c r="D464">
        <v>-5.5961460727024352</v>
      </c>
      <c r="E464">
        <v>-0.33958660336729229</v>
      </c>
      <c r="F464">
        <v>-0.99010119965831089</v>
      </c>
      <c r="G464">
        <v>-13.140119504731841</v>
      </c>
      <c r="H464">
        <v>-19.024082126047361</v>
      </c>
      <c r="I464">
        <v>-3.3372900815387352</v>
      </c>
      <c r="J464">
        <v>-7.6715982976149117</v>
      </c>
      <c r="K464">
        <v>-1.9344532687497249</v>
      </c>
      <c r="L464">
        <v>-2.8280169324749971</v>
      </c>
      <c r="M464">
        <v>-8.4537384263331798</v>
      </c>
      <c r="N464">
        <v>-2.1552391448681489</v>
      </c>
      <c r="O464">
        <v>-0.74051558233131365</v>
      </c>
      <c r="P464">
        <v>-7.3979034322411819</v>
      </c>
      <c r="Q464">
        <v>5.253747538518172</v>
      </c>
      <c r="R464">
        <v>-10.610033968935459</v>
      </c>
      <c r="S464">
        <v>-4.9302760453596601</v>
      </c>
      <c r="T464">
        <v>4.6447570494833279</v>
      </c>
      <c r="U464">
        <v>0.61509520109730431</v>
      </c>
      <c r="V464">
        <v>4.8646791708174542</v>
      </c>
      <c r="W464">
        <v>-2.176029723872408</v>
      </c>
      <c r="X464">
        <v>1.6458817910839361</v>
      </c>
      <c r="Y464">
        <v>-2.9084575830736981</v>
      </c>
      <c r="Z464">
        <v>0.67314025310827308</v>
      </c>
      <c r="AA464">
        <v>7.118707836963889E-2</v>
      </c>
      <c r="AB464">
        <v>3.0953548619270239</v>
      </c>
      <c r="AC464">
        <v>-7.2131168696344954</v>
      </c>
      <c r="AD464">
        <v>-1.87845849240541</v>
      </c>
      <c r="AE464">
        <v>-3.4720841951673802</v>
      </c>
      <c r="AF464">
        <v>-2.4023794563139078</v>
      </c>
      <c r="AG464">
        <v>4.1668544628325588</v>
      </c>
      <c r="AH464">
        <v>-0.85382344305393598</v>
      </c>
      <c r="AI464">
        <v>-3.4051198744449729</v>
      </c>
      <c r="AJ464">
        <v>-0.43346542820412731</v>
      </c>
      <c r="AK464">
        <v>-3.6061806597428969</v>
      </c>
      <c r="AL464">
        <v>2.835480925263556</v>
      </c>
      <c r="AM464">
        <v>3.1000577233672328</v>
      </c>
      <c r="AN464">
        <v>-0.30842357203041398</v>
      </c>
      <c r="AO464">
        <v>-1.545086618973468</v>
      </c>
      <c r="AP464">
        <v>2.2104721176542612</v>
      </c>
      <c r="AQ464">
        <v>-2.960885463924567</v>
      </c>
      <c r="AR464">
        <v>2.016739388430722E-2</v>
      </c>
      <c r="AS464">
        <v>-0.76982773218233769</v>
      </c>
      <c r="AT464">
        <v>-1.7253836706671131</v>
      </c>
      <c r="AU464">
        <v>3.1353918985522089</v>
      </c>
      <c r="AV464">
        <v>0.66062088674665453</v>
      </c>
      <c r="AW464">
        <v>-1.6603969790327969E-2</v>
      </c>
    </row>
    <row r="465" spans="1:49" x14ac:dyDescent="0.25">
      <c r="A465" s="1">
        <v>44409</v>
      </c>
      <c r="B465">
        <v>2012</v>
      </c>
      <c r="C465">
        <v>820</v>
      </c>
      <c r="D465">
        <v>10.14120682750022</v>
      </c>
      <c r="E465">
        <v>0.39439509213736729</v>
      </c>
      <c r="F465">
        <v>5.5090698416764727</v>
      </c>
      <c r="G465">
        <v>13.242005379193911</v>
      </c>
      <c r="H465">
        <v>1.2952623702719319</v>
      </c>
      <c r="I465">
        <v>2.4061605920236322</v>
      </c>
      <c r="J465">
        <v>-0.67646579623045211</v>
      </c>
      <c r="K465">
        <v>9.2566166645906556</v>
      </c>
      <c r="L465">
        <v>9.560971910769922</v>
      </c>
      <c r="M465">
        <v>13.351087377834901</v>
      </c>
      <c r="N465">
        <v>-3.3982306816259249</v>
      </c>
      <c r="O465">
        <v>12.731242252241319</v>
      </c>
      <c r="P465">
        <v>6.3949740165148103</v>
      </c>
      <c r="Q465">
        <v>7.2621028919040542</v>
      </c>
      <c r="R465">
        <v>1.8529627260727819</v>
      </c>
      <c r="S465">
        <v>12.317230098842961</v>
      </c>
      <c r="T465">
        <v>32.557605515272733</v>
      </c>
      <c r="U465">
        <v>7.2780280713539369</v>
      </c>
      <c r="V465">
        <v>10.952151152130281</v>
      </c>
      <c r="W465">
        <v>6.0580025550544647</v>
      </c>
      <c r="X465">
        <v>2.8456706846571529</v>
      </c>
      <c r="Y465">
        <v>4.7259787959420994</v>
      </c>
      <c r="Z465">
        <v>7.3406711696146321</v>
      </c>
      <c r="AA465">
        <v>7.6001546209415238</v>
      </c>
      <c r="AB465">
        <v>0.37456363188101971</v>
      </c>
      <c r="AC465">
        <v>2.5188174879842151E-2</v>
      </c>
      <c r="AD465">
        <v>7.3085858794240677</v>
      </c>
      <c r="AE465">
        <v>4.6664403465299653</v>
      </c>
      <c r="AF465">
        <v>8.7090293021583562</v>
      </c>
      <c r="AG465">
        <v>1.98884792885814</v>
      </c>
      <c r="AH465">
        <v>2.9326745146543538</v>
      </c>
      <c r="AI465">
        <v>3.2354687842048868</v>
      </c>
      <c r="AJ465">
        <v>5.5611876073269562</v>
      </c>
      <c r="AK465">
        <v>2.4141376854869061</v>
      </c>
      <c r="AL465">
        <v>8.5916732403320104</v>
      </c>
      <c r="AM465">
        <v>5.3920554086656969</v>
      </c>
      <c r="AN465">
        <v>7.2657821621302299</v>
      </c>
      <c r="AO465">
        <v>2.955745845848079</v>
      </c>
      <c r="AP465">
        <v>9.6187056134177098</v>
      </c>
      <c r="AQ465">
        <v>3.1006615341617749</v>
      </c>
      <c r="AR465">
        <v>2.2582812381930939</v>
      </c>
      <c r="AS465">
        <v>2.4700108719988072</v>
      </c>
      <c r="AT465">
        <v>1.8456332673549849</v>
      </c>
      <c r="AU465">
        <v>2.3797038809280302</v>
      </c>
      <c r="AV465">
        <v>4.598537608473019</v>
      </c>
      <c r="AW465">
        <v>1.6040923606363219E-2</v>
      </c>
    </row>
    <row r="466" spans="1:49" x14ac:dyDescent="0.25">
      <c r="A466" s="1">
        <v>44440</v>
      </c>
      <c r="B466">
        <v>2012</v>
      </c>
      <c r="C466">
        <v>820</v>
      </c>
      <c r="D466">
        <v>-4.4022120845574104</v>
      </c>
      <c r="E466">
        <v>-0.89408610828821677</v>
      </c>
      <c r="F466">
        <v>1.843502769524674</v>
      </c>
      <c r="G466">
        <v>-2.6808049583386899</v>
      </c>
      <c r="H466">
        <v>-6.1270488305350757</v>
      </c>
      <c r="I466">
        <v>-5.3032203138558609</v>
      </c>
      <c r="J466">
        <v>-13.65822710168179</v>
      </c>
      <c r="K466">
        <v>2.449548544834879</v>
      </c>
      <c r="L466">
        <v>0.90096448358720771</v>
      </c>
      <c r="M466">
        <v>-7.7593567757944122</v>
      </c>
      <c r="N466">
        <v>-13.25487432759634</v>
      </c>
      <c r="O466">
        <v>-0.1248002524971481</v>
      </c>
      <c r="P466">
        <v>-7.0388489427521961</v>
      </c>
      <c r="Q466">
        <v>-8.4381186685451919</v>
      </c>
      <c r="R466">
        <v>-3.0929502322763809</v>
      </c>
      <c r="S466">
        <v>2.417029415409</v>
      </c>
      <c r="T466">
        <v>-12.71568471215514</v>
      </c>
      <c r="U466">
        <v>-6.7792651135053834</v>
      </c>
      <c r="V466">
        <v>-13.093362089910819</v>
      </c>
      <c r="W466">
        <v>-2.54795167909545</v>
      </c>
      <c r="X466">
        <v>-8.2277924417485373</v>
      </c>
      <c r="Y466">
        <v>2.102596418533897</v>
      </c>
      <c r="Z466">
        <v>1.3536880382241321</v>
      </c>
      <c r="AA466">
        <v>-7.8755060556661149</v>
      </c>
      <c r="AB466">
        <v>-6.2173437358920234</v>
      </c>
      <c r="AC466">
        <v>-7.2348853995388822</v>
      </c>
      <c r="AD466">
        <v>-3.8269618987555538</v>
      </c>
      <c r="AE466">
        <v>3.3978640685691901</v>
      </c>
      <c r="AF466">
        <v>-3.0446453294419751</v>
      </c>
      <c r="AG466">
        <v>-9.5566761909470657</v>
      </c>
      <c r="AH466">
        <v>-3.696113680999491</v>
      </c>
      <c r="AI466">
        <v>-3.7694207868193219</v>
      </c>
      <c r="AJ466">
        <v>0.7735537333487752</v>
      </c>
      <c r="AK466">
        <v>-5.2163388453823174</v>
      </c>
      <c r="AL466">
        <v>-8.1705174884222576</v>
      </c>
      <c r="AM466">
        <v>-6.2814755049958384</v>
      </c>
      <c r="AN466">
        <v>-5.7703570893874012</v>
      </c>
      <c r="AO466">
        <v>-6.3124912376209092</v>
      </c>
      <c r="AP466">
        <v>2.662153970097747</v>
      </c>
      <c r="AQ466">
        <v>-3.8636789792385722</v>
      </c>
      <c r="AR466">
        <v>-4.6772234388250506</v>
      </c>
      <c r="AS466">
        <v>-2.763690106623196</v>
      </c>
      <c r="AT466">
        <v>-3.2798812886966959</v>
      </c>
      <c r="AU466">
        <v>-3.3836347087157441</v>
      </c>
      <c r="AV466">
        <v>-5.4380061457377842</v>
      </c>
      <c r="AW466">
        <v>-7.4777977162785447E-3</v>
      </c>
    </row>
    <row r="467" spans="1:49" x14ac:dyDescent="0.25">
      <c r="A467" s="1">
        <v>44470</v>
      </c>
      <c r="B467">
        <v>2012</v>
      </c>
      <c r="C467">
        <v>820</v>
      </c>
      <c r="D467">
        <v>3.6632188053830732</v>
      </c>
      <c r="E467">
        <v>5.3899780932177066</v>
      </c>
      <c r="F467">
        <v>5.3291385535239044</v>
      </c>
      <c r="G467">
        <v>4.5020220868303262</v>
      </c>
      <c r="H467">
        <v>5.4832793248650091</v>
      </c>
      <c r="I467">
        <v>1.053430745962558</v>
      </c>
      <c r="J467">
        <v>-8.0071599323497047</v>
      </c>
      <c r="K467">
        <v>26.124956251636711</v>
      </c>
      <c r="L467">
        <v>8.6584575318774171</v>
      </c>
      <c r="M467">
        <v>4.1346465296465684</v>
      </c>
      <c r="N467">
        <v>10.98867194080513</v>
      </c>
      <c r="O467">
        <v>0.35224301450524909</v>
      </c>
      <c r="P467">
        <v>-5.2694972898024268</v>
      </c>
      <c r="Q467">
        <v>16.476205403610191</v>
      </c>
      <c r="R467">
        <v>14.644363185366039</v>
      </c>
      <c r="S467">
        <v>3.9132832347775088</v>
      </c>
      <c r="T467">
        <v>12.021100979812241</v>
      </c>
      <c r="U467">
        <v>0.95690818979012882</v>
      </c>
      <c r="V467">
        <v>0.81023805736963883</v>
      </c>
      <c r="W467">
        <v>3.1572678534507852</v>
      </c>
      <c r="X467">
        <v>7.444175834448874</v>
      </c>
      <c r="Y467">
        <v>-2.2714964170444718</v>
      </c>
      <c r="Z467">
        <v>2.295059449302705</v>
      </c>
      <c r="AA467">
        <v>2.5621727251727839</v>
      </c>
      <c r="AB467">
        <v>7.0544751307214604</v>
      </c>
      <c r="AC467">
        <v>-1.1974475736603709</v>
      </c>
      <c r="AD467">
        <v>0.45586706071962801</v>
      </c>
      <c r="AE467">
        <v>4.7460579356962462</v>
      </c>
      <c r="AF467">
        <v>7.9673051460484867</v>
      </c>
      <c r="AG467">
        <v>2.277097783783089</v>
      </c>
      <c r="AH467">
        <v>6.5216678678413853</v>
      </c>
      <c r="AI467">
        <v>5.130765972870055</v>
      </c>
      <c r="AJ467">
        <v>0.27308923915660982</v>
      </c>
      <c r="AK467">
        <v>4.323988292045855</v>
      </c>
      <c r="AL467">
        <v>7.9712493189292744</v>
      </c>
      <c r="AM467">
        <v>7.9533999043140069</v>
      </c>
      <c r="AN467">
        <v>5.4006697887802213</v>
      </c>
      <c r="AO467">
        <v>3.3083817171793539</v>
      </c>
      <c r="AP467">
        <v>0.1064904915466514</v>
      </c>
      <c r="AQ467">
        <v>5.0946355733233251</v>
      </c>
      <c r="AR467">
        <v>5.6345509066732857</v>
      </c>
      <c r="AS467">
        <v>5.1863321852311914</v>
      </c>
      <c r="AT467">
        <v>8.8888108614125994</v>
      </c>
      <c r="AU467">
        <v>6.3177160288250933</v>
      </c>
      <c r="AV467">
        <v>8.1825921137161686</v>
      </c>
      <c r="AW467">
        <v>1.1301932676611059E-2</v>
      </c>
    </row>
    <row r="468" spans="1:49" x14ac:dyDescent="0.25">
      <c r="A468" s="1">
        <v>44501</v>
      </c>
      <c r="B468">
        <v>2012</v>
      </c>
      <c r="C468">
        <v>820</v>
      </c>
      <c r="D468">
        <v>-6.112886702497522</v>
      </c>
      <c r="E468">
        <v>-8.9087254916020324</v>
      </c>
      <c r="F468">
        <v>-5.669148649119526</v>
      </c>
      <c r="G468">
        <v>1.084175303448776</v>
      </c>
      <c r="H468">
        <v>-7.7432701132992943</v>
      </c>
      <c r="I468">
        <v>-5.9074407300897196</v>
      </c>
      <c r="J468">
        <v>-2.9131767245644808</v>
      </c>
      <c r="K468">
        <v>-10.315883442408539</v>
      </c>
      <c r="L468">
        <v>-4.2696118612146954</v>
      </c>
      <c r="M468">
        <v>-7.3871151167208771</v>
      </c>
      <c r="N468">
        <v>-8.1528074429591086</v>
      </c>
      <c r="O468">
        <v>-4.4687079685718389</v>
      </c>
      <c r="P468">
        <v>4.5961020593668689</v>
      </c>
      <c r="Q468">
        <v>-0.95956876509156741</v>
      </c>
      <c r="R468">
        <v>-7.5519534047811536</v>
      </c>
      <c r="S468">
        <v>-9.4877339304032517</v>
      </c>
      <c r="T468">
        <v>-17.723474354534421</v>
      </c>
      <c r="U468">
        <v>-7.2154537772108789</v>
      </c>
      <c r="V468">
        <v>-14.590219874484051</v>
      </c>
      <c r="W468">
        <v>-7.3325021715310417</v>
      </c>
      <c r="X468">
        <v>-2.936930642855462</v>
      </c>
      <c r="Y468">
        <v>-3.9195667351197732</v>
      </c>
      <c r="Z468">
        <v>-4.2532000461524611</v>
      </c>
      <c r="AA468">
        <v>-10.629549350638611</v>
      </c>
      <c r="AB468">
        <v>-7.312716542690012</v>
      </c>
      <c r="AC468">
        <v>-5.9982065254209243</v>
      </c>
      <c r="AD468">
        <v>-8.052580058388104</v>
      </c>
      <c r="AE468">
        <v>-9.790562228820388</v>
      </c>
      <c r="AF468">
        <v>-7.4990183956079477</v>
      </c>
      <c r="AG468">
        <v>-6.4089871198810036</v>
      </c>
      <c r="AH468">
        <v>-7.7399777225074189</v>
      </c>
      <c r="AI468">
        <v>-12.06974307529339</v>
      </c>
      <c r="AJ468">
        <v>-9.4075434708114187</v>
      </c>
      <c r="AK468">
        <v>-8.4058673846831073</v>
      </c>
      <c r="AL468">
        <v>-7.2326488300106462</v>
      </c>
      <c r="AM468">
        <v>-7.4231843956954258</v>
      </c>
      <c r="AN468">
        <v>-12.98220004386064</v>
      </c>
      <c r="AO468">
        <v>-7.9232975878644094</v>
      </c>
      <c r="AP468">
        <v>-0.92822705987721799</v>
      </c>
      <c r="AQ468">
        <v>-7.9154436168485827</v>
      </c>
      <c r="AR468">
        <v>-5.6495524879544901</v>
      </c>
      <c r="AS468">
        <v>-6.7714218410954814</v>
      </c>
      <c r="AT468">
        <v>-6.2755354811691362</v>
      </c>
      <c r="AU468">
        <v>-3.7926277610624388</v>
      </c>
      <c r="AV468">
        <v>-2.4880064605665719</v>
      </c>
      <c r="AW468">
        <v>-1.490005876364864E-2</v>
      </c>
    </row>
    <row r="469" spans="1:49" x14ac:dyDescent="0.25">
      <c r="A469" s="1">
        <v>44531</v>
      </c>
      <c r="B469">
        <v>2012</v>
      </c>
      <c r="C469">
        <v>820</v>
      </c>
      <c r="D469">
        <v>4.7996569723547822</v>
      </c>
      <c r="E469">
        <v>0.84992859173542712</v>
      </c>
      <c r="F469">
        <v>3.4290081470867761</v>
      </c>
      <c r="G469">
        <v>-1.621859370392464</v>
      </c>
      <c r="H469">
        <v>-4.7725775914540751</v>
      </c>
      <c r="I469">
        <v>4.9302602744614843</v>
      </c>
      <c r="J469">
        <v>5.0790316141522629</v>
      </c>
      <c r="K469">
        <v>-7.3636035707303709</v>
      </c>
      <c r="L469">
        <v>1.5067351038806851</v>
      </c>
      <c r="M469">
        <v>7.0535710111295558</v>
      </c>
      <c r="N469">
        <v>-4.1512901250211574</v>
      </c>
      <c r="O469">
        <v>4.3597115414537368</v>
      </c>
      <c r="P469">
        <v>-8.0217663888129458</v>
      </c>
      <c r="Q469">
        <v>2.8661944488844742</v>
      </c>
      <c r="R469">
        <v>4.3930946125436909</v>
      </c>
      <c r="S469">
        <v>3.6926333788698922</v>
      </c>
      <c r="T469">
        <v>8.2426807809412814</v>
      </c>
      <c r="U469">
        <v>13.7859196088018</v>
      </c>
      <c r="V469">
        <v>3.4210610218469379</v>
      </c>
      <c r="W469">
        <v>0.70222453576915811</v>
      </c>
      <c r="X469">
        <v>8.4025745725486054</v>
      </c>
      <c r="Y469">
        <v>2.508140497562783</v>
      </c>
      <c r="Z469">
        <v>7.7074252971230504</v>
      </c>
      <c r="AA469">
        <v>9.9849527225264634</v>
      </c>
      <c r="AB469">
        <v>7.5862862871351577</v>
      </c>
      <c r="AC469">
        <v>7.127408259839596</v>
      </c>
      <c r="AD469">
        <v>4.6018366372999386</v>
      </c>
      <c r="AE469">
        <v>6.0693185891637969</v>
      </c>
      <c r="AF469">
        <v>2.1843434073045338</v>
      </c>
      <c r="AG469">
        <v>7.8132723722128761</v>
      </c>
      <c r="AH469">
        <v>7.9472254630700068</v>
      </c>
      <c r="AI469">
        <v>6.9828542483758804</v>
      </c>
      <c r="AJ469">
        <v>9.3296469884941899</v>
      </c>
      <c r="AK469">
        <v>6.8982044681102028</v>
      </c>
      <c r="AL469">
        <v>3.5806885101518531</v>
      </c>
      <c r="AM469">
        <v>6.085952071284062</v>
      </c>
      <c r="AN469">
        <v>6.6445454244700386</v>
      </c>
      <c r="AO469">
        <v>6.1953016447318099</v>
      </c>
      <c r="AP469">
        <v>13.924646747256711</v>
      </c>
      <c r="AQ469">
        <v>5.7499411477486051</v>
      </c>
      <c r="AR469">
        <v>7.712894143500626</v>
      </c>
      <c r="AS469">
        <v>7.9255051149184519</v>
      </c>
      <c r="AT469">
        <v>5.4157908087042683</v>
      </c>
      <c r="AU469">
        <v>5.033879715913181</v>
      </c>
      <c r="AV469">
        <v>4.5588334318223511</v>
      </c>
      <c r="AW469">
        <v>5.8828370843921904E-3</v>
      </c>
    </row>
    <row r="470" spans="1:49" x14ac:dyDescent="0.25">
      <c r="A470" s="1">
        <v>44562</v>
      </c>
      <c r="B470">
        <v>2012</v>
      </c>
      <c r="C470">
        <v>820</v>
      </c>
      <c r="D470">
        <v>-3.798897140159752</v>
      </c>
      <c r="E470">
        <v>-1.2748384332663789</v>
      </c>
      <c r="F470">
        <v>7.6550410457515428</v>
      </c>
      <c r="G470">
        <v>3.8624897703190442</v>
      </c>
      <c r="H470">
        <v>-4.7564898311257986</v>
      </c>
      <c r="I470">
        <v>6.5973182810716624</v>
      </c>
      <c r="J470">
        <v>12.796423755412009</v>
      </c>
      <c r="K470">
        <v>-22.635016519063139</v>
      </c>
      <c r="L470">
        <v>-3.3560560718082222E-2</v>
      </c>
      <c r="M470">
        <v>-6.5478385957162821E-3</v>
      </c>
      <c r="N470">
        <v>2.6450582774377511</v>
      </c>
      <c r="O470">
        <v>-1.570009859117949</v>
      </c>
      <c r="P470">
        <v>12.33682128585056</v>
      </c>
      <c r="Q470">
        <v>-4.5346918601672943</v>
      </c>
      <c r="R470">
        <v>11.589348035087401</v>
      </c>
      <c r="S470">
        <v>10.32666356265306</v>
      </c>
      <c r="T470">
        <v>4.9668701484775868</v>
      </c>
      <c r="U470">
        <v>-5.4469291905702377</v>
      </c>
      <c r="V470">
        <v>5.3943510780787296</v>
      </c>
      <c r="W470">
        <v>-15.041808496860019</v>
      </c>
      <c r="X470">
        <v>-7.9961918227956392</v>
      </c>
      <c r="Y470">
        <v>-5.2737495623682573</v>
      </c>
      <c r="Z470">
        <v>-2.347901923933315</v>
      </c>
      <c r="AA470">
        <v>-7.3702037039681141</v>
      </c>
      <c r="AB470">
        <v>-10.32955633382009</v>
      </c>
      <c r="AC470">
        <v>-10.337390246782959</v>
      </c>
      <c r="AD470">
        <v>6.4000816571630592</v>
      </c>
      <c r="AE470">
        <v>-0.25899217766680582</v>
      </c>
      <c r="AF470">
        <v>-4.1889694262376542</v>
      </c>
      <c r="AG470">
        <v>-6.5183399004779652</v>
      </c>
      <c r="AH470">
        <v>-2.663201000284499</v>
      </c>
      <c r="AI470">
        <v>-1.7485233142651051</v>
      </c>
      <c r="AJ470">
        <v>-0.78496201619076</v>
      </c>
      <c r="AK470">
        <v>-5.1989333760748879</v>
      </c>
      <c r="AL470">
        <v>-11.81445322510039</v>
      </c>
      <c r="AM470">
        <v>-11.49767413325732</v>
      </c>
      <c r="AN470">
        <v>-3.2963137128614761</v>
      </c>
      <c r="AO470">
        <v>-3.8967613097215752</v>
      </c>
      <c r="AP470">
        <v>-0.3646573129350017</v>
      </c>
      <c r="AQ470">
        <v>-8.9532893668174971</v>
      </c>
      <c r="AR470">
        <v>-3.988710113415606</v>
      </c>
      <c r="AS470">
        <v>0.68210822756662459</v>
      </c>
      <c r="AT470">
        <v>-1.014317368438344</v>
      </c>
      <c r="AU470">
        <v>-8.6643331431923603</v>
      </c>
      <c r="AV470">
        <v>-5.8624103970251094</v>
      </c>
      <c r="AW470">
        <v>-2.0882054229657281E-3</v>
      </c>
    </row>
    <row r="471" spans="1:49" x14ac:dyDescent="0.25">
      <c r="A471" s="1">
        <v>44593</v>
      </c>
      <c r="B471">
        <v>2012</v>
      </c>
      <c r="C471">
        <v>820</v>
      </c>
      <c r="D471">
        <v>5.1321124020574427</v>
      </c>
      <c r="E471">
        <v>-1.510563723717617</v>
      </c>
      <c r="F471">
        <v>3.637119235947472</v>
      </c>
      <c r="G471">
        <v>-0.27656065068738522</v>
      </c>
      <c r="H471">
        <v>-6.3154309678168481</v>
      </c>
      <c r="I471">
        <v>4.3037135381444491</v>
      </c>
      <c r="J471">
        <v>4.3470551137397617</v>
      </c>
      <c r="K471">
        <v>-21.042903568278419</v>
      </c>
      <c r="L471">
        <v>7.4744306349650902</v>
      </c>
      <c r="M471">
        <v>5.0353663471096821</v>
      </c>
      <c r="N471">
        <v>-4.5692687258262144</v>
      </c>
      <c r="O471">
        <v>-4.3000981586532214</v>
      </c>
      <c r="P471">
        <v>3.2313046506700531</v>
      </c>
      <c r="Q471">
        <v>-5.7916503415010867</v>
      </c>
      <c r="R471">
        <v>8.4378503809332983</v>
      </c>
      <c r="S471">
        <v>5.0443424757519617</v>
      </c>
      <c r="T471">
        <v>-2.5354430207695682</v>
      </c>
      <c r="U471">
        <v>4.5808853943560379</v>
      </c>
      <c r="V471">
        <v>-1.577118404182454</v>
      </c>
      <c r="W471">
        <v>5.0821225802723413</v>
      </c>
      <c r="X471">
        <v>-0.81536815883740399</v>
      </c>
      <c r="Y471">
        <v>-1.449220055996014</v>
      </c>
      <c r="Z471">
        <v>-15.32406581176855</v>
      </c>
      <c r="AA471">
        <v>-5.280637955986589</v>
      </c>
      <c r="AB471">
        <v>-8.4050831553866061</v>
      </c>
      <c r="AC471">
        <v>0.4501043696752971</v>
      </c>
      <c r="AD471">
        <v>-2.2840319573745549</v>
      </c>
      <c r="AE471">
        <v>3.8685174281337442</v>
      </c>
      <c r="AF471">
        <v>-0.49306334022766191</v>
      </c>
      <c r="AG471">
        <v>-7.1570346325511736</v>
      </c>
      <c r="AH471">
        <v>-5.1662323731391346</v>
      </c>
      <c r="AI471">
        <v>-1.8973286905878179</v>
      </c>
      <c r="AJ471">
        <v>-1.6376545910997911</v>
      </c>
      <c r="AK471">
        <v>-1.0817129667889951</v>
      </c>
      <c r="AL471">
        <v>-5.2618484342872858</v>
      </c>
      <c r="AM471">
        <v>0.96961581403658403</v>
      </c>
      <c r="AN471">
        <v>-12.18289083324836</v>
      </c>
      <c r="AO471">
        <v>-7.1533670756598884</v>
      </c>
      <c r="AP471">
        <v>-3.229821247338116</v>
      </c>
      <c r="AQ471">
        <v>5.501555668111302</v>
      </c>
      <c r="AR471">
        <v>-4.7858324676578023</v>
      </c>
      <c r="AS471">
        <v>0.44240887503985687</v>
      </c>
      <c r="AT471">
        <v>-0.1333679549200717</v>
      </c>
      <c r="AU471">
        <v>1.3315402024648431</v>
      </c>
      <c r="AV471">
        <v>-3.2617192747404382</v>
      </c>
      <c r="AW471">
        <v>-3.3479837689215359E-3</v>
      </c>
    </row>
    <row r="472" spans="1:49" x14ac:dyDescent="0.25">
      <c r="A472" s="1">
        <v>44621</v>
      </c>
      <c r="B472">
        <v>2012</v>
      </c>
      <c r="C472">
        <v>820</v>
      </c>
      <c r="D472">
        <v>9.5655918366621684E-2</v>
      </c>
      <c r="E472">
        <v>0.37490924572483042</v>
      </c>
      <c r="F472">
        <v>6.3533402918866777</v>
      </c>
      <c r="G472">
        <v>-1.8158006053249349</v>
      </c>
      <c r="H472">
        <v>-11.33182016751352</v>
      </c>
      <c r="I472">
        <v>7.6366458467215237</v>
      </c>
      <c r="J472">
        <v>14.716913667400821</v>
      </c>
      <c r="K472">
        <v>-6.1282852505395224</v>
      </c>
      <c r="L472">
        <v>2.4574640149400251</v>
      </c>
      <c r="M472">
        <v>-1.4382469662410859</v>
      </c>
      <c r="N472">
        <v>-5.7033349103874027</v>
      </c>
      <c r="O472">
        <v>3.510746210116511</v>
      </c>
      <c r="P472">
        <v>11.27293957169708</v>
      </c>
      <c r="Q472">
        <v>-15.45602482277034</v>
      </c>
      <c r="R472">
        <v>10.70272279118492</v>
      </c>
      <c r="S472">
        <v>14.749850724889811</v>
      </c>
      <c r="T472">
        <v>15.28319280328912</v>
      </c>
      <c r="U472">
        <v>9.1204925364229972</v>
      </c>
      <c r="V472">
        <v>8.3559129675946799</v>
      </c>
      <c r="W472">
        <v>1.743066694108153</v>
      </c>
      <c r="X472">
        <v>2.2142516366280058</v>
      </c>
      <c r="Y472">
        <v>-0.4883545392459499</v>
      </c>
      <c r="Z472">
        <v>-3.9050736563801092</v>
      </c>
      <c r="AA472">
        <v>-9.4059487337555971</v>
      </c>
      <c r="AB472">
        <v>2.6018321560427489</v>
      </c>
      <c r="AC472">
        <v>-0.17270411076718559</v>
      </c>
      <c r="AD472">
        <v>-3.4419010657185329</v>
      </c>
      <c r="AE472">
        <v>5.6870992911361107</v>
      </c>
      <c r="AF472">
        <v>6.5711850903917179</v>
      </c>
      <c r="AG472">
        <v>1.4725108273035299</v>
      </c>
      <c r="AH472">
        <v>-3.1149711982000889</v>
      </c>
      <c r="AI472">
        <v>-1.2137666738235131</v>
      </c>
      <c r="AJ472">
        <v>-1.810813418000601</v>
      </c>
      <c r="AK472">
        <v>0.68181882751585654</v>
      </c>
      <c r="AL472">
        <v>-1.794590149805309</v>
      </c>
      <c r="AM472">
        <v>4.4471765501121974</v>
      </c>
      <c r="AN472">
        <v>5.4649597840207074</v>
      </c>
      <c r="AO472">
        <v>-2.982755053053832</v>
      </c>
      <c r="AP472">
        <v>6.1970546684410932</v>
      </c>
      <c r="AQ472">
        <v>10.897920951393409</v>
      </c>
      <c r="AR472">
        <v>-0.760155008553276</v>
      </c>
      <c r="AS472">
        <v>-1.105428652256046E-2</v>
      </c>
      <c r="AT472">
        <v>5.2315291277623688</v>
      </c>
      <c r="AU472">
        <v>-1.0177507276565301E-2</v>
      </c>
      <c r="AV472">
        <v>3.3622237603774252</v>
      </c>
      <c r="AW472">
        <v>-1.257659028517488E-3</v>
      </c>
    </row>
    <row r="473" spans="1:49" x14ac:dyDescent="0.25">
      <c r="A473" s="1">
        <v>44652</v>
      </c>
      <c r="B473">
        <v>2012</v>
      </c>
      <c r="C473">
        <v>820</v>
      </c>
      <c r="D473">
        <v>-5.8682669531050617</v>
      </c>
      <c r="E473">
        <v>-10.435237733390251</v>
      </c>
      <c r="F473">
        <v>-2.2438422788951469</v>
      </c>
      <c r="G473">
        <v>-10.9803091087119</v>
      </c>
      <c r="H473">
        <v>-5.5292134537275217</v>
      </c>
      <c r="I473">
        <v>-15.462725640353479</v>
      </c>
      <c r="J473">
        <v>-16.490124238836771</v>
      </c>
      <c r="K473">
        <v>6.3685118010291752</v>
      </c>
      <c r="L473">
        <v>-1.880711674687507</v>
      </c>
      <c r="M473">
        <v>-7.7105401166454604</v>
      </c>
      <c r="N473">
        <v>-8.0866200451264909</v>
      </c>
      <c r="O473">
        <v>-4.8262142781064004</v>
      </c>
      <c r="P473">
        <v>-14.607768829632439</v>
      </c>
      <c r="Q473">
        <v>-6.4933908694840392</v>
      </c>
      <c r="R473">
        <v>-20.003275644109099</v>
      </c>
      <c r="S473">
        <v>-13.284000683645401</v>
      </c>
      <c r="T473">
        <v>-16.01946351351944</v>
      </c>
      <c r="U473">
        <v>-13.900298819745521</v>
      </c>
      <c r="V473">
        <v>2.811066556117026</v>
      </c>
      <c r="W473">
        <v>-12.38260266272068</v>
      </c>
      <c r="X473">
        <v>-7.6042068900108113</v>
      </c>
      <c r="Y473">
        <v>-11.742003884827099</v>
      </c>
      <c r="Z473">
        <v>-9.4954007569230328</v>
      </c>
      <c r="AA473">
        <v>-7.1109711629036898</v>
      </c>
      <c r="AB473">
        <v>-10.245308247571749</v>
      </c>
      <c r="AC473">
        <v>-9.3437637752323166</v>
      </c>
      <c r="AD473">
        <v>-4.1844614926959682</v>
      </c>
      <c r="AE473">
        <v>-9.730565972284456</v>
      </c>
      <c r="AF473">
        <v>-8.8217067521580432</v>
      </c>
      <c r="AG473">
        <v>-7.2543434806942813</v>
      </c>
      <c r="AH473">
        <v>-9.7830238009275376</v>
      </c>
      <c r="AI473">
        <v>-5.5666546588046373</v>
      </c>
      <c r="AJ473">
        <v>-7.325789304068131</v>
      </c>
      <c r="AK473">
        <v>-8.4564805333047666</v>
      </c>
      <c r="AL473">
        <v>-12.95509812169392</v>
      </c>
      <c r="AM473">
        <v>-6.3118350441343063</v>
      </c>
      <c r="AN473">
        <v>-21.66991582871572</v>
      </c>
      <c r="AO473">
        <v>-11.069093790022769</v>
      </c>
      <c r="AP473">
        <v>-4.8962606453297859</v>
      </c>
      <c r="AQ473">
        <v>-8.9020604110097263</v>
      </c>
      <c r="AR473">
        <v>-9.3166171350099862</v>
      </c>
      <c r="AS473">
        <v>-6.794208962118109</v>
      </c>
      <c r="AT473">
        <v>-10.2403493139046</v>
      </c>
      <c r="AU473">
        <v>-10.98097119183611</v>
      </c>
      <c r="AV473">
        <v>-11.99513478871317</v>
      </c>
      <c r="AW473">
        <v>-3.1957301190729037E-2</v>
      </c>
    </row>
    <row r="474" spans="1:49" x14ac:dyDescent="0.25">
      <c r="A474" s="1">
        <v>44682</v>
      </c>
      <c r="B474">
        <v>2012</v>
      </c>
      <c r="C474">
        <v>820</v>
      </c>
      <c r="D474">
        <v>-3.0855626811461261</v>
      </c>
      <c r="E474">
        <v>-3.5922259183653442</v>
      </c>
      <c r="F474">
        <v>-6.694514156737208</v>
      </c>
      <c r="G474">
        <v>0.57009577560418467</v>
      </c>
      <c r="H474">
        <v>-0.39800383641787063</v>
      </c>
      <c r="I474">
        <v>0.33329539264446151</v>
      </c>
      <c r="J474">
        <v>7.5312909084954924</v>
      </c>
      <c r="K474">
        <v>-12.61858782220445</v>
      </c>
      <c r="L474">
        <v>-5.9688733721299236</v>
      </c>
      <c r="M474">
        <v>1.545807286109691</v>
      </c>
      <c r="N474">
        <v>-16.69744801132153</v>
      </c>
      <c r="O474">
        <v>-6.5435962278181492</v>
      </c>
      <c r="P474">
        <v>17.632646609991891</v>
      </c>
      <c r="Q474">
        <v>-8.7617073945122534</v>
      </c>
      <c r="R474">
        <v>0.75507022396426038</v>
      </c>
      <c r="S474">
        <v>12.44850350782427</v>
      </c>
      <c r="T474">
        <v>2.7124786060792161</v>
      </c>
      <c r="U474">
        <v>4.9439231752321122</v>
      </c>
      <c r="V474">
        <v>-7.3981169095935444</v>
      </c>
      <c r="W474">
        <v>-2.5996026290249219</v>
      </c>
      <c r="X474">
        <v>-4.0233213865955024</v>
      </c>
      <c r="Y474">
        <v>0.80383336945153427</v>
      </c>
      <c r="Z474">
        <v>4.2135944761206634</v>
      </c>
      <c r="AA474">
        <v>-0.18218485967028691</v>
      </c>
      <c r="AB474">
        <v>-1.3307389567344119</v>
      </c>
      <c r="AC474">
        <v>1.0091086105097351</v>
      </c>
      <c r="AD474">
        <v>-3.5737189714588058</v>
      </c>
      <c r="AE474">
        <v>3.5482821203819181</v>
      </c>
      <c r="AF474">
        <v>4.6199553400578353</v>
      </c>
      <c r="AG474">
        <v>0.49924115082911058</v>
      </c>
      <c r="AH474">
        <v>2.8862745093619409</v>
      </c>
      <c r="AI474">
        <v>3.978923073196583</v>
      </c>
      <c r="AJ474">
        <v>3.0040761711745971</v>
      </c>
      <c r="AK474">
        <v>-2.9655602826981431</v>
      </c>
      <c r="AL474">
        <v>-2.3357842072346809E-2</v>
      </c>
      <c r="AM474">
        <v>-4.7117028868668083</v>
      </c>
      <c r="AN474">
        <v>2.4146347525645151</v>
      </c>
      <c r="AO474">
        <v>2.8738544461629929</v>
      </c>
      <c r="AP474">
        <v>4.5918640812971256</v>
      </c>
      <c r="AQ474">
        <v>-1.9091441990469971</v>
      </c>
      <c r="AR474">
        <v>1.1714299381382129</v>
      </c>
      <c r="AS474">
        <v>0.87731328865232605</v>
      </c>
      <c r="AT474">
        <v>0.6614294232286877</v>
      </c>
      <c r="AU474">
        <v>-6.0380487727656362</v>
      </c>
      <c r="AV474">
        <v>-1.049142184478002</v>
      </c>
      <c r="AW474">
        <v>-7.814298145934595E-3</v>
      </c>
    </row>
    <row r="475" spans="1:49" x14ac:dyDescent="0.25">
      <c r="A475" s="1">
        <v>44713</v>
      </c>
      <c r="B475">
        <v>2012</v>
      </c>
      <c r="C475">
        <v>820</v>
      </c>
      <c r="D475">
        <v>-8.8928356374745725</v>
      </c>
      <c r="E475">
        <v>-8.1329936386072212</v>
      </c>
      <c r="F475">
        <v>-6.7575569729655838</v>
      </c>
      <c r="G475">
        <v>-14.23711116755354</v>
      </c>
      <c r="H475">
        <v>6.4368313138647437</v>
      </c>
      <c r="I475">
        <v>-13.335457166712949</v>
      </c>
      <c r="J475">
        <v>-19.725204278158799</v>
      </c>
      <c r="K475">
        <v>-9.175743450248941</v>
      </c>
      <c r="L475">
        <v>-10.056862426556959</v>
      </c>
      <c r="M475">
        <v>-9.0464157295543473</v>
      </c>
      <c r="N475">
        <v>-8.3234330299634109</v>
      </c>
      <c r="O475">
        <v>-7.3539960237723134</v>
      </c>
      <c r="P475">
        <v>-19.14340651108758</v>
      </c>
      <c r="Q475">
        <v>-10.95506713799695</v>
      </c>
      <c r="R475">
        <v>-17.522428587834771</v>
      </c>
      <c r="S475">
        <v>-29.281476205936649</v>
      </c>
      <c r="T475">
        <v>-20.397197318710699</v>
      </c>
      <c r="U475">
        <v>-10.43307916393594</v>
      </c>
      <c r="V475">
        <v>-10.795906663903009</v>
      </c>
      <c r="W475">
        <v>-7.1485442603293698</v>
      </c>
      <c r="X475">
        <v>-7.7150769849488103</v>
      </c>
      <c r="Y475">
        <v>-8.5269370877101522</v>
      </c>
      <c r="Z475">
        <v>-15.58122334913263</v>
      </c>
      <c r="AA475">
        <v>-17.236233005282621</v>
      </c>
      <c r="AB475">
        <v>-14.976590512156839</v>
      </c>
      <c r="AC475">
        <v>-17.617314068728088</v>
      </c>
      <c r="AD475">
        <v>-14.361862136545581</v>
      </c>
      <c r="AE475">
        <v>-12.415820318707439</v>
      </c>
      <c r="AF475">
        <v>-5.4985624710034324</v>
      </c>
      <c r="AG475">
        <v>-8.2971230900536259</v>
      </c>
      <c r="AH475">
        <v>-14.942274077530181</v>
      </c>
      <c r="AI475">
        <v>-10.911376360390021</v>
      </c>
      <c r="AJ475">
        <v>-3.4963132339063341</v>
      </c>
      <c r="AK475">
        <v>-6.3085516430456794</v>
      </c>
      <c r="AL475">
        <v>-11.15669903529302</v>
      </c>
      <c r="AM475">
        <v>-5.9886596016417881</v>
      </c>
      <c r="AN475">
        <v>-13.379452548323011</v>
      </c>
      <c r="AO475">
        <v>-14.091737421624719</v>
      </c>
      <c r="AP475">
        <v>-6.9902036131973659</v>
      </c>
      <c r="AQ475">
        <v>-12.645915650562131</v>
      </c>
      <c r="AR475">
        <v>-10.97024170913428</v>
      </c>
      <c r="AS475">
        <v>-9.2656490876159125</v>
      </c>
      <c r="AT475">
        <v>-10.97378036156989</v>
      </c>
      <c r="AU475">
        <v>-8.7894608593677699</v>
      </c>
      <c r="AV475">
        <v>-8.9320004283151349</v>
      </c>
      <c r="AW475">
        <v>-6.5622152584717819E-3</v>
      </c>
    </row>
    <row r="476" spans="1:49" x14ac:dyDescent="0.25">
      <c r="A476" s="1">
        <v>44743</v>
      </c>
      <c r="B476">
        <v>2012</v>
      </c>
      <c r="C476">
        <v>820</v>
      </c>
      <c r="D476">
        <v>1.3425017160943129</v>
      </c>
      <c r="E476">
        <v>4.8531539559229397</v>
      </c>
      <c r="F476">
        <v>5.0457768522053748</v>
      </c>
      <c r="G476">
        <v>1.109790386163878</v>
      </c>
      <c r="H476">
        <v>-10.51008742722575</v>
      </c>
      <c r="I476">
        <v>-0.72862433477717259</v>
      </c>
      <c r="J476">
        <v>4.424806276342097</v>
      </c>
      <c r="K476">
        <v>13.17356165761972</v>
      </c>
      <c r="L476">
        <v>1.9323584300957151</v>
      </c>
      <c r="M476">
        <v>-2.9608950987252798</v>
      </c>
      <c r="N476">
        <v>-18.131025239892349</v>
      </c>
      <c r="O476">
        <v>8.2360172299298373</v>
      </c>
      <c r="P476">
        <v>11.180691246104351</v>
      </c>
      <c r="Q476">
        <v>0.44280764626993818</v>
      </c>
      <c r="R476">
        <v>1.925078754618248</v>
      </c>
      <c r="S476">
        <v>-2.208025702414385</v>
      </c>
      <c r="T476">
        <v>7.9521048970602193</v>
      </c>
      <c r="U476">
        <v>-1.106195667501253</v>
      </c>
      <c r="V476">
        <v>-2.2488435628682191</v>
      </c>
      <c r="W476">
        <v>5.5631711104135562</v>
      </c>
      <c r="X476">
        <v>3.600527318264946</v>
      </c>
      <c r="Y476">
        <v>4.59268950378664</v>
      </c>
      <c r="Z476">
        <v>0.50181602090080268</v>
      </c>
      <c r="AA476">
        <v>6.0071325066709544</v>
      </c>
      <c r="AB476">
        <v>10.16426181000385</v>
      </c>
      <c r="AC476">
        <v>4.7023528589582808</v>
      </c>
      <c r="AD476">
        <v>3.4280755170700949</v>
      </c>
      <c r="AE476">
        <v>4.9213558150879466</v>
      </c>
      <c r="AF476">
        <v>3.6109656883386969</v>
      </c>
      <c r="AG476">
        <v>2.4614216400457472</v>
      </c>
      <c r="AH476">
        <v>1.5673037226046289</v>
      </c>
      <c r="AI476">
        <v>-2.530823252780579</v>
      </c>
      <c r="AJ476">
        <v>1.9208376729737959</v>
      </c>
      <c r="AK476">
        <v>-1.092540936427389</v>
      </c>
      <c r="AL476">
        <v>9.2924718636386174</v>
      </c>
      <c r="AM476">
        <v>6.8868030292272184</v>
      </c>
      <c r="AN476">
        <v>-1.1273178041541381</v>
      </c>
      <c r="AO476">
        <v>1.2794774730546581</v>
      </c>
      <c r="AP476">
        <v>-0.25156966932271541</v>
      </c>
      <c r="AQ476">
        <v>5.4377970407251564</v>
      </c>
      <c r="AR476">
        <v>5.3355244038742136</v>
      </c>
      <c r="AS476">
        <v>2.6459101775603071</v>
      </c>
      <c r="AT476">
        <v>3.8567723943769621</v>
      </c>
      <c r="AU476">
        <v>5.0688975460681629</v>
      </c>
      <c r="AV476">
        <v>8.1842045995403456</v>
      </c>
      <c r="AW476">
        <v>-9.6875953901457423E-3</v>
      </c>
    </row>
    <row r="477" spans="1:49" x14ac:dyDescent="0.25">
      <c r="A477" s="1">
        <v>44774</v>
      </c>
      <c r="B477">
        <v>2012</v>
      </c>
      <c r="C477">
        <v>820</v>
      </c>
      <c r="D477">
        <v>-0.23470366146460811</v>
      </c>
      <c r="E477">
        <v>-2.5345297241761928</v>
      </c>
      <c r="F477">
        <v>1.078935682928206</v>
      </c>
      <c r="G477">
        <v>1.9560112804401839</v>
      </c>
      <c r="H477">
        <v>0.24269301410777541</v>
      </c>
      <c r="I477">
        <v>-4.7548527635472793</v>
      </c>
      <c r="J477">
        <v>5.7133381883879952</v>
      </c>
      <c r="K477">
        <v>12.157958260018271</v>
      </c>
      <c r="L477">
        <v>4.4582879170264267</v>
      </c>
      <c r="M477">
        <v>4.8897530306820869</v>
      </c>
      <c r="N477">
        <v>19.168398660080381</v>
      </c>
      <c r="O477">
        <v>3.3722440845997288</v>
      </c>
      <c r="P477">
        <v>1.9968793130967331</v>
      </c>
      <c r="Q477">
        <v>-0.66518761520728553</v>
      </c>
      <c r="R477">
        <v>-2.359217127643098</v>
      </c>
      <c r="S477">
        <v>-7.1791499100013922</v>
      </c>
      <c r="T477">
        <v>10.214646914039459</v>
      </c>
      <c r="U477">
        <v>-5.6855870020135146</v>
      </c>
      <c r="V477">
        <v>21.804413386783121</v>
      </c>
      <c r="W477">
        <v>-3.6855830417966029</v>
      </c>
      <c r="X477">
        <v>-6.1813515136820651</v>
      </c>
      <c r="Y477">
        <v>-3.2975094495796391</v>
      </c>
      <c r="Z477">
        <v>-10.01711545068056</v>
      </c>
      <c r="AA477">
        <v>1.098873510852427</v>
      </c>
      <c r="AB477">
        <v>-10.74256267733494</v>
      </c>
      <c r="AC477">
        <v>-4.057661538851165</v>
      </c>
      <c r="AD477">
        <v>-2.8103645621920248</v>
      </c>
      <c r="AE477">
        <v>-1.9726001103130051</v>
      </c>
      <c r="AF477">
        <v>-4.2642537826500737</v>
      </c>
      <c r="AG477">
        <v>-2.82902650232979</v>
      </c>
      <c r="AH477">
        <v>-5.3810070540892818</v>
      </c>
      <c r="AI477">
        <v>-4.9521323616752433</v>
      </c>
      <c r="AJ477">
        <v>-1.7975026776108409</v>
      </c>
      <c r="AK477">
        <v>-8.1034247325525328</v>
      </c>
      <c r="AL477">
        <v>-10.80377055717665</v>
      </c>
      <c r="AM477">
        <v>-8.4175621399204648</v>
      </c>
      <c r="AN477">
        <v>-13.69517050955125</v>
      </c>
      <c r="AO477">
        <v>-7.0976386063130281</v>
      </c>
      <c r="AP477">
        <v>-9.8536785776442315</v>
      </c>
      <c r="AQ477">
        <v>-1.7761742457224621</v>
      </c>
      <c r="AR477">
        <v>-7.0728770306045963</v>
      </c>
      <c r="AS477">
        <v>-6.3675649560337337</v>
      </c>
      <c r="AT477">
        <v>-4.7351511002212909</v>
      </c>
      <c r="AU477">
        <v>4.4042966421389051</v>
      </c>
      <c r="AV477">
        <v>-4.6578513265426613</v>
      </c>
      <c r="AW477">
        <v>-5.7670058131835678E-3</v>
      </c>
    </row>
    <row r="478" spans="1:49" x14ac:dyDescent="0.25">
      <c r="A478" s="1">
        <v>44805</v>
      </c>
      <c r="B478">
        <v>2012</v>
      </c>
      <c r="C478">
        <v>820</v>
      </c>
      <c r="D478">
        <v>-13.111688031342711</v>
      </c>
      <c r="E478">
        <v>-8.8525377253621311</v>
      </c>
      <c r="F478">
        <v>-8.2233132651746921</v>
      </c>
      <c r="G478">
        <v>-20.683074262017819</v>
      </c>
      <c r="H478">
        <v>-19.366151157758829</v>
      </c>
      <c r="I478">
        <v>-12.0100412518534</v>
      </c>
      <c r="J478">
        <v>-6.8968621625508986</v>
      </c>
      <c r="K478">
        <v>-13.477551986522601</v>
      </c>
      <c r="L478">
        <v>-4.1676248213537894</v>
      </c>
      <c r="M478">
        <v>-9.7112229172607307</v>
      </c>
      <c r="N478">
        <v>-11.42373860461379</v>
      </c>
      <c r="O478">
        <v>-9.7824911614463161</v>
      </c>
      <c r="P478">
        <v>-13.90316554005012</v>
      </c>
      <c r="Q478">
        <v>-6.4650534243183788</v>
      </c>
      <c r="R478">
        <v>-5.8596160892938398</v>
      </c>
      <c r="S478">
        <v>-14.94458681967015</v>
      </c>
      <c r="T478">
        <v>-4.7002921998951948</v>
      </c>
      <c r="U478">
        <v>-4.094621989231884</v>
      </c>
      <c r="V478">
        <v>-7.5994771288184104</v>
      </c>
      <c r="W478">
        <v>-14.878837977849191</v>
      </c>
      <c r="X478">
        <v>-10.02132682979245</v>
      </c>
      <c r="Y478">
        <v>-13.56195572343902</v>
      </c>
      <c r="Z478">
        <v>-11.26457929102896</v>
      </c>
      <c r="AA478">
        <v>-16.56187991823262</v>
      </c>
      <c r="AB478">
        <v>-12.317564583293249</v>
      </c>
      <c r="AC478">
        <v>-21.280485255447761</v>
      </c>
      <c r="AD478">
        <v>-12.931907536089581</v>
      </c>
      <c r="AE478">
        <v>-22.027600772517818</v>
      </c>
      <c r="AF478">
        <v>-15.130157774583671</v>
      </c>
      <c r="AG478">
        <v>-11.812398819945949</v>
      </c>
      <c r="AH478">
        <v>-9.8667442187862378</v>
      </c>
      <c r="AI478">
        <v>-12.26626250795899</v>
      </c>
      <c r="AJ478">
        <v>-20.955064205180712</v>
      </c>
      <c r="AK478">
        <v>-9.7676839998112381</v>
      </c>
      <c r="AL478">
        <v>-13.372182190343761</v>
      </c>
      <c r="AM478">
        <v>-15.222855820232761</v>
      </c>
      <c r="AN478">
        <v>-16.542347527008371</v>
      </c>
      <c r="AO478">
        <v>-12.178652592713551</v>
      </c>
      <c r="AP478">
        <v>-14.05308357826069</v>
      </c>
      <c r="AQ478">
        <v>-14.85378713029516</v>
      </c>
      <c r="AR478">
        <v>-11.94432385344335</v>
      </c>
      <c r="AS478">
        <v>-12.231555654675621</v>
      </c>
      <c r="AT478">
        <v>-11.842222536380239</v>
      </c>
      <c r="AU478">
        <v>-15.297934080572951</v>
      </c>
      <c r="AV478">
        <v>-12.652277181223321</v>
      </c>
      <c r="AW478">
        <v>-3.4893928423723297E-2</v>
      </c>
    </row>
    <row r="479" spans="1:49" x14ac:dyDescent="0.25">
      <c r="A479" s="1">
        <v>44835</v>
      </c>
      <c r="B479">
        <v>2012</v>
      </c>
      <c r="C479">
        <v>820</v>
      </c>
      <c r="D479">
        <v>0.78781325601824381</v>
      </c>
      <c r="E479">
        <v>-2.1228095768631379</v>
      </c>
      <c r="F479">
        <v>-3.8344409988246291</v>
      </c>
      <c r="G479">
        <v>6.8339231905273801</v>
      </c>
      <c r="H479">
        <v>-20.62899972364659</v>
      </c>
      <c r="I479">
        <v>0.96188197512363516</v>
      </c>
      <c r="J479">
        <v>6.3644839706420431</v>
      </c>
      <c r="K479">
        <v>8.1436528775448824</v>
      </c>
      <c r="L479">
        <v>-2.397463902934827</v>
      </c>
      <c r="M479">
        <v>-0.95147692921971894</v>
      </c>
      <c r="N479">
        <v>-0.154343316589689</v>
      </c>
      <c r="O479">
        <v>0.45778124144753018</v>
      </c>
      <c r="P479">
        <v>0.77926359043321014</v>
      </c>
      <c r="Q479">
        <v>-0.2642083232895942</v>
      </c>
      <c r="R479">
        <v>11.253994166246111</v>
      </c>
      <c r="S479">
        <v>5.8009388938476292</v>
      </c>
      <c r="T479">
        <v>8.2556585057801168</v>
      </c>
      <c r="U479">
        <v>11.50015243883464</v>
      </c>
      <c r="V479">
        <v>20.496405423066768</v>
      </c>
      <c r="W479">
        <v>4.8259766134943094</v>
      </c>
      <c r="X479">
        <v>0.92996488280605583</v>
      </c>
      <c r="Y479">
        <v>0.81161345175115862</v>
      </c>
      <c r="Z479">
        <v>8.6521971410908893</v>
      </c>
      <c r="AA479">
        <v>8.8169496212058505</v>
      </c>
      <c r="AB479">
        <v>4.7239248477376483</v>
      </c>
      <c r="AC479">
        <v>6.0880497526556221</v>
      </c>
      <c r="AD479">
        <v>11.54250764827229</v>
      </c>
      <c r="AE479">
        <v>9.2522899948632276</v>
      </c>
      <c r="AF479">
        <v>1.5627875247870899</v>
      </c>
      <c r="AG479">
        <v>2.0541438125833311</v>
      </c>
      <c r="AH479">
        <v>9.0022200968161048</v>
      </c>
      <c r="AI479">
        <v>7.4554022054697411</v>
      </c>
      <c r="AJ479">
        <v>2.0070684732052868</v>
      </c>
      <c r="AK479">
        <v>5.9126020029443893</v>
      </c>
      <c r="AL479">
        <v>3.6459928707197391</v>
      </c>
      <c r="AM479">
        <v>7.4363324322578528</v>
      </c>
      <c r="AN479">
        <v>13.60715873678029</v>
      </c>
      <c r="AO479">
        <v>7.0735718872779518</v>
      </c>
      <c r="AP479">
        <v>-1.4821249052345831</v>
      </c>
      <c r="AQ479">
        <v>3.0532273584866099</v>
      </c>
      <c r="AR479">
        <v>7.1940246885008774</v>
      </c>
      <c r="AS479">
        <v>3.8183691253446561</v>
      </c>
      <c r="AT479">
        <v>4.3840713278527232</v>
      </c>
      <c r="AU479">
        <v>6.478676097665792</v>
      </c>
      <c r="AV479">
        <v>5.6908670702356279</v>
      </c>
      <c r="AW479">
        <v>-1.8997209096259571E-2</v>
      </c>
    </row>
    <row r="480" spans="1:49" x14ac:dyDescent="0.25">
      <c r="A480" s="1">
        <v>44866</v>
      </c>
      <c r="B480">
        <v>2012</v>
      </c>
      <c r="C480">
        <v>820</v>
      </c>
      <c r="D480">
        <v>15.44590588560029</v>
      </c>
      <c r="E480">
        <v>18.258001052151322</v>
      </c>
      <c r="F480">
        <v>2.5605756577459231</v>
      </c>
      <c r="G480">
        <v>20.27624640304801</v>
      </c>
      <c r="H480">
        <v>39.858234532835638</v>
      </c>
      <c r="I480">
        <v>26.911077954327251</v>
      </c>
      <c r="J480">
        <v>3.029097313699336</v>
      </c>
      <c r="K480">
        <v>19.70668646056895</v>
      </c>
      <c r="L480">
        <v>10.81420967004658</v>
      </c>
      <c r="M480">
        <v>17.337639931893371</v>
      </c>
      <c r="N480">
        <v>5.7982313786482784</v>
      </c>
      <c r="O480">
        <v>11.611240425839499</v>
      </c>
      <c r="P480">
        <v>12.551821783117051</v>
      </c>
      <c r="Q480">
        <v>27.81835386981157</v>
      </c>
      <c r="R480">
        <v>19.48759758237944</v>
      </c>
      <c r="S480">
        <v>9.4607837810253272</v>
      </c>
      <c r="T480">
        <v>13.12526752457501</v>
      </c>
      <c r="U480">
        <v>12.507043878244151</v>
      </c>
      <c r="V480">
        <v>30.029776463372929</v>
      </c>
      <c r="W480">
        <v>20.64601900766014</v>
      </c>
      <c r="X480">
        <v>14.42098095884632</v>
      </c>
      <c r="Y480">
        <v>16.351969113164881</v>
      </c>
      <c r="Z480">
        <v>24.88895220095009</v>
      </c>
      <c r="AA480">
        <v>14.976459038842901</v>
      </c>
      <c r="AB480">
        <v>17.81909377690285</v>
      </c>
      <c r="AC480">
        <v>21.948453753206248</v>
      </c>
      <c r="AD480">
        <v>14.83979311668571</v>
      </c>
      <c r="AE480">
        <v>13.222214992138539</v>
      </c>
      <c r="AF480">
        <v>15.35230638522485</v>
      </c>
      <c r="AG480">
        <v>17.9818124937261</v>
      </c>
      <c r="AH480">
        <v>20.70861175452896</v>
      </c>
      <c r="AI480">
        <v>16.191969332211119</v>
      </c>
      <c r="AJ480">
        <v>21.66235750667482</v>
      </c>
      <c r="AK480">
        <v>16.302445865463451</v>
      </c>
      <c r="AL480">
        <v>24.515387654584941</v>
      </c>
      <c r="AM480">
        <v>18.987021687399871</v>
      </c>
      <c r="AN480">
        <v>25.901223994889591</v>
      </c>
      <c r="AO480">
        <v>20.91016361220737</v>
      </c>
      <c r="AP480">
        <v>11.952345579052849</v>
      </c>
      <c r="AQ480">
        <v>19.001853276035629</v>
      </c>
      <c r="AR480">
        <v>18.63225401103821</v>
      </c>
      <c r="AS480">
        <v>17.50357593776042</v>
      </c>
      <c r="AT480">
        <v>12.562161371527679</v>
      </c>
      <c r="AU480">
        <v>3.4558517440249181</v>
      </c>
      <c r="AV480">
        <v>11.83815527702841</v>
      </c>
      <c r="AW480">
        <v>6.3863064367021272E-2</v>
      </c>
    </row>
    <row r="481" spans="1:49" x14ac:dyDescent="0.25">
      <c r="A481" s="1">
        <v>44896</v>
      </c>
      <c r="B481">
        <v>2012</v>
      </c>
      <c r="C481">
        <v>820</v>
      </c>
      <c r="D481">
        <v>2.3523571573802688</v>
      </c>
      <c r="E481">
        <v>-0.33612303326729931</v>
      </c>
      <c r="F481">
        <v>-10.38534120312231</v>
      </c>
      <c r="G481">
        <v>-1.517744329798165</v>
      </c>
      <c r="H481">
        <v>7.3376661209975547</v>
      </c>
      <c r="I481">
        <v>-3.411327596586911</v>
      </c>
      <c r="J481">
        <v>-2.3421095869321951</v>
      </c>
      <c r="K481">
        <v>-2.2884197721627748</v>
      </c>
      <c r="L481">
        <v>-4.8358673102280818</v>
      </c>
      <c r="M481">
        <v>4.3549773113331192</v>
      </c>
      <c r="N481">
        <v>0.58269570458180375</v>
      </c>
      <c r="O481">
        <v>-4.972906871170113</v>
      </c>
      <c r="P481">
        <v>-1.345560474650809</v>
      </c>
      <c r="Q481">
        <v>5.3972627326245526</v>
      </c>
      <c r="R481">
        <v>-7.8135822114254072</v>
      </c>
      <c r="S481">
        <v>8.2029447838354752</v>
      </c>
      <c r="T481">
        <v>13.23902010843141</v>
      </c>
      <c r="U481">
        <v>-6.236137862789759</v>
      </c>
      <c r="V481">
        <v>8.6752529749877674</v>
      </c>
      <c r="W481">
        <v>2.889812413214687</v>
      </c>
      <c r="X481">
        <v>-0.155553576614953</v>
      </c>
      <c r="Y481">
        <v>0.8479922323982203</v>
      </c>
      <c r="Z481">
        <v>0.9114468483858662</v>
      </c>
      <c r="AA481">
        <v>1.4268579527812351</v>
      </c>
      <c r="AB481">
        <v>0.12618459367208509</v>
      </c>
      <c r="AC481">
        <v>-4.3626447822661447</v>
      </c>
      <c r="AD481">
        <v>5.3518009662062216</v>
      </c>
      <c r="AE481">
        <v>-0.97123446047915341</v>
      </c>
      <c r="AF481">
        <v>4.5159068016348503</v>
      </c>
      <c r="AG481">
        <v>0.94580349565618338</v>
      </c>
      <c r="AH481">
        <v>0.52651596627715236</v>
      </c>
      <c r="AI481">
        <v>3.0263884353206589</v>
      </c>
      <c r="AJ481">
        <v>-0.54891118341967582</v>
      </c>
      <c r="AK481">
        <v>4.047601123196487</v>
      </c>
      <c r="AL481">
        <v>-2.0397200980805219</v>
      </c>
      <c r="AM481">
        <v>7.5938716017079022</v>
      </c>
      <c r="AN481">
        <v>7.9525812705607324</v>
      </c>
      <c r="AO481">
        <v>0.60839150808975617</v>
      </c>
      <c r="AP481">
        <v>1.593915556741776</v>
      </c>
      <c r="AQ481">
        <v>-1.444515127487533</v>
      </c>
      <c r="AR481">
        <v>0.45514188371060799</v>
      </c>
      <c r="AS481">
        <v>0.15587538867951611</v>
      </c>
      <c r="AT481">
        <v>-4.33897215242256</v>
      </c>
      <c r="AU481">
        <v>-4.6963950076187029</v>
      </c>
      <c r="AV481">
        <v>-5.3805868073585117</v>
      </c>
      <c r="AW481">
        <v>9.3712680206674559E-3</v>
      </c>
    </row>
    <row r="482" spans="1:49" x14ac:dyDescent="0.25">
      <c r="A482" s="1">
        <v>44927</v>
      </c>
      <c r="B482">
        <v>2012</v>
      </c>
      <c r="C482">
        <v>820</v>
      </c>
      <c r="D482">
        <v>5.791655187574074</v>
      </c>
      <c r="E482">
        <v>10.568885766290199</v>
      </c>
      <c r="F482">
        <v>4.9155518353473093</v>
      </c>
      <c r="G482">
        <v>8.4490910827898613</v>
      </c>
      <c r="H482">
        <v>15.555621624252479</v>
      </c>
      <c r="I482">
        <v>7.6900646838095064</v>
      </c>
      <c r="J482">
        <v>10.05293491142929</v>
      </c>
      <c r="K482">
        <v>4.578354446940569</v>
      </c>
      <c r="L482">
        <v>7.8650382676121788</v>
      </c>
      <c r="M482">
        <v>6.7256581019202963</v>
      </c>
      <c r="N482">
        <v>-12.930714120166639</v>
      </c>
      <c r="O482">
        <v>-0.2118385255078348</v>
      </c>
      <c r="P482">
        <v>13.621503547262019</v>
      </c>
      <c r="Q482">
        <v>7.2067327434455208E-2</v>
      </c>
      <c r="R482">
        <v>11.004341989054801</v>
      </c>
      <c r="S482">
        <v>7.0642254390116177</v>
      </c>
      <c r="T482">
        <v>18.775293699144349</v>
      </c>
      <c r="U482">
        <v>20.402955186918639</v>
      </c>
      <c r="V482">
        <v>-5.5910866823235867</v>
      </c>
      <c r="W482">
        <v>11.03424474533532</v>
      </c>
      <c r="X482">
        <v>9.1562556443637089</v>
      </c>
      <c r="Y482">
        <v>9.2590516647874423</v>
      </c>
      <c r="Z482">
        <v>12.652400934737271</v>
      </c>
      <c r="AA482">
        <v>16.37832292868455</v>
      </c>
      <c r="AB482">
        <v>10.49942735753182</v>
      </c>
      <c r="AC482">
        <v>15.624353146665131</v>
      </c>
      <c r="AD482">
        <v>15.55358159201417</v>
      </c>
      <c r="AE482">
        <v>0.51597640797669264</v>
      </c>
      <c r="AF482">
        <v>2.826645002084915</v>
      </c>
      <c r="AG482">
        <v>4.6434636253021466</v>
      </c>
      <c r="AH482">
        <v>16.526953607712478</v>
      </c>
      <c r="AI482">
        <v>14.457920259672649</v>
      </c>
      <c r="AJ482">
        <v>9.6714182852252861</v>
      </c>
      <c r="AK482">
        <v>7.2745593820928711</v>
      </c>
      <c r="AL482">
        <v>18.010338743115639</v>
      </c>
      <c r="AM482">
        <v>4.5630747251476533</v>
      </c>
      <c r="AN482">
        <v>9.5912052175669338</v>
      </c>
      <c r="AO482">
        <v>15.64675058116549</v>
      </c>
      <c r="AP482">
        <v>20.516859197618569</v>
      </c>
      <c r="AQ482">
        <v>13.88438070260796</v>
      </c>
      <c r="AR482">
        <v>14.488025636520341</v>
      </c>
      <c r="AS482">
        <v>9.563355724553201</v>
      </c>
      <c r="AT482">
        <v>12.22689886171276</v>
      </c>
      <c r="AU482">
        <v>7.3209847838169528</v>
      </c>
      <c r="AV482">
        <v>9.6344784705033604</v>
      </c>
      <c r="AW482">
        <v>3.1736501872107858E-2</v>
      </c>
    </row>
    <row r="483" spans="1:49" x14ac:dyDescent="0.25">
      <c r="A483" s="1">
        <v>44958</v>
      </c>
      <c r="B483">
        <v>2012</v>
      </c>
      <c r="C483">
        <v>820</v>
      </c>
      <c r="D483">
        <v>-12.092403130967931</v>
      </c>
      <c r="E483">
        <v>-10.088198121245799</v>
      </c>
      <c r="F483">
        <v>-6.846161140516327</v>
      </c>
      <c r="G483">
        <v>-10.08979637875078</v>
      </c>
      <c r="H483">
        <v>-16.273699219186859</v>
      </c>
      <c r="I483">
        <v>-12.85907147820943</v>
      </c>
      <c r="J483">
        <v>-13.954055007073739</v>
      </c>
      <c r="K483">
        <v>-4.0644044313683194</v>
      </c>
      <c r="L483">
        <v>-6.5862821901251589</v>
      </c>
      <c r="M483">
        <v>-13.95317069267443</v>
      </c>
      <c r="N483">
        <v>-4.660806842827192</v>
      </c>
      <c r="O483">
        <v>-9.5151416114006686</v>
      </c>
      <c r="P483">
        <v>-9.0700596797699049</v>
      </c>
      <c r="Q483">
        <v>-6.0208364006220087E-2</v>
      </c>
      <c r="R483">
        <v>-8.6732913189959469</v>
      </c>
      <c r="S483">
        <v>-20.71925636037054</v>
      </c>
      <c r="T483">
        <v>-7.3748906054107888</v>
      </c>
      <c r="U483">
        <v>-5.3486488555796967</v>
      </c>
      <c r="V483">
        <v>0.28059361627519319</v>
      </c>
      <c r="W483">
        <v>-8.1446647896783464</v>
      </c>
      <c r="X483">
        <v>-8.4276273938584279</v>
      </c>
      <c r="Y483">
        <v>-8.8462873204739783</v>
      </c>
      <c r="Z483">
        <v>-1.7518670498067319</v>
      </c>
      <c r="AA483">
        <v>-3.3992762855936109</v>
      </c>
      <c r="AB483">
        <v>-3.116578156618532</v>
      </c>
      <c r="AC483">
        <v>-11.845644477431829</v>
      </c>
      <c r="AD483">
        <v>3.3760259322039192</v>
      </c>
      <c r="AE483">
        <v>-5.2925836882473654</v>
      </c>
      <c r="AF483">
        <v>-8.0652144314731107</v>
      </c>
      <c r="AG483">
        <v>-7.2221514742884523</v>
      </c>
      <c r="AH483">
        <v>-4.630595790318603</v>
      </c>
      <c r="AI483">
        <v>-2.6577067896420781</v>
      </c>
      <c r="AJ483">
        <v>-7.1995557609651151</v>
      </c>
      <c r="AK483">
        <v>-5.6638865726705179</v>
      </c>
      <c r="AL483">
        <v>-8.1972054466704627</v>
      </c>
      <c r="AM483">
        <v>-2.698738074456319</v>
      </c>
      <c r="AN483">
        <v>-9.371848038866915</v>
      </c>
      <c r="AO483">
        <v>-6.9204560280654137</v>
      </c>
      <c r="AP483">
        <v>4.6848961353214147</v>
      </c>
      <c r="AQ483">
        <v>-11.44069155265754</v>
      </c>
      <c r="AR483">
        <v>-5.3045222035220663</v>
      </c>
      <c r="AS483">
        <v>-4.9622070543261287</v>
      </c>
      <c r="AT483">
        <v>-9.3050761196427416</v>
      </c>
      <c r="AU483">
        <v>-9.3994966188234113</v>
      </c>
      <c r="AV483">
        <v>-7.4704854454018204</v>
      </c>
      <c r="AW483">
        <v>-4.8622184831275672E-2</v>
      </c>
    </row>
    <row r="484" spans="1:49" x14ac:dyDescent="0.25">
      <c r="A484" s="1">
        <v>44986</v>
      </c>
      <c r="B484">
        <v>2012</v>
      </c>
      <c r="C484">
        <v>820</v>
      </c>
      <c r="D484">
        <v>2.2505730609878589</v>
      </c>
      <c r="E484">
        <v>6.2749845850211594</v>
      </c>
      <c r="F484">
        <v>0.25351760376950422</v>
      </c>
      <c r="G484">
        <v>3.9055641987639111</v>
      </c>
      <c r="H484">
        <v>5.839706630080066</v>
      </c>
      <c r="I484">
        <v>4.7041962415489857</v>
      </c>
      <c r="J484">
        <v>0.9422712364492547</v>
      </c>
      <c r="K484">
        <v>3.44196413197928</v>
      </c>
      <c r="L484">
        <v>3.56785963639632</v>
      </c>
      <c r="M484">
        <v>5.6735967923826403</v>
      </c>
      <c r="N484">
        <v>-11.001830373462941</v>
      </c>
      <c r="O484">
        <v>2.37051024513435</v>
      </c>
      <c r="P484">
        <v>1.1045106448654309</v>
      </c>
      <c r="Q484">
        <v>-4.9441131435687291</v>
      </c>
      <c r="R484">
        <v>5.3808089689648897</v>
      </c>
      <c r="S484">
        <v>0.95179676021803772</v>
      </c>
      <c r="T484">
        <v>-6.0713508271633687</v>
      </c>
      <c r="U484">
        <v>4.2800760974071927</v>
      </c>
      <c r="V484">
        <v>-5.4512241918469488</v>
      </c>
      <c r="W484">
        <v>4.6775139944774891</v>
      </c>
      <c r="X484">
        <v>5.8377985410612121</v>
      </c>
      <c r="Y484">
        <v>5.4000721271509899</v>
      </c>
      <c r="Z484">
        <v>-8.5834583551496539</v>
      </c>
      <c r="AA484">
        <v>6.8208361576542984</v>
      </c>
      <c r="AB484">
        <v>1.395273658643736</v>
      </c>
      <c r="AC484">
        <v>6.1625395861363508</v>
      </c>
      <c r="AD484">
        <v>-4.3418392845428482</v>
      </c>
      <c r="AE484">
        <v>-3.5472332071699308</v>
      </c>
      <c r="AF484">
        <v>7.9560463939523318</v>
      </c>
      <c r="AG484">
        <v>1.700926586799101</v>
      </c>
      <c r="AH484">
        <v>2.019880042762856</v>
      </c>
      <c r="AI484">
        <v>2.4999037319054511</v>
      </c>
      <c r="AJ484">
        <v>0.3047099808521026</v>
      </c>
      <c r="AK484">
        <v>3.6396458235388618</v>
      </c>
      <c r="AL484">
        <v>6.302818569139168</v>
      </c>
      <c r="AM484">
        <v>9.5632921544489324</v>
      </c>
      <c r="AN484">
        <v>-1.6666674520296469</v>
      </c>
      <c r="AO484">
        <v>5.2467719561866577</v>
      </c>
      <c r="AP484">
        <v>4.0818817039733224</v>
      </c>
      <c r="AQ484">
        <v>0.5628009367916631</v>
      </c>
      <c r="AR484">
        <v>4.411570797419806</v>
      </c>
      <c r="AS484">
        <v>0.55160442885509031</v>
      </c>
      <c r="AT484">
        <v>1.342819863668532</v>
      </c>
      <c r="AU484">
        <v>2.452201161643619</v>
      </c>
      <c r="AV484">
        <v>4.7941363210373789</v>
      </c>
      <c r="AW484">
        <v>1.6193755641848551E-2</v>
      </c>
    </row>
    <row r="485" spans="1:49" x14ac:dyDescent="0.25">
      <c r="A485" s="1">
        <v>45017</v>
      </c>
      <c r="B485">
        <v>2012</v>
      </c>
      <c r="C485">
        <v>820</v>
      </c>
      <c r="D485">
        <v>-2.6505647725746928</v>
      </c>
      <c r="E485">
        <v>-2.045344360716594</v>
      </c>
      <c r="F485">
        <v>-3.3660094186406031</v>
      </c>
      <c r="G485">
        <v>-0.17267542189741689</v>
      </c>
      <c r="H485">
        <v>-9.2933932584368542</v>
      </c>
      <c r="I485">
        <v>-0.30507677739953781</v>
      </c>
      <c r="J485">
        <v>1.996000344166915</v>
      </c>
      <c r="K485">
        <v>6.0950821545846523</v>
      </c>
      <c r="L485">
        <v>2.5949646642440038</v>
      </c>
      <c r="M485">
        <v>-4.677418415746903</v>
      </c>
      <c r="N485">
        <v>6.9178255328941063</v>
      </c>
      <c r="O485">
        <v>2.7666323992565189</v>
      </c>
      <c r="P485">
        <v>-3.2592507478147792</v>
      </c>
      <c r="Q485">
        <v>3.5330326603726152</v>
      </c>
      <c r="R485">
        <v>-1.111803162550262</v>
      </c>
      <c r="S485">
        <v>3.9920256682781212</v>
      </c>
      <c r="T485">
        <v>2.411038056967207</v>
      </c>
      <c r="U485">
        <v>1.181622007247207</v>
      </c>
      <c r="V485">
        <v>-6.4027598950652571</v>
      </c>
      <c r="W485">
        <v>-0.80111914647713611</v>
      </c>
      <c r="X485">
        <v>5.1921569930149181</v>
      </c>
      <c r="Y485">
        <v>-1.0103736722670289</v>
      </c>
      <c r="Z485">
        <v>4.0751863144236964</v>
      </c>
      <c r="AA485">
        <v>1.560707542204409</v>
      </c>
      <c r="AB485">
        <v>3.0529584409998649</v>
      </c>
      <c r="AC485">
        <v>-2.2896649858488489</v>
      </c>
      <c r="AD485">
        <v>2.229115778036928</v>
      </c>
      <c r="AE485">
        <v>0.21943476730903469</v>
      </c>
      <c r="AF485">
        <v>3.1177069937674551</v>
      </c>
      <c r="AG485">
        <v>-0.89224642753940042</v>
      </c>
      <c r="AH485">
        <v>3.3604868409818471</v>
      </c>
      <c r="AI485">
        <v>1.6692074811381461</v>
      </c>
      <c r="AJ485">
        <v>1.4333343332280979</v>
      </c>
      <c r="AK485">
        <v>-2.0237780243625991E-2</v>
      </c>
      <c r="AL485">
        <v>-2.579697961817351</v>
      </c>
      <c r="AM485">
        <v>2.65375324402366</v>
      </c>
      <c r="AN485">
        <v>11.98321429669169</v>
      </c>
      <c r="AO485">
        <v>2.094847409970102</v>
      </c>
      <c r="AP485">
        <v>7.2265724967187639</v>
      </c>
      <c r="AQ485">
        <v>-1.172277575578373</v>
      </c>
      <c r="AR485">
        <v>3.361503499117946</v>
      </c>
      <c r="AS485">
        <v>3.887571770263865</v>
      </c>
      <c r="AT485">
        <v>1.6368210975008961</v>
      </c>
      <c r="AU485">
        <v>-3.212162137745378</v>
      </c>
      <c r="AV485">
        <v>-0.1170317392801046</v>
      </c>
      <c r="AW485">
        <v>-1.011874885564812E-2</v>
      </c>
    </row>
    <row r="486" spans="1:49" x14ac:dyDescent="0.25">
      <c r="A486" s="1">
        <v>45047</v>
      </c>
      <c r="B486">
        <v>2012</v>
      </c>
      <c r="C486">
        <v>820</v>
      </c>
      <c r="D486">
        <v>-8.9199845322735509</v>
      </c>
      <c r="E486">
        <v>-10.027607113081631</v>
      </c>
      <c r="F486">
        <v>-3.3603031829144592</v>
      </c>
      <c r="G486">
        <v>-7.8000400622087689</v>
      </c>
      <c r="H486">
        <v>-12.6446935524929</v>
      </c>
      <c r="I486">
        <v>-17.22546194646624</v>
      </c>
      <c r="J486">
        <v>-3.1000198936741659</v>
      </c>
      <c r="K486">
        <v>-5.2486854904198363</v>
      </c>
      <c r="L486">
        <v>-7.9665109713476951</v>
      </c>
      <c r="M486">
        <v>-6.6488903693600276</v>
      </c>
      <c r="N486">
        <v>-4.5920471989497669</v>
      </c>
      <c r="O486">
        <v>-0.87833599894784342</v>
      </c>
      <c r="P486">
        <v>-5.5602057415825694</v>
      </c>
      <c r="Q486">
        <v>-4.0487385310307724</v>
      </c>
      <c r="R486">
        <v>-8.0344796931518196</v>
      </c>
      <c r="S486">
        <v>-9.935016691665199</v>
      </c>
      <c r="T486">
        <v>-4.129720780154944E-3</v>
      </c>
      <c r="U486">
        <v>-6.1557308876875938</v>
      </c>
      <c r="V486">
        <v>-5.2482953978298941</v>
      </c>
      <c r="W486">
        <v>-11.754325458003111</v>
      </c>
      <c r="X486">
        <v>-8.0529243475759635</v>
      </c>
      <c r="Y486">
        <v>-1.9338148105006669</v>
      </c>
      <c r="Z486">
        <v>-11.178992451424829</v>
      </c>
      <c r="AA486">
        <v>-7.7500712603645443</v>
      </c>
      <c r="AB486">
        <v>-11.808341160245689</v>
      </c>
      <c r="AC486">
        <v>0.90402993552909372</v>
      </c>
      <c r="AD486">
        <v>4.6546647812305553</v>
      </c>
      <c r="AE486">
        <v>-10.93034059646957</v>
      </c>
      <c r="AF486">
        <v>-12.89946179310982</v>
      </c>
      <c r="AG486">
        <v>-11.986083613916319</v>
      </c>
      <c r="AH486">
        <v>-9.987499656026543</v>
      </c>
      <c r="AI486">
        <v>-9.2032544131473557</v>
      </c>
      <c r="AJ486">
        <v>-4.8111919367583518</v>
      </c>
      <c r="AK486">
        <v>-13.72249429245999</v>
      </c>
      <c r="AL486">
        <v>-2.9097364576891831</v>
      </c>
      <c r="AM486">
        <v>-7.7422564803912524</v>
      </c>
      <c r="AN486">
        <v>-7.5566347763463053</v>
      </c>
      <c r="AO486">
        <v>-8.6140072597799211</v>
      </c>
      <c r="AP486">
        <v>-17.18754745208377</v>
      </c>
      <c r="AQ486">
        <v>-8.3499223325383731</v>
      </c>
      <c r="AR486">
        <v>-10.63342563903859</v>
      </c>
      <c r="AS486">
        <v>-10.08559959757878</v>
      </c>
      <c r="AT486">
        <v>-8.9747905743956196</v>
      </c>
      <c r="AU486">
        <v>-7.4923775193347701</v>
      </c>
      <c r="AV486">
        <v>-3.1101851457874141</v>
      </c>
      <c r="AW486">
        <v>-3.3412909776490467E-2</v>
      </c>
    </row>
    <row r="487" spans="1:49" x14ac:dyDescent="0.25">
      <c r="A487" s="1">
        <v>45078</v>
      </c>
      <c r="B487">
        <v>2012</v>
      </c>
      <c r="C487">
        <v>820</v>
      </c>
      <c r="D487">
        <v>-3.4095091350924478</v>
      </c>
      <c r="E487">
        <v>0.1743082135478691</v>
      </c>
      <c r="F487">
        <v>-2.2935647983100438</v>
      </c>
      <c r="G487">
        <v>0.42993067033054722</v>
      </c>
      <c r="H487">
        <v>3.390854496248541</v>
      </c>
      <c r="I487">
        <v>7.9390935809609431</v>
      </c>
      <c r="J487">
        <v>14.37669496574132</v>
      </c>
      <c r="K487">
        <v>1.2778882229269599</v>
      </c>
      <c r="L487">
        <v>-3.3641220320749792</v>
      </c>
      <c r="M487">
        <v>-3.5100177988740988</v>
      </c>
      <c r="N487">
        <v>-6.0433468648325661</v>
      </c>
      <c r="O487">
        <v>3.185452225659025</v>
      </c>
      <c r="P487">
        <v>6.5740393455804069</v>
      </c>
      <c r="Q487">
        <v>-2.1409443932887129</v>
      </c>
      <c r="R487">
        <v>9.4915442193486133</v>
      </c>
      <c r="S487">
        <v>12.38752195718871</v>
      </c>
      <c r="T487">
        <v>24.180399043032711</v>
      </c>
      <c r="U487">
        <v>4.1580972587410114</v>
      </c>
      <c r="V487">
        <v>-5.7810954809395358</v>
      </c>
      <c r="W487">
        <v>0.41513785673323872</v>
      </c>
      <c r="X487">
        <v>1.0654898162511199</v>
      </c>
      <c r="Y487">
        <v>2.5541774311017118</v>
      </c>
      <c r="Z487">
        <v>7.4379445298011992</v>
      </c>
      <c r="AA487">
        <v>4.2361449291771436</v>
      </c>
      <c r="AB487">
        <v>2.1512068760415781</v>
      </c>
      <c r="AC487">
        <v>-0.8668088050901579</v>
      </c>
      <c r="AD487">
        <v>8.4000754096210439</v>
      </c>
      <c r="AE487">
        <v>4.8664279583340742</v>
      </c>
      <c r="AF487">
        <v>3.6676774132006651</v>
      </c>
      <c r="AG487">
        <v>-0.87390276827771229</v>
      </c>
      <c r="AH487">
        <v>9.4880670452103253</v>
      </c>
      <c r="AI487">
        <v>7.3181794631056452</v>
      </c>
      <c r="AJ487">
        <v>6.4328223463468781</v>
      </c>
      <c r="AK487">
        <v>2.3303640349786598</v>
      </c>
      <c r="AL487">
        <v>3.1073710242306429</v>
      </c>
      <c r="AM487">
        <v>0.37448607900596448</v>
      </c>
      <c r="AN487">
        <v>12.54397819329904</v>
      </c>
      <c r="AO487">
        <v>3.7605609068796841</v>
      </c>
      <c r="AP487">
        <v>4.3304915398949317</v>
      </c>
      <c r="AQ487">
        <v>3.5559487736738671</v>
      </c>
      <c r="AR487">
        <v>5.0845330518752174</v>
      </c>
      <c r="AS487">
        <v>2.3000021342412409</v>
      </c>
      <c r="AT487">
        <v>5.0342508448854684</v>
      </c>
      <c r="AU487">
        <v>0.46573801390468178</v>
      </c>
      <c r="AV487">
        <v>5.0811675766351927</v>
      </c>
      <c r="AW487">
        <v>-1.0568263573402899E-2</v>
      </c>
    </row>
    <row r="488" spans="1:49" x14ac:dyDescent="0.25">
      <c r="A488" s="1">
        <v>45108</v>
      </c>
      <c r="B488">
        <v>2012</v>
      </c>
      <c r="C488">
        <v>820</v>
      </c>
      <c r="D488">
        <v>13.16008930945816</v>
      </c>
      <c r="E488">
        <v>12.728645476008939</v>
      </c>
      <c r="F488">
        <v>12.415523888507281</v>
      </c>
      <c r="G488">
        <v>6.4849852156052554</v>
      </c>
      <c r="H488">
        <v>15.78260626911452</v>
      </c>
      <c r="I488">
        <v>16.164414007582621</v>
      </c>
      <c r="J488">
        <v>8.1483762878808754</v>
      </c>
      <c r="K488">
        <v>13.820845373155819</v>
      </c>
      <c r="L488">
        <v>3.915475864089335</v>
      </c>
      <c r="M488">
        <v>11.406831583624809</v>
      </c>
      <c r="N488">
        <v>11.075566428229161</v>
      </c>
      <c r="O488">
        <v>6.2000509818944227</v>
      </c>
      <c r="P488">
        <v>9.206809774955893</v>
      </c>
      <c r="Q488">
        <v>1.3324470617052331</v>
      </c>
      <c r="R488">
        <v>15.08878977335919</v>
      </c>
      <c r="S488">
        <v>16.10666514485073</v>
      </c>
      <c r="T488">
        <v>5.5044140809269448</v>
      </c>
      <c r="U488">
        <v>7.879448089138652</v>
      </c>
      <c r="V488">
        <v>23.00456051105855</v>
      </c>
      <c r="W488">
        <v>5.5590932361309298</v>
      </c>
      <c r="X488">
        <v>6.7968432970329173</v>
      </c>
      <c r="Y488">
        <v>6.1989010761503982</v>
      </c>
      <c r="Z488">
        <v>8.6195027476606114</v>
      </c>
      <c r="AA488">
        <v>10.54488873208901</v>
      </c>
      <c r="AB488">
        <v>4.6696651450542248</v>
      </c>
      <c r="AC488">
        <v>9.8010648538715763</v>
      </c>
      <c r="AD488">
        <v>8.9284328080843522</v>
      </c>
      <c r="AE488">
        <v>12.1258393021169</v>
      </c>
      <c r="AF488">
        <v>2.9369880686137551</v>
      </c>
      <c r="AG488">
        <v>3.115958435908817</v>
      </c>
      <c r="AH488">
        <v>9.6616224282932492</v>
      </c>
      <c r="AI488">
        <v>5.3190120710103317</v>
      </c>
      <c r="AJ488">
        <v>12.924433735206019</v>
      </c>
      <c r="AK488">
        <v>10.97086829031824</v>
      </c>
      <c r="AL488">
        <v>5.9242702983469009</v>
      </c>
      <c r="AM488">
        <v>3.916845766469645</v>
      </c>
      <c r="AN488">
        <v>12.14975602553516</v>
      </c>
      <c r="AO488">
        <v>6.2494170740082566</v>
      </c>
      <c r="AP488">
        <v>10.916053496086951</v>
      </c>
      <c r="AQ488">
        <v>7.2093286645164456</v>
      </c>
      <c r="AR488">
        <v>5.3524088900004818</v>
      </c>
      <c r="AS488">
        <v>6.6330504694702697</v>
      </c>
      <c r="AT488">
        <v>6.4955491321461389</v>
      </c>
      <c r="AU488">
        <v>11.42775686808195</v>
      </c>
      <c r="AV488">
        <v>6.6355316037779</v>
      </c>
      <c r="AW488">
        <v>3.502387306250232E-2</v>
      </c>
    </row>
    <row r="489" spans="1:49" x14ac:dyDescent="0.25">
      <c r="A489" s="1">
        <v>45139</v>
      </c>
      <c r="B489">
        <v>2012</v>
      </c>
      <c r="C489">
        <v>820</v>
      </c>
      <c r="D489">
        <v>-6.2971741057530668</v>
      </c>
      <c r="E489">
        <v>-11.50368595076942</v>
      </c>
      <c r="F489">
        <v>-10.62418790672818</v>
      </c>
      <c r="G489">
        <v>-12.2693035041792</v>
      </c>
      <c r="H489">
        <v>-11.64903718766587</v>
      </c>
      <c r="I489">
        <v>-15.226245035443</v>
      </c>
      <c r="J489">
        <v>-11.283721524418709</v>
      </c>
      <c r="K489">
        <v>8.1215210024701889</v>
      </c>
      <c r="L489">
        <v>-4.7211770461199727</v>
      </c>
      <c r="M489">
        <v>-5.9202832948850981</v>
      </c>
      <c r="N489">
        <v>-12.77249817052356</v>
      </c>
      <c r="O489">
        <v>-5.0817508105886251</v>
      </c>
      <c r="P489">
        <v>-12.43317454730148</v>
      </c>
      <c r="Q489">
        <v>7.3207824490565843</v>
      </c>
      <c r="R489">
        <v>-10.06084018848372</v>
      </c>
      <c r="S489">
        <v>-17.754874903012109</v>
      </c>
      <c r="T489">
        <v>-3.2936763729559781</v>
      </c>
      <c r="U489">
        <v>-7.6359450228505548</v>
      </c>
      <c r="V489">
        <v>4.1345665583727653</v>
      </c>
      <c r="W489">
        <v>-12.349136804054909</v>
      </c>
      <c r="X489">
        <v>-6.7176881933082688</v>
      </c>
      <c r="Y489">
        <v>-5.6324318890815466</v>
      </c>
      <c r="Z489">
        <v>-6.8546381794936444</v>
      </c>
      <c r="AA489">
        <v>-6.9495849165442714</v>
      </c>
      <c r="AB489">
        <v>-9.9836440577321</v>
      </c>
      <c r="AC489">
        <v>-10.664847278078421</v>
      </c>
      <c r="AD489">
        <v>-5.8391686678179617</v>
      </c>
      <c r="AE489">
        <v>-5.1786145500006819</v>
      </c>
      <c r="AF489">
        <v>-5.3546874579259001</v>
      </c>
      <c r="AG489">
        <v>-4.1521255107955124</v>
      </c>
      <c r="AH489">
        <v>-7.0615375062999863</v>
      </c>
      <c r="AI489">
        <v>-6.1558615614249357</v>
      </c>
      <c r="AJ489">
        <v>-4.2952600893599424</v>
      </c>
      <c r="AK489">
        <v>-6.325815491394005</v>
      </c>
      <c r="AL489">
        <v>-11.57629302915181</v>
      </c>
      <c r="AM489">
        <v>1.228096269905987</v>
      </c>
      <c r="AN489">
        <v>-12.275717411565781</v>
      </c>
      <c r="AO489">
        <v>-7.9835571474798916</v>
      </c>
      <c r="AP489">
        <v>-7.6739657645902621</v>
      </c>
      <c r="AQ489">
        <v>-7.4722936819971331</v>
      </c>
      <c r="AR489">
        <v>-7.049381679487432</v>
      </c>
      <c r="AS489">
        <v>-7.1770066977299054</v>
      </c>
      <c r="AT489">
        <v>-7.2879942110819274</v>
      </c>
      <c r="AU489">
        <v>-5.7501849785531753</v>
      </c>
      <c r="AV489">
        <v>-4.9209026473157724</v>
      </c>
      <c r="AW489">
        <v>-2.8346760566249071E-2</v>
      </c>
    </row>
    <row r="490" spans="1:49" x14ac:dyDescent="0.25">
      <c r="A490" s="1">
        <v>45170</v>
      </c>
      <c r="B490">
        <v>2012</v>
      </c>
      <c r="C490">
        <v>820</v>
      </c>
      <c r="D490">
        <v>-3.3851465521804629</v>
      </c>
      <c r="E490">
        <v>-2.038522175270296</v>
      </c>
      <c r="F490">
        <v>-2.377536104760936</v>
      </c>
      <c r="G490">
        <v>1.200614532220734</v>
      </c>
      <c r="H490">
        <v>-6.3072739840926424</v>
      </c>
      <c r="I490">
        <v>-4.8529299302270568</v>
      </c>
      <c r="J490">
        <v>-1.4138097348080361</v>
      </c>
      <c r="K490">
        <v>3.9084114297422312</v>
      </c>
      <c r="L490">
        <v>-6.2065526960157547</v>
      </c>
      <c r="M490">
        <v>-10.630421305028939</v>
      </c>
      <c r="N490">
        <v>5.5092133682376421</v>
      </c>
      <c r="O490">
        <v>4.9464504888496741E-2</v>
      </c>
      <c r="P490">
        <v>-7.4470872326105493</v>
      </c>
      <c r="Q490">
        <v>4.0209604023286882</v>
      </c>
      <c r="R490">
        <v>-9.0765880149879408</v>
      </c>
      <c r="S490">
        <v>3.264377838866328</v>
      </c>
      <c r="T490">
        <v>-17.46964035418004</v>
      </c>
      <c r="U490">
        <v>-7.976645067214605</v>
      </c>
      <c r="V490">
        <v>1.740358684452437</v>
      </c>
      <c r="W490">
        <v>-3.263870080215725</v>
      </c>
      <c r="X490">
        <v>-6.8432372515861424</v>
      </c>
      <c r="Y490">
        <v>-3.6056095490868749</v>
      </c>
      <c r="Z490">
        <v>-3.0020681698343159</v>
      </c>
      <c r="AA490">
        <v>-11.89533621575133</v>
      </c>
      <c r="AB490">
        <v>-1.7778451555390931</v>
      </c>
      <c r="AC490">
        <v>-6.6567316859725167</v>
      </c>
      <c r="AD490">
        <v>-11.912317635737869</v>
      </c>
      <c r="AE490">
        <v>3.2111405536434212</v>
      </c>
      <c r="AF490">
        <v>-7.9361742270836144</v>
      </c>
      <c r="AG490">
        <v>-6.1943614037484052</v>
      </c>
      <c r="AH490">
        <v>-5.5946051397227858</v>
      </c>
      <c r="AI490">
        <v>-4.5857484273873812</v>
      </c>
      <c r="AJ490">
        <v>1.9165103402185799</v>
      </c>
      <c r="AK490">
        <v>-5.8583141609014566</v>
      </c>
      <c r="AL490">
        <v>-9.5269066619980904</v>
      </c>
      <c r="AM490">
        <v>-4.4879938996920661</v>
      </c>
      <c r="AN490">
        <v>-12.58440669720914</v>
      </c>
      <c r="AO490">
        <v>-7.4944245846288453</v>
      </c>
      <c r="AP490">
        <v>-3.3372008900860668</v>
      </c>
      <c r="AQ490">
        <v>-4.4798674245439702</v>
      </c>
      <c r="AR490">
        <v>-6.8659822256471159</v>
      </c>
      <c r="AS490">
        <v>-2.486836859873975</v>
      </c>
      <c r="AT490">
        <v>-4.532436024920572</v>
      </c>
      <c r="AU490">
        <v>-1.844416523606518</v>
      </c>
      <c r="AV490">
        <v>-6.293218169114434</v>
      </c>
      <c r="AW490">
        <v>-1.2013885500925411E-2</v>
      </c>
    </row>
    <row r="491" spans="1:49" x14ac:dyDescent="0.25">
      <c r="A491" s="1">
        <v>45200</v>
      </c>
      <c r="B491">
        <v>2012</v>
      </c>
      <c r="C491">
        <v>820</v>
      </c>
      <c r="D491">
        <v>-1.99734470083428</v>
      </c>
      <c r="E491">
        <v>-6.4600573154694914</v>
      </c>
      <c r="F491">
        <v>-7.7695432115469476</v>
      </c>
      <c r="G491">
        <v>-7.5326872112862269</v>
      </c>
      <c r="H491">
        <v>-5.5318752540009619</v>
      </c>
      <c r="I491">
        <v>-3.5903556696984089</v>
      </c>
      <c r="J491">
        <v>-5.5670032180665352</v>
      </c>
      <c r="K491">
        <v>-8.9018503126570554</v>
      </c>
      <c r="L491">
        <v>-9.5176761338686244</v>
      </c>
      <c r="M491">
        <v>-5.0360664412361311</v>
      </c>
      <c r="N491">
        <v>12.10703876066701</v>
      </c>
      <c r="O491">
        <v>-4.8040082260120354</v>
      </c>
      <c r="P491">
        <v>-10.836466337285501</v>
      </c>
      <c r="Q491">
        <v>2.7251608992396652</v>
      </c>
      <c r="R491">
        <v>-5.7899804346935984</v>
      </c>
      <c r="S491">
        <v>-7.1860793263717637</v>
      </c>
      <c r="T491">
        <v>-10.661659753326621</v>
      </c>
      <c r="U491">
        <v>-7.958142184960904</v>
      </c>
      <c r="V491">
        <v>-14.703589571332</v>
      </c>
      <c r="W491">
        <v>-7.6265366577192069</v>
      </c>
      <c r="X491">
        <v>-6.4312857542795694</v>
      </c>
      <c r="Y491">
        <v>-6.3330478510206794</v>
      </c>
      <c r="Z491">
        <v>-2.7758306260487031</v>
      </c>
      <c r="AA491">
        <v>-8.1843437495296314</v>
      </c>
      <c r="AB491">
        <v>-7.770157699027969</v>
      </c>
      <c r="AC491">
        <v>-8.78007895666717</v>
      </c>
      <c r="AD491">
        <v>-0.99545170946907513</v>
      </c>
      <c r="AE491">
        <v>-6.8882731686954246</v>
      </c>
      <c r="AF491">
        <v>-1.280197481269685</v>
      </c>
      <c r="AG491">
        <v>-5.1839083046094974</v>
      </c>
      <c r="AH491">
        <v>-3.107783865631164</v>
      </c>
      <c r="AI491">
        <v>-5.7736906561019037</v>
      </c>
      <c r="AJ491">
        <v>-2.1319343909469319</v>
      </c>
      <c r="AK491">
        <v>-5.3293225041867514</v>
      </c>
      <c r="AL491">
        <v>-3.081077660022868</v>
      </c>
      <c r="AM491">
        <v>-1.5516610354594289</v>
      </c>
      <c r="AN491">
        <v>14.214417556030989</v>
      </c>
      <c r="AO491">
        <v>-6.2797153192012729</v>
      </c>
      <c r="AP491">
        <v>-1.0038815574444859</v>
      </c>
      <c r="AQ491">
        <v>-6.9686622517279311</v>
      </c>
      <c r="AR491">
        <v>-5.6303393541420217</v>
      </c>
      <c r="AS491">
        <v>-5.9998205689474009</v>
      </c>
      <c r="AT491">
        <v>-7.3886803388622857</v>
      </c>
      <c r="AU491">
        <v>-14.31884688983671</v>
      </c>
      <c r="AV491">
        <v>-4.1635880521568964</v>
      </c>
      <c r="AW491">
        <v>-1.4509935155389789E-2</v>
      </c>
    </row>
    <row r="492" spans="1:49" x14ac:dyDescent="0.25">
      <c r="A492" s="1">
        <v>45231</v>
      </c>
      <c r="B492">
        <v>2012</v>
      </c>
      <c r="C492">
        <v>820</v>
      </c>
      <c r="D492">
        <v>4.8218093492551573</v>
      </c>
      <c r="E492">
        <v>3.9829397388302161</v>
      </c>
      <c r="F492">
        <v>7.7013948041520841</v>
      </c>
      <c r="G492">
        <v>10.096116917626571</v>
      </c>
      <c r="H492">
        <v>7.0587061252845418</v>
      </c>
      <c r="I492">
        <v>9.6074834677944523</v>
      </c>
      <c r="J492">
        <v>16.341096008931991</v>
      </c>
      <c r="K492">
        <v>10.64100577583949</v>
      </c>
      <c r="L492">
        <v>10.114905858155129</v>
      </c>
      <c r="M492">
        <v>3.111567529160864</v>
      </c>
      <c r="N492">
        <v>17.154841413818509</v>
      </c>
      <c r="O492">
        <v>8.6066567160028917</v>
      </c>
      <c r="P492">
        <v>12.78406890081909</v>
      </c>
      <c r="Q492">
        <v>24.754612281968448</v>
      </c>
      <c r="R492">
        <v>5.0403238229128622</v>
      </c>
      <c r="S492">
        <v>9.9697702827356682</v>
      </c>
      <c r="T492">
        <v>45.077707453705742</v>
      </c>
      <c r="U492">
        <v>17.69396849096805</v>
      </c>
      <c r="V492">
        <v>9.7424194024276147</v>
      </c>
      <c r="W492">
        <v>16.885025624307719</v>
      </c>
      <c r="X492">
        <v>11.15497489483765</v>
      </c>
      <c r="Y492">
        <v>10.483199475147931</v>
      </c>
      <c r="Z492">
        <v>10.977887359137631</v>
      </c>
      <c r="AA492">
        <v>8.4070709097023411</v>
      </c>
      <c r="AB492">
        <v>17.156047175799259</v>
      </c>
      <c r="AC492">
        <v>18.338667875674311</v>
      </c>
      <c r="AD492">
        <v>13.204634355858261</v>
      </c>
      <c r="AE492">
        <v>6.2530631502744294</v>
      </c>
      <c r="AF492">
        <v>11.213804910253589</v>
      </c>
      <c r="AG492">
        <v>10.54458747414944</v>
      </c>
      <c r="AH492">
        <v>12.949535015501541</v>
      </c>
      <c r="AI492">
        <v>17.09290646227111</v>
      </c>
      <c r="AJ492">
        <v>8.3307153893339638</v>
      </c>
      <c r="AK492">
        <v>9.2369923787478658</v>
      </c>
      <c r="AL492">
        <v>15.42875371012231</v>
      </c>
      <c r="AM492">
        <v>9.7140474394186818</v>
      </c>
      <c r="AN492">
        <v>11.5894047077685</v>
      </c>
      <c r="AO492">
        <v>15.33793048822452</v>
      </c>
      <c r="AP492">
        <v>5.7770979977792791</v>
      </c>
      <c r="AQ492">
        <v>11.813653856659711</v>
      </c>
      <c r="AR492">
        <v>11.52095238944435</v>
      </c>
      <c r="AS492">
        <v>8.5695840633367446</v>
      </c>
      <c r="AT492">
        <v>12.427878674926539</v>
      </c>
      <c r="AU492">
        <v>18.350787743829791</v>
      </c>
      <c r="AV492">
        <v>11.369579121351279</v>
      </c>
      <c r="AW492">
        <v>2.1960976118928329E-2</v>
      </c>
    </row>
    <row r="493" spans="1:49" x14ac:dyDescent="0.25">
      <c r="A493" s="1">
        <v>45261</v>
      </c>
      <c r="B493">
        <v>2012</v>
      </c>
      <c r="C493">
        <v>820</v>
      </c>
      <c r="D493">
        <v>2.591776477966556</v>
      </c>
      <c r="E493">
        <v>8.2665012979623143</v>
      </c>
      <c r="F493">
        <v>6.2529630937090852</v>
      </c>
      <c r="G493">
        <v>5.4441015382914024</v>
      </c>
      <c r="H493">
        <v>-4.8492165928947228</v>
      </c>
      <c r="I493">
        <v>7.5624977135714921</v>
      </c>
      <c r="J493">
        <v>8.3590655274521364</v>
      </c>
      <c r="K493">
        <v>-2.383284300197519</v>
      </c>
      <c r="L493">
        <v>4.6646349397703624</v>
      </c>
      <c r="M493">
        <v>6.9449934314778972</v>
      </c>
      <c r="N493">
        <v>4.6468143422303543</v>
      </c>
      <c r="O493">
        <v>9.1952937918222908</v>
      </c>
      <c r="P493">
        <v>7.059603939730974</v>
      </c>
      <c r="Q493">
        <v>-3.4434308541262388</v>
      </c>
      <c r="R493">
        <v>25.817753941748659</v>
      </c>
      <c r="S493">
        <v>15.50607776081721</v>
      </c>
      <c r="T493">
        <v>5.6840082206881304</v>
      </c>
      <c r="U493">
        <v>10.59996465673343</v>
      </c>
      <c r="V493">
        <v>-5.4719291153730527</v>
      </c>
      <c r="W493">
        <v>7.1290640043775166</v>
      </c>
      <c r="X493">
        <v>6.744018690202358</v>
      </c>
      <c r="Y493">
        <v>5.417687289990214</v>
      </c>
      <c r="Z493">
        <v>2.3913918204651048</v>
      </c>
      <c r="AA493">
        <v>7.6055602690054291</v>
      </c>
      <c r="AB493">
        <v>13.26375668405311</v>
      </c>
      <c r="AC493">
        <v>7.8084118729675689</v>
      </c>
      <c r="AD493">
        <v>1.814428117067979</v>
      </c>
      <c r="AE493">
        <v>5.4954832093837558</v>
      </c>
      <c r="AF493">
        <v>5.5676957559745563</v>
      </c>
      <c r="AG493">
        <v>5.2736740684603323</v>
      </c>
      <c r="AH493">
        <v>4.121708268352009</v>
      </c>
      <c r="AI493">
        <v>2.9232807019335278</v>
      </c>
      <c r="AJ493">
        <v>6.5687472025714788</v>
      </c>
      <c r="AK493">
        <v>3.808636620203965</v>
      </c>
      <c r="AL493">
        <v>8.0820930423676884</v>
      </c>
      <c r="AM493">
        <v>4.8169642976141134</v>
      </c>
      <c r="AN493">
        <v>9.3512270453633306</v>
      </c>
      <c r="AO493">
        <v>5.4356576308000282</v>
      </c>
      <c r="AP493">
        <v>0.64814205824907933</v>
      </c>
      <c r="AQ493">
        <v>11.739271113332221</v>
      </c>
      <c r="AR493">
        <v>5.7212858385335741</v>
      </c>
      <c r="AS493">
        <v>5.5601906445252869</v>
      </c>
      <c r="AT493">
        <v>7.9137811772689748</v>
      </c>
      <c r="AU493">
        <v>8.7089260286115966</v>
      </c>
      <c r="AV493">
        <v>5.7477205792365824</v>
      </c>
      <c r="AW493">
        <v>1.449992055037286E-2</v>
      </c>
    </row>
    <row r="494" spans="1:49" x14ac:dyDescent="0.25">
      <c r="A494" s="1">
        <v>45292</v>
      </c>
      <c r="B494">
        <v>2012</v>
      </c>
      <c r="C494">
        <v>820</v>
      </c>
      <c r="D494">
        <v>-3.6404971915289019</v>
      </c>
      <c r="E494">
        <v>-7.5851085269028289</v>
      </c>
      <c r="F494">
        <v>-8.1055650872544405</v>
      </c>
      <c r="G494">
        <v>-2.3879239597004891</v>
      </c>
      <c r="H494">
        <v>-16.990259323160529</v>
      </c>
      <c r="I494">
        <v>-8.8679931512583359</v>
      </c>
      <c r="J494">
        <v>-9.0346476584401536</v>
      </c>
      <c r="K494">
        <v>-4.2784065355933603</v>
      </c>
      <c r="L494">
        <v>-4.7787103418480026</v>
      </c>
      <c r="M494">
        <v>-11.01575391673955</v>
      </c>
      <c r="N494">
        <v>-1.598183985925117</v>
      </c>
      <c r="O494">
        <v>-0.96867089840136922</v>
      </c>
      <c r="P494">
        <v>-13.980615241221241</v>
      </c>
      <c r="Q494">
        <v>15.855056267722169</v>
      </c>
      <c r="R494">
        <v>-5.4453765590454006</v>
      </c>
      <c r="S494">
        <v>-1.4307624819562941</v>
      </c>
      <c r="T494">
        <v>0.57035323118919123</v>
      </c>
      <c r="U494">
        <v>-5.1205604766872188</v>
      </c>
      <c r="V494">
        <v>6.6962904727896344</v>
      </c>
      <c r="W494">
        <v>-5.5896229677443117</v>
      </c>
      <c r="X494">
        <v>-3.6162964109652358</v>
      </c>
      <c r="Y494">
        <v>1.1658183207866379</v>
      </c>
      <c r="Z494">
        <v>-2.5607090510042618</v>
      </c>
      <c r="AA494">
        <v>1.7124176409993199</v>
      </c>
      <c r="AB494">
        <v>-7.348513595342931</v>
      </c>
      <c r="AC494">
        <v>-13.019902047809779</v>
      </c>
      <c r="AD494">
        <v>2.3571720390429758</v>
      </c>
      <c r="AE494">
        <v>-8.8827584670295714</v>
      </c>
      <c r="AF494">
        <v>-11.795755758378659</v>
      </c>
      <c r="AG494">
        <v>-3.6528847213678328</v>
      </c>
      <c r="AH494">
        <v>-2.9667330432741061</v>
      </c>
      <c r="AI494">
        <v>-4.6975300363637951</v>
      </c>
      <c r="AJ494">
        <v>-3.7653513447205129</v>
      </c>
      <c r="AK494">
        <v>-5.5045521459874962</v>
      </c>
      <c r="AL494">
        <v>2.5740529942213102</v>
      </c>
      <c r="AM494">
        <v>1.5655638067373581</v>
      </c>
      <c r="AN494">
        <v>-6.3524764951110928</v>
      </c>
      <c r="AO494">
        <v>-4.2476421866566749</v>
      </c>
      <c r="AP494">
        <v>-9.6996923142485763</v>
      </c>
      <c r="AQ494">
        <v>-4.8418862213073464</v>
      </c>
      <c r="AR494">
        <v>-3.2411222842545939</v>
      </c>
      <c r="AS494">
        <v>-4.6170000890613627</v>
      </c>
      <c r="AT494">
        <v>-4.0134495622212496</v>
      </c>
      <c r="AU494">
        <v>-1.6632923667072921</v>
      </c>
      <c r="AV494">
        <v>-1.8068805470173199</v>
      </c>
      <c r="AW494">
        <v>-2.890977945486051E-2</v>
      </c>
    </row>
    <row r="495" spans="1:49" x14ac:dyDescent="0.25">
      <c r="A495" s="1">
        <v>45323</v>
      </c>
      <c r="B495">
        <v>2012</v>
      </c>
      <c r="C495">
        <v>820</v>
      </c>
      <c r="D495">
        <v>1.6885030936845129</v>
      </c>
      <c r="E495">
        <v>0.2226206284888344</v>
      </c>
      <c r="F495">
        <v>4.3403609146324804</v>
      </c>
      <c r="G495">
        <v>4.8007658327902334</v>
      </c>
      <c r="H495">
        <v>9.5971965171250737</v>
      </c>
      <c r="I495">
        <v>-6.2662987634167111</v>
      </c>
      <c r="J495">
        <v>-0.4022931007609532</v>
      </c>
      <c r="K495">
        <v>8.5371124100865448</v>
      </c>
      <c r="L495">
        <v>1.744546964464289</v>
      </c>
      <c r="M495">
        <v>8.0044799687661872E-2</v>
      </c>
      <c r="N495">
        <v>4.5709090304598021</v>
      </c>
      <c r="O495">
        <v>2.1089593982178019</v>
      </c>
      <c r="P495">
        <v>4.9136116403412533</v>
      </c>
      <c r="Q495">
        <v>-13.116000029866839</v>
      </c>
      <c r="R495">
        <v>6.5601438700676917</v>
      </c>
      <c r="S495">
        <v>1.013027339942796</v>
      </c>
      <c r="T495">
        <v>-3.4472450831756429</v>
      </c>
      <c r="U495">
        <v>-3.463397423091918</v>
      </c>
      <c r="V495">
        <v>2.494866687172181</v>
      </c>
      <c r="W495">
        <v>-1.499718959505469</v>
      </c>
      <c r="X495">
        <v>-2.8531089278593491</v>
      </c>
      <c r="Y495">
        <v>2.338711919292646</v>
      </c>
      <c r="Z495">
        <v>-8.1868982718166894</v>
      </c>
      <c r="AA495">
        <v>3.1496761610203761</v>
      </c>
      <c r="AB495">
        <v>4.2028085132556292</v>
      </c>
      <c r="AC495">
        <v>6.7518758754366637</v>
      </c>
      <c r="AD495">
        <v>2.6893238905535628</v>
      </c>
      <c r="AE495">
        <v>-3.685336217673763</v>
      </c>
      <c r="AF495">
        <v>-7.3905606484016122</v>
      </c>
      <c r="AG495">
        <v>-4.2075293495053678</v>
      </c>
      <c r="AH495">
        <v>5.1361676288505187</v>
      </c>
      <c r="AI495">
        <v>-1.9503221004751099</v>
      </c>
      <c r="AJ495">
        <v>1.173230382705293</v>
      </c>
      <c r="AK495">
        <v>-0.83009718416117151</v>
      </c>
      <c r="AL495">
        <v>4.3881489013863018</v>
      </c>
      <c r="AM495">
        <v>2.906957776600128</v>
      </c>
      <c r="AN495">
        <v>5.5848892433069341</v>
      </c>
      <c r="AO495">
        <v>3.52096864712883</v>
      </c>
      <c r="AP495">
        <v>-4.8719309974883274</v>
      </c>
      <c r="AQ495">
        <v>-1.2148437708815569</v>
      </c>
      <c r="AR495">
        <v>1.980663082943845</v>
      </c>
      <c r="AS495">
        <v>-0.63119127139380504</v>
      </c>
      <c r="AT495">
        <v>5.0047580296874727E-2</v>
      </c>
      <c r="AU495">
        <v>8.102375227517534</v>
      </c>
      <c r="AV495">
        <v>4.6947620538269508</v>
      </c>
      <c r="AW495">
        <v>-2.324126787534686E-3</v>
      </c>
    </row>
    <row r="496" spans="1:49" x14ac:dyDescent="0.25">
      <c r="A496" s="1">
        <v>45352</v>
      </c>
      <c r="B496">
        <v>2012</v>
      </c>
      <c r="C496">
        <v>820</v>
      </c>
      <c r="D496">
        <v>0.7255073355718844</v>
      </c>
      <c r="E496">
        <v>3.5724213883487899</v>
      </c>
      <c r="F496">
        <v>-3.7346763173649382</v>
      </c>
      <c r="G496">
        <v>-0.34116877666068302</v>
      </c>
      <c r="H496">
        <v>1.768815834530568</v>
      </c>
      <c r="I496">
        <v>4.571054144745812</v>
      </c>
      <c r="J496">
        <v>-2.0534758498968579</v>
      </c>
      <c r="K496">
        <v>15.66660529259889</v>
      </c>
      <c r="L496">
        <v>2.4168699170348251</v>
      </c>
      <c r="M496">
        <v>-1.1986321036462799</v>
      </c>
      <c r="N496">
        <v>3.2263520727227268</v>
      </c>
      <c r="O496">
        <v>0.54873377087878428</v>
      </c>
      <c r="P496">
        <v>1.872833260470208</v>
      </c>
      <c r="Q496">
        <v>-33.270417959170693</v>
      </c>
      <c r="R496">
        <v>10.18492785225753</v>
      </c>
      <c r="S496">
        <v>10.347076247108911</v>
      </c>
      <c r="T496">
        <v>12.462195809547991</v>
      </c>
      <c r="U496">
        <v>5.1401591508235533</v>
      </c>
      <c r="V496">
        <v>0.45151678424679709</v>
      </c>
      <c r="W496">
        <v>-0.80598982976539668</v>
      </c>
      <c r="X496">
        <v>1.402577517482495</v>
      </c>
      <c r="Y496">
        <v>2.8939647782799232</v>
      </c>
      <c r="Z496">
        <v>7.5985300773387046</v>
      </c>
      <c r="AA496">
        <v>5.7205934308707906</v>
      </c>
      <c r="AB496">
        <v>0.86933574839993533</v>
      </c>
      <c r="AC496">
        <v>5.0021673614793372</v>
      </c>
      <c r="AD496">
        <v>-2.960175490880423</v>
      </c>
      <c r="AE496">
        <v>1.8305728988191381</v>
      </c>
      <c r="AF496">
        <v>-3.7873630657460629</v>
      </c>
      <c r="AG496">
        <v>0.39664104081169599</v>
      </c>
      <c r="AH496">
        <v>6.9685391310530198</v>
      </c>
      <c r="AI496">
        <v>11.047125064619131</v>
      </c>
      <c r="AJ496">
        <v>6.8530073344047038</v>
      </c>
      <c r="AK496">
        <v>3.9991404824087029</v>
      </c>
      <c r="AL496">
        <v>3.3716020353141252</v>
      </c>
      <c r="AM496">
        <v>5.7526326045579612</v>
      </c>
      <c r="AN496">
        <v>0.31410889627101479</v>
      </c>
      <c r="AO496">
        <v>3.5727141871349182</v>
      </c>
      <c r="AP496">
        <v>2.8544959986122498</v>
      </c>
      <c r="AQ496">
        <v>2.7298581887502671</v>
      </c>
      <c r="AR496">
        <v>2.8675716200234458</v>
      </c>
      <c r="AS496">
        <v>4.2152109171992302</v>
      </c>
      <c r="AT496">
        <v>3.932409392190928</v>
      </c>
      <c r="AU496">
        <v>1.4190076558692639</v>
      </c>
      <c r="AV496">
        <v>2.9189490431660752</v>
      </c>
      <c r="AW496">
        <v>1.943294966026077E-3</v>
      </c>
    </row>
    <row r="497" spans="1:49" x14ac:dyDescent="0.25">
      <c r="A497" s="1">
        <v>45383</v>
      </c>
      <c r="B497">
        <v>2012</v>
      </c>
      <c r="C497">
        <v>820</v>
      </c>
      <c r="D497">
        <v>0.31010948311258613</v>
      </c>
      <c r="E497">
        <v>2.7202291138169739</v>
      </c>
      <c r="F497">
        <v>-3.7088182576982991</v>
      </c>
      <c r="G497">
        <v>-6.9670902787326474</v>
      </c>
      <c r="H497">
        <v>5.5683568576587072</v>
      </c>
      <c r="I497">
        <v>1.7558005338681679</v>
      </c>
      <c r="J497">
        <v>-5.2590522356899427</v>
      </c>
      <c r="K497">
        <v>-5.1688216058786036</v>
      </c>
      <c r="L497">
        <v>-7.539194067623944</v>
      </c>
      <c r="M497">
        <v>-2.4366777686506862</v>
      </c>
      <c r="N497">
        <v>6.3361235076166533</v>
      </c>
      <c r="O497">
        <v>1.0611577254015629</v>
      </c>
      <c r="P497">
        <v>-1.939350559712494</v>
      </c>
      <c r="Q497">
        <v>-12.965482977234309</v>
      </c>
      <c r="R497">
        <v>2.5572930135517198</v>
      </c>
      <c r="S497">
        <v>-5.6314900022566006</v>
      </c>
      <c r="T497">
        <v>8.4628335776233179</v>
      </c>
      <c r="U497">
        <v>-4.9190419476255691</v>
      </c>
      <c r="V497">
        <v>12.953584422985839</v>
      </c>
      <c r="W497">
        <v>-0.70965557418117831</v>
      </c>
      <c r="X497">
        <v>-5.4357123846451199</v>
      </c>
      <c r="Y497">
        <v>-6.0546715134443101</v>
      </c>
      <c r="Z497">
        <v>1.8158285881980429</v>
      </c>
      <c r="AA497">
        <v>-0.25280839728946131</v>
      </c>
      <c r="AB497">
        <v>-3.4418647444380062</v>
      </c>
      <c r="AC497">
        <v>-6.9306909673755861</v>
      </c>
      <c r="AD497">
        <v>0.8509521084597349</v>
      </c>
      <c r="AE497">
        <v>-0.48148083072985243</v>
      </c>
      <c r="AF497">
        <v>6.2760216887736364</v>
      </c>
      <c r="AG497">
        <v>1.1573053046489481</v>
      </c>
      <c r="AH497">
        <v>-3.8637886295024289</v>
      </c>
      <c r="AI497">
        <v>-3.5381236000709189</v>
      </c>
      <c r="AJ497">
        <v>-2.2443200609339802</v>
      </c>
      <c r="AK497">
        <v>-1.774450196986499</v>
      </c>
      <c r="AL497">
        <v>-5.0069447295999048</v>
      </c>
      <c r="AM497">
        <v>-1.7105750498173089</v>
      </c>
      <c r="AN497">
        <v>5.3958582073776462E-2</v>
      </c>
      <c r="AO497">
        <v>-4.8057676188724692</v>
      </c>
      <c r="AP497">
        <v>1.719743455810141</v>
      </c>
      <c r="AQ497">
        <v>-4.9713470813045664</v>
      </c>
      <c r="AR497">
        <v>-3.9276157118342092</v>
      </c>
      <c r="AS497">
        <v>0.63591147135577675</v>
      </c>
      <c r="AT497">
        <v>-4.5610814323181703</v>
      </c>
      <c r="AU497">
        <v>-8.63366978555975</v>
      </c>
      <c r="AV497">
        <v>-5.3337196003071297</v>
      </c>
      <c r="AW497">
        <v>-8.0058262711864003E-3</v>
      </c>
    </row>
    <row r="498" spans="1:49" x14ac:dyDescent="0.25">
      <c r="A498" s="1">
        <v>45413</v>
      </c>
      <c r="B498">
        <v>2012</v>
      </c>
      <c r="C498">
        <v>820</v>
      </c>
      <c r="D498">
        <v>3.92131479227591</v>
      </c>
      <c r="E498">
        <v>4.8240025113447604</v>
      </c>
      <c r="F498">
        <v>-3.7798325817465672</v>
      </c>
      <c r="G498">
        <v>-5.1611200658078227</v>
      </c>
      <c r="H498">
        <v>2.0939015819238178</v>
      </c>
      <c r="I498">
        <v>0.92003554866322279</v>
      </c>
      <c r="J498">
        <v>-4.1483325017714563</v>
      </c>
      <c r="K498">
        <v>10.09861212213357</v>
      </c>
      <c r="L498">
        <v>-3.4013753585603208</v>
      </c>
      <c r="M498">
        <v>-0.65760396923145725</v>
      </c>
      <c r="N498">
        <v>5.7883843431458804</v>
      </c>
      <c r="O498">
        <v>1.7139910582834481</v>
      </c>
      <c r="P498">
        <v>7.0034519156930264</v>
      </c>
      <c r="Q498">
        <v>12.65319692708273</v>
      </c>
      <c r="R498">
        <v>5.0478611271266294</v>
      </c>
      <c r="S498">
        <v>8.2115851085340594</v>
      </c>
      <c r="T498">
        <v>9.7996029367423354</v>
      </c>
      <c r="U498">
        <v>-1.5236205147149631</v>
      </c>
      <c r="V498">
        <v>7.4457549588776262</v>
      </c>
      <c r="W498">
        <v>5.4918705079961327</v>
      </c>
      <c r="X498">
        <v>9.2364171961158092</v>
      </c>
      <c r="Y498">
        <v>2.3126997399640858</v>
      </c>
      <c r="Z498">
        <v>10.772732287535771</v>
      </c>
      <c r="AA498">
        <v>8.0063414825308108</v>
      </c>
      <c r="AB498">
        <v>7.9135855978836656</v>
      </c>
      <c r="AC498">
        <v>-2.7096002947026738</v>
      </c>
      <c r="AD498">
        <v>8.7628918719162563E-2</v>
      </c>
      <c r="AE498">
        <v>10.26985266960012</v>
      </c>
      <c r="AF498">
        <v>9.9815399063161401</v>
      </c>
      <c r="AG498">
        <v>6.5391581024765388</v>
      </c>
      <c r="AH498">
        <v>6.0484727697432286</v>
      </c>
      <c r="AI498">
        <v>6.915875619015055</v>
      </c>
      <c r="AJ498">
        <v>8.0605824078666011</v>
      </c>
      <c r="AK498">
        <v>4.8043958591612368</v>
      </c>
      <c r="AL498">
        <v>7.0118094051024213</v>
      </c>
      <c r="AM498">
        <v>5.7828208117734592</v>
      </c>
      <c r="AN498">
        <v>4.6634926744996363</v>
      </c>
      <c r="AO498">
        <v>5.7856547449020468</v>
      </c>
      <c r="AP498">
        <v>10.58566764775353</v>
      </c>
      <c r="AQ498">
        <v>4.5445459220676332</v>
      </c>
      <c r="AR498">
        <v>4.3178381479416004</v>
      </c>
      <c r="AS498">
        <v>4.5801106292222782</v>
      </c>
      <c r="AT498">
        <v>4.4553211286189276</v>
      </c>
      <c r="AU498">
        <v>4.5157040583292396</v>
      </c>
      <c r="AV498">
        <v>5.7846155825178824</v>
      </c>
      <c r="AW498">
        <v>1.4369035599665739E-2</v>
      </c>
    </row>
    <row r="499" spans="1:49" x14ac:dyDescent="0.25">
      <c r="A499" s="1">
        <v>45444</v>
      </c>
      <c r="B499">
        <v>2012</v>
      </c>
      <c r="C499">
        <v>820</v>
      </c>
      <c r="D499">
        <v>-0.76054607390302342</v>
      </c>
      <c r="E499">
        <v>0.23883043716725891</v>
      </c>
      <c r="F499">
        <v>6.6055741049305006</v>
      </c>
      <c r="G499">
        <v>0.38578488365850211</v>
      </c>
      <c r="H499">
        <v>-2.6247642592721392</v>
      </c>
      <c r="I499">
        <v>8.6191271896592028</v>
      </c>
      <c r="J499">
        <v>-4.1914272733171387</v>
      </c>
      <c r="K499">
        <v>0.1214704982305692</v>
      </c>
      <c r="L499">
        <v>2.3673871624104281</v>
      </c>
      <c r="M499">
        <v>-2.6180955647799649</v>
      </c>
      <c r="N499">
        <v>3.707551224106842</v>
      </c>
      <c r="O499">
        <v>6.4092352364705008</v>
      </c>
      <c r="P499">
        <v>-6.019692296380363</v>
      </c>
      <c r="Q499">
        <v>-3.1278610891308678</v>
      </c>
      <c r="R499">
        <v>-6.1930949603116066</v>
      </c>
      <c r="S499">
        <v>-6.9822237397856419</v>
      </c>
      <c r="T499">
        <v>-11.244198436554781</v>
      </c>
      <c r="U499">
        <v>-11.10344248656742</v>
      </c>
      <c r="V499">
        <v>-0.63037590937439214</v>
      </c>
      <c r="W499">
        <v>-2.3320441205332392</v>
      </c>
      <c r="X499">
        <v>-0.56855714206531793</v>
      </c>
      <c r="Y499">
        <v>-1.302263788917424</v>
      </c>
      <c r="Z499">
        <v>-4.1798036238305354</v>
      </c>
      <c r="AA499">
        <v>-8.3323091233366675</v>
      </c>
      <c r="AB499">
        <v>-2.566941030204128</v>
      </c>
      <c r="AC499">
        <v>8.2445383056809938</v>
      </c>
      <c r="AD499">
        <v>-3.009325600210822</v>
      </c>
      <c r="AE499">
        <v>-2.890358500482737</v>
      </c>
      <c r="AF499">
        <v>-7.3268766659192686</v>
      </c>
      <c r="AG499">
        <v>-4.8958560697536786</v>
      </c>
      <c r="AH499">
        <v>-5.4711972675198233</v>
      </c>
      <c r="AI499">
        <v>-5.2247815078306559</v>
      </c>
      <c r="AJ499">
        <v>4.7803302550301519</v>
      </c>
      <c r="AK499">
        <v>-2.2918528905840558</v>
      </c>
      <c r="AL499">
        <v>2.5097132165278202</v>
      </c>
      <c r="AM499">
        <v>2.4688363991576479</v>
      </c>
      <c r="AN499">
        <v>0.84241169959697881</v>
      </c>
      <c r="AO499">
        <v>-2.3501981188410399</v>
      </c>
      <c r="AP499">
        <v>-3.8588238787144791</v>
      </c>
      <c r="AQ499">
        <v>1.3992683854906709</v>
      </c>
      <c r="AR499">
        <v>-8.0390978106828488</v>
      </c>
      <c r="AS499">
        <v>-2.3537508235449529</v>
      </c>
      <c r="AT499">
        <v>-2.5504462302802682</v>
      </c>
      <c r="AU499">
        <v>-0.41457863322522659</v>
      </c>
      <c r="AV499">
        <v>2.9575583175147639</v>
      </c>
      <c r="AW499">
        <v>-2.790915953486572E-3</v>
      </c>
    </row>
    <row r="500" spans="1:49" x14ac:dyDescent="0.25">
      <c r="A500" s="1">
        <v>38749</v>
      </c>
      <c r="B500">
        <v>2012</v>
      </c>
      <c r="C500">
        <v>840</v>
      </c>
      <c r="D500">
        <v>0.9814667959365142</v>
      </c>
      <c r="E500">
        <v>3.6158173481902982</v>
      </c>
      <c r="F500">
        <v>-2.538938436510263</v>
      </c>
      <c r="G500">
        <v>65.205299441235923</v>
      </c>
      <c r="H500">
        <v>-4.844200521995079</v>
      </c>
      <c r="I500">
        <v>4.386715205624192</v>
      </c>
      <c r="J500">
        <v>2.8328824008273301</v>
      </c>
      <c r="K500">
        <v>5.4496253416471463</v>
      </c>
      <c r="L500">
        <v>5.2157720680603434</v>
      </c>
      <c r="M500">
        <v>3.3644955582161411</v>
      </c>
      <c r="N500">
        <v>16.372941237597139</v>
      </c>
      <c r="O500">
        <v>-16.760621096311169</v>
      </c>
      <c r="P500">
        <v>-1.5892996961653361</v>
      </c>
      <c r="Q500">
        <v>4.8545536378704854</v>
      </c>
      <c r="R500">
        <v>-3.8615899920668828</v>
      </c>
      <c r="S500">
        <v>-0.59165782375814047</v>
      </c>
      <c r="T500">
        <v>4.5166455380452719</v>
      </c>
      <c r="U500">
        <v>-9.1005541442513156</v>
      </c>
      <c r="V500">
        <v>7.2235940159724121</v>
      </c>
      <c r="W500">
        <v>-1.929046966181347</v>
      </c>
      <c r="X500">
        <v>-0.51070955092183956</v>
      </c>
      <c r="Y500">
        <v>-2.5037408812222939E-2</v>
      </c>
      <c r="Z500">
        <v>-0.78492786882945476</v>
      </c>
      <c r="AA500">
        <v>3.955279138466961</v>
      </c>
      <c r="AB500">
        <v>0.41853148394161988</v>
      </c>
      <c r="AC500">
        <v>-2.0084977665864701</v>
      </c>
      <c r="AD500">
        <v>6.3667218594035244</v>
      </c>
      <c r="AE500">
        <v>1.5071463430077039</v>
      </c>
      <c r="AF500">
        <v>7.6943759940104606</v>
      </c>
      <c r="AG500">
        <v>4.4013246888237054</v>
      </c>
      <c r="AH500">
        <v>1.7418432662491099</v>
      </c>
      <c r="AI500">
        <v>4.6591546312652063</v>
      </c>
      <c r="AJ500">
        <v>6.2052312641385674</v>
      </c>
      <c r="AK500">
        <v>2.099547691314485</v>
      </c>
      <c r="AL500">
        <v>2.862118890648802</v>
      </c>
      <c r="AM500">
        <v>1.1977489053543571</v>
      </c>
      <c r="AN500">
        <v>1.070806251189915</v>
      </c>
      <c r="AO500">
        <v>1.347305337436588</v>
      </c>
      <c r="AP500">
        <v>-0.56867190703547843</v>
      </c>
      <c r="AQ500">
        <v>-0.51432782008766775</v>
      </c>
      <c r="AR500">
        <v>-0.27876474364412213</v>
      </c>
      <c r="AS500">
        <v>0.17754346454748049</v>
      </c>
      <c r="AT500">
        <v>-0.9928107690301613</v>
      </c>
      <c r="AU500">
        <v>-1.5400522043105489</v>
      </c>
      <c r="AV500">
        <v>0.93388696279339545</v>
      </c>
      <c r="AW500">
        <v>1.1561799401180959E-2</v>
      </c>
    </row>
    <row r="501" spans="1:49" x14ac:dyDescent="0.25">
      <c r="A501" s="1">
        <v>38777</v>
      </c>
      <c r="B501">
        <v>2012</v>
      </c>
      <c r="C501">
        <v>840</v>
      </c>
      <c r="D501">
        <v>6.4663072395552579</v>
      </c>
      <c r="E501">
        <v>2.9754342044879372</v>
      </c>
      <c r="F501">
        <v>-0.6274459850546199</v>
      </c>
      <c r="G501">
        <v>11.6315310534701</v>
      </c>
      <c r="H501">
        <v>8.4054090050374786</v>
      </c>
      <c r="I501">
        <v>2.3050627876202379</v>
      </c>
      <c r="J501">
        <v>-4.1589989598200594</v>
      </c>
      <c r="K501">
        <v>4.1477827900335607</v>
      </c>
      <c r="L501">
        <v>-2.4285342104679589E-2</v>
      </c>
      <c r="M501">
        <v>10.673140858221601</v>
      </c>
      <c r="N501">
        <v>-1.637879726237657</v>
      </c>
      <c r="O501">
        <v>4.2343016457677907</v>
      </c>
      <c r="P501">
        <v>-2.0685752937431579</v>
      </c>
      <c r="Q501">
        <v>1.3339447877884101</v>
      </c>
      <c r="R501">
        <v>8.2991797884589324</v>
      </c>
      <c r="S501">
        <v>0.88631383141042352</v>
      </c>
      <c r="T501">
        <v>9.6652107498116369</v>
      </c>
      <c r="U501">
        <v>-4.4298441641130388</v>
      </c>
      <c r="V501">
        <v>-11.68761761458415</v>
      </c>
      <c r="W501">
        <v>1.1321699720186149</v>
      </c>
      <c r="X501">
        <v>3.1645017531628521</v>
      </c>
      <c r="Y501">
        <v>3.1941964075627771</v>
      </c>
      <c r="Z501">
        <v>4.094469427127323</v>
      </c>
      <c r="AA501">
        <v>5.583885666449051</v>
      </c>
      <c r="AB501">
        <v>9.3612999526342389</v>
      </c>
      <c r="AC501">
        <v>0.19178893299764971</v>
      </c>
      <c r="AD501">
        <v>-1.1617161194572569</v>
      </c>
      <c r="AE501">
        <v>11.668131337714181</v>
      </c>
      <c r="AF501">
        <v>9.777674047348949</v>
      </c>
      <c r="AG501">
        <v>11.74505188403716</v>
      </c>
      <c r="AH501">
        <v>3.0532876387347589</v>
      </c>
      <c r="AI501">
        <v>2.6283557296203459</v>
      </c>
      <c r="AJ501">
        <v>-6.1429318123272463</v>
      </c>
      <c r="AK501">
        <v>2.5480502958593831</v>
      </c>
      <c r="AL501">
        <v>4.9907623771980214</v>
      </c>
      <c r="AM501">
        <v>7.5802989573524604</v>
      </c>
      <c r="AN501">
        <v>-0.68586953526108552</v>
      </c>
      <c r="AO501">
        <v>5.0622376517535983</v>
      </c>
      <c r="AP501">
        <v>1.0684043785561761</v>
      </c>
      <c r="AQ501">
        <v>1.12088468237479</v>
      </c>
      <c r="AR501">
        <v>6.5706674925899211</v>
      </c>
      <c r="AS501">
        <v>3.5056458271680362</v>
      </c>
      <c r="AT501">
        <v>2.1854962765336161</v>
      </c>
      <c r="AU501">
        <v>-6.2012199110283994E-3</v>
      </c>
      <c r="AV501">
        <v>1.9046972046081301</v>
      </c>
      <c r="AW501">
        <v>1.0149018395356091E-2</v>
      </c>
    </row>
    <row r="502" spans="1:49" x14ac:dyDescent="0.25">
      <c r="A502" s="1">
        <v>38808</v>
      </c>
      <c r="B502">
        <v>2012</v>
      </c>
      <c r="C502">
        <v>840</v>
      </c>
      <c r="D502">
        <v>-1.642855878149196</v>
      </c>
      <c r="E502">
        <v>4.5868623755246363</v>
      </c>
      <c r="F502">
        <v>6.9240464131650414</v>
      </c>
      <c r="G502">
        <v>6.7412794137673648</v>
      </c>
      <c r="H502">
        <v>1.9831110323547121</v>
      </c>
      <c r="I502">
        <v>2.414107102431684</v>
      </c>
      <c r="J502">
        <v>7.7067317596732474</v>
      </c>
      <c r="K502">
        <v>2.7750546145319581</v>
      </c>
      <c r="L502">
        <v>4.3984919638662127E-2</v>
      </c>
      <c r="M502">
        <v>1.6685113268388061</v>
      </c>
      <c r="N502">
        <v>-5.160978500109259</v>
      </c>
      <c r="O502">
        <v>-2.9425912413355459</v>
      </c>
      <c r="P502">
        <v>15.02541233519807</v>
      </c>
      <c r="Q502">
        <v>-4.0137341758368024</v>
      </c>
      <c r="R502">
        <v>17.727189765607321</v>
      </c>
      <c r="S502">
        <v>3.5011211279349248</v>
      </c>
      <c r="T502">
        <v>12.36977329264062</v>
      </c>
      <c r="U502">
        <v>-3.4378355225681889</v>
      </c>
      <c r="V502">
        <v>3.3966005066474958</v>
      </c>
      <c r="W502">
        <v>4.6340066595209173</v>
      </c>
      <c r="X502">
        <v>4.5532499283087224</v>
      </c>
      <c r="Y502">
        <v>1.075705480432765</v>
      </c>
      <c r="Z502">
        <v>2.9286601547301672</v>
      </c>
      <c r="AA502">
        <v>1.444879617035655</v>
      </c>
      <c r="AB502">
        <v>3.329107906382323</v>
      </c>
      <c r="AC502">
        <v>4.8943679727199152</v>
      </c>
      <c r="AD502">
        <v>2.2526537739057111</v>
      </c>
      <c r="AE502">
        <v>7.2572602739660041</v>
      </c>
      <c r="AF502">
        <v>1.814363310516542</v>
      </c>
      <c r="AG502">
        <v>4.4423193489826929</v>
      </c>
      <c r="AH502">
        <v>2.75604612600806</v>
      </c>
      <c r="AI502">
        <v>2.7186980010808219</v>
      </c>
      <c r="AJ502">
        <v>2.8660303979330282</v>
      </c>
      <c r="AK502">
        <v>3.8557754052851889</v>
      </c>
      <c r="AL502">
        <v>2.0683059710836731</v>
      </c>
      <c r="AM502">
        <v>4.4482515205487738</v>
      </c>
      <c r="AN502">
        <v>13.83763334769359</v>
      </c>
      <c r="AO502">
        <v>3.1514027451660538</v>
      </c>
      <c r="AP502">
        <v>-1.3024205502358721</v>
      </c>
      <c r="AQ502">
        <v>7.2557208884265867</v>
      </c>
      <c r="AR502">
        <v>1.56635759493553</v>
      </c>
      <c r="AS502">
        <v>4.0537038455346508</v>
      </c>
      <c r="AT502">
        <v>3.0187442820900361</v>
      </c>
      <c r="AU502">
        <v>2.359710993462905</v>
      </c>
      <c r="AV502">
        <v>-0.49408239752685162</v>
      </c>
      <c r="AW502">
        <v>-1.44665903217942E-2</v>
      </c>
    </row>
    <row r="503" spans="1:49" x14ac:dyDescent="0.25">
      <c r="A503" s="1">
        <v>38838</v>
      </c>
      <c r="B503">
        <v>2012</v>
      </c>
      <c r="C503">
        <v>840</v>
      </c>
      <c r="D503">
        <v>-2.0724806234362241</v>
      </c>
      <c r="E503">
        <v>-10.37267586881395</v>
      </c>
      <c r="F503">
        <v>-11.29413788859557</v>
      </c>
      <c r="G503">
        <v>-20.268311749755082</v>
      </c>
      <c r="H503">
        <v>-17.344104650327431</v>
      </c>
      <c r="I503">
        <v>-4.7612725684118118</v>
      </c>
      <c r="J503">
        <v>-18.29326734744448</v>
      </c>
      <c r="K503">
        <v>-6.0549869533976244</v>
      </c>
      <c r="L503">
        <v>-9.0571418171892741</v>
      </c>
      <c r="M503">
        <v>-16.319194409362481</v>
      </c>
      <c r="N503">
        <v>-18.185019818316061</v>
      </c>
      <c r="O503">
        <v>-17.126512569706371</v>
      </c>
      <c r="P503">
        <v>-12.35038646447979</v>
      </c>
      <c r="Q503">
        <v>-21.383156330077298</v>
      </c>
      <c r="R503">
        <v>-20.098445451451731</v>
      </c>
      <c r="S503">
        <v>-13.191172475238011</v>
      </c>
      <c r="T503">
        <v>-14.04404770783156</v>
      </c>
      <c r="U503">
        <v>-19.187427848557061</v>
      </c>
      <c r="V503">
        <v>-29.655864774509268</v>
      </c>
      <c r="W503">
        <v>-9.5425149530182001</v>
      </c>
      <c r="X503">
        <v>-5.3669579008030377</v>
      </c>
      <c r="Y503">
        <v>-8.529051518874109</v>
      </c>
      <c r="Z503">
        <v>-8.0418358629683269</v>
      </c>
      <c r="AA503">
        <v>-4.0825491917588552</v>
      </c>
      <c r="AB503">
        <v>-8.7299970535937188</v>
      </c>
      <c r="AC503">
        <v>-9.8993276745284788</v>
      </c>
      <c r="AD503">
        <v>-9.2877553480484423</v>
      </c>
      <c r="AE503">
        <v>-7.0642392293243201</v>
      </c>
      <c r="AF503">
        <v>-5.8433673083237547</v>
      </c>
      <c r="AG503">
        <v>-8.2233891103111745</v>
      </c>
      <c r="AH503">
        <v>-2.434540012704423</v>
      </c>
      <c r="AI503">
        <v>-4.7879076624110173</v>
      </c>
      <c r="AJ503">
        <v>-5.9917719717147317</v>
      </c>
      <c r="AK503">
        <v>-5.4697758650589794</v>
      </c>
      <c r="AL503">
        <v>-6.392678632636839</v>
      </c>
      <c r="AM503">
        <v>-6.7538360390829162</v>
      </c>
      <c r="AN503">
        <v>-13.8409857356235</v>
      </c>
      <c r="AO503">
        <v>-6.047302095496498</v>
      </c>
      <c r="AP503">
        <v>-9.3349836420805747</v>
      </c>
      <c r="AQ503">
        <v>-7.8645816416507586</v>
      </c>
      <c r="AR503">
        <v>-3.8279973043884641</v>
      </c>
      <c r="AS503">
        <v>-4.3219029008255694</v>
      </c>
      <c r="AT503">
        <v>-5.0178995434978502</v>
      </c>
      <c r="AU503">
        <v>-8.9259106462046489</v>
      </c>
      <c r="AV503">
        <v>-5.3374523337038067</v>
      </c>
      <c r="AW503">
        <v>-2.0530649446368732E-2</v>
      </c>
    </row>
    <row r="504" spans="1:49" x14ac:dyDescent="0.25">
      <c r="A504" s="1">
        <v>38869</v>
      </c>
      <c r="B504">
        <v>2012</v>
      </c>
      <c r="C504">
        <v>840</v>
      </c>
      <c r="D504">
        <v>-7.4842986262414257</v>
      </c>
      <c r="E504">
        <v>1.7744421193276909</v>
      </c>
      <c r="F504">
        <v>-4.7273461218775958</v>
      </c>
      <c r="G504">
        <v>-17.63572367188284</v>
      </c>
      <c r="H504">
        <v>-4.0317285241723404</v>
      </c>
      <c r="I504">
        <v>-3.5424435654301418</v>
      </c>
      <c r="J504">
        <v>5.4951188074374944</v>
      </c>
      <c r="K504">
        <v>3.5249012256755701</v>
      </c>
      <c r="L504">
        <v>-2.1129977691532909</v>
      </c>
      <c r="M504">
        <v>1.3840001398848449</v>
      </c>
      <c r="N504">
        <v>2.4379067501414391</v>
      </c>
      <c r="O504">
        <v>-2.044845143428065</v>
      </c>
      <c r="P504">
        <v>8.9954690094304688</v>
      </c>
      <c r="Q504">
        <v>-13.56297039831991</v>
      </c>
      <c r="R504">
        <v>6.3631895755763557</v>
      </c>
      <c r="S504">
        <v>1.868626129445383</v>
      </c>
      <c r="T504">
        <v>0.1247225564244836</v>
      </c>
      <c r="U504">
        <v>-10.570346744610429</v>
      </c>
      <c r="V504">
        <v>-7.8705382290512604</v>
      </c>
      <c r="W504">
        <v>-6.8092348693291509</v>
      </c>
      <c r="X504">
        <v>-0.8315518928739829</v>
      </c>
      <c r="Y504">
        <v>-1.775694105404269</v>
      </c>
      <c r="Z504">
        <v>-1.13475859418386</v>
      </c>
      <c r="AA504">
        <v>-2.0553603242966618</v>
      </c>
      <c r="AB504">
        <v>-0.34767146630844131</v>
      </c>
      <c r="AC504">
        <v>-2.3114140875531102</v>
      </c>
      <c r="AD504">
        <v>-0.2692814290807255</v>
      </c>
      <c r="AE504">
        <v>-4.4318249150924416</v>
      </c>
      <c r="AF504">
        <v>0.37353431823654581</v>
      </c>
      <c r="AG504">
        <v>-3.4408927281433739</v>
      </c>
      <c r="AH504">
        <v>-9.5038366446220657E-2</v>
      </c>
      <c r="AI504">
        <v>0.67148942732380146</v>
      </c>
      <c r="AJ504">
        <v>-0.47741411264702333</v>
      </c>
      <c r="AK504">
        <v>-1.61495310640839</v>
      </c>
      <c r="AL504">
        <v>-0.79552727189565742</v>
      </c>
      <c r="AM504">
        <v>-1.7420588159704931</v>
      </c>
      <c r="AN504">
        <v>-0.61646706413991392</v>
      </c>
      <c r="AO504">
        <v>-1.6192017985557139</v>
      </c>
      <c r="AP504">
        <v>4.3321347974925706</v>
      </c>
      <c r="AQ504">
        <v>0.14553730596433831</v>
      </c>
      <c r="AR504">
        <v>0.47832723083558459</v>
      </c>
      <c r="AS504">
        <v>0.32441584830746878</v>
      </c>
      <c r="AT504">
        <v>-2.2247919679117318</v>
      </c>
      <c r="AU504">
        <v>-9.7401662574742698</v>
      </c>
      <c r="AV504">
        <v>-0.56049998066483031</v>
      </c>
      <c r="AW504">
        <v>-2.5507191653362242E-3</v>
      </c>
    </row>
    <row r="505" spans="1:49" x14ac:dyDescent="0.25">
      <c r="A505" s="1">
        <v>38899</v>
      </c>
      <c r="B505">
        <v>2012</v>
      </c>
      <c r="C505">
        <v>840</v>
      </c>
      <c r="D505">
        <v>18.13188051758463</v>
      </c>
      <c r="E505">
        <v>2.8302872746703618</v>
      </c>
      <c r="F505">
        <v>6.1811209621692509</v>
      </c>
      <c r="G505">
        <v>5.0866741946629102</v>
      </c>
      <c r="H505">
        <v>2.675315796324651</v>
      </c>
      <c r="I505">
        <v>5.396964891437328</v>
      </c>
      <c r="J505">
        <v>3.7296619735545322</v>
      </c>
      <c r="K505">
        <v>7.1804559141596558</v>
      </c>
      <c r="L505">
        <v>2.9697260164174728</v>
      </c>
      <c r="M505">
        <v>2.704234115751381</v>
      </c>
      <c r="N505">
        <v>7.4135627267466031</v>
      </c>
      <c r="O505">
        <v>5.4274288942070434</v>
      </c>
      <c r="P505">
        <v>10.063252629436301</v>
      </c>
      <c r="Q505">
        <v>17.222042065669179</v>
      </c>
      <c r="R505">
        <v>1.744454442434584</v>
      </c>
      <c r="S505">
        <v>9.6820150466524257</v>
      </c>
      <c r="T505">
        <v>9.6380998373065694</v>
      </c>
      <c r="U505">
        <v>19.424738064792681</v>
      </c>
      <c r="V505">
        <v>10.89210987817537</v>
      </c>
      <c r="W505">
        <v>2.9527224173768958</v>
      </c>
      <c r="X505">
        <v>5.8580123988109412</v>
      </c>
      <c r="Y505">
        <v>2.037291540276565</v>
      </c>
      <c r="Z505">
        <v>2.9052596844928451</v>
      </c>
      <c r="AA505">
        <v>2.0130884439354619</v>
      </c>
      <c r="AB505">
        <v>0.93353874679766857</v>
      </c>
      <c r="AC505">
        <v>2.4470042512010788</v>
      </c>
      <c r="AD505">
        <v>3.7173146765568039</v>
      </c>
      <c r="AE505">
        <v>5.660543072989177</v>
      </c>
      <c r="AF505">
        <v>4.0263160656631491</v>
      </c>
      <c r="AG505">
        <v>1.589837758140056</v>
      </c>
      <c r="AH505">
        <v>3.077120205019757</v>
      </c>
      <c r="AI505">
        <v>5.9612877549344079</v>
      </c>
      <c r="AJ505">
        <v>12.59020913246334</v>
      </c>
      <c r="AK505">
        <v>5.4343118375909993</v>
      </c>
      <c r="AL505">
        <v>5.1763527477707516</v>
      </c>
      <c r="AM505">
        <v>2.2081792325480798</v>
      </c>
      <c r="AN505">
        <v>19.81452811270719</v>
      </c>
      <c r="AO505">
        <v>2.2522709894487569</v>
      </c>
      <c r="AP505">
        <v>7.2791812450834659</v>
      </c>
      <c r="AQ505">
        <v>3.8634417648598212</v>
      </c>
      <c r="AR505">
        <v>3.2802304916394802</v>
      </c>
      <c r="AS505">
        <v>4.9662086368916336</v>
      </c>
      <c r="AT505">
        <v>2.925677841892016</v>
      </c>
      <c r="AU505">
        <v>4.1395764658318068</v>
      </c>
      <c r="AV505">
        <v>2.950907845830586</v>
      </c>
      <c r="AW505">
        <v>2.9950908509084551E-2</v>
      </c>
    </row>
    <row r="506" spans="1:49" x14ac:dyDescent="0.25">
      <c r="A506" s="1">
        <v>38930</v>
      </c>
      <c r="B506">
        <v>2012</v>
      </c>
      <c r="C506">
        <v>840</v>
      </c>
      <c r="D506">
        <v>0.1119351101482868</v>
      </c>
      <c r="E506">
        <v>4.4631634530109876</v>
      </c>
      <c r="F506">
        <v>2.904904435403477</v>
      </c>
      <c r="G506">
        <v>6.771746150592417</v>
      </c>
      <c r="H506">
        <v>0.73715277618744413</v>
      </c>
      <c r="I506">
        <v>3.6039773917639679</v>
      </c>
      <c r="J506">
        <v>0.4074443674056516</v>
      </c>
      <c r="K506">
        <v>3.8969266349114351</v>
      </c>
      <c r="L506">
        <v>4.5433667498609109</v>
      </c>
      <c r="M506">
        <v>10.506216173273989</v>
      </c>
      <c r="N506">
        <v>-3.1800637315393181</v>
      </c>
      <c r="O506">
        <v>-2.819554483646403</v>
      </c>
      <c r="P506">
        <v>1.620627456145241</v>
      </c>
      <c r="Q506">
        <v>8.088860720406954</v>
      </c>
      <c r="R506">
        <v>-3.4628522219194551</v>
      </c>
      <c r="S506">
        <v>4.5062615235562653</v>
      </c>
      <c r="T506">
        <v>4.2513120085470479</v>
      </c>
      <c r="U506">
        <v>10.536920974416031</v>
      </c>
      <c r="V506">
        <v>7.1779779346089478</v>
      </c>
      <c r="W506">
        <v>5.687475560662425</v>
      </c>
      <c r="X506">
        <v>3.6665198321668369</v>
      </c>
      <c r="Y506">
        <v>2.4754294688112521</v>
      </c>
      <c r="Z506">
        <v>1.962162316238492</v>
      </c>
      <c r="AA506">
        <v>9.4303684495743454</v>
      </c>
      <c r="AB506">
        <v>4.8151784852996871</v>
      </c>
      <c r="AC506">
        <v>3.4655831201282128</v>
      </c>
      <c r="AD506">
        <v>4.3277413349138927</v>
      </c>
      <c r="AE506">
        <v>-1.0069618890567791</v>
      </c>
      <c r="AF506">
        <v>4.013570879406525</v>
      </c>
      <c r="AG506">
        <v>5.8072913623864242</v>
      </c>
      <c r="AH506">
        <v>5.1450141117826531</v>
      </c>
      <c r="AI506">
        <v>4.3587523030025332</v>
      </c>
      <c r="AJ506">
        <v>1.3384390987066119</v>
      </c>
      <c r="AK506">
        <v>6.0247896081129904</v>
      </c>
      <c r="AL506">
        <v>6.0670615962669094</v>
      </c>
      <c r="AM506">
        <v>7.5831515597709176</v>
      </c>
      <c r="AN506">
        <v>-6.9742335992108213</v>
      </c>
      <c r="AO506">
        <v>4.6469258971223226</v>
      </c>
      <c r="AP506">
        <v>2.2194020929666491</v>
      </c>
      <c r="AQ506">
        <v>4.0745405052461381</v>
      </c>
      <c r="AR506">
        <v>4.2916267551365914</v>
      </c>
      <c r="AS506">
        <v>3.4197807468791641</v>
      </c>
      <c r="AT506">
        <v>5.0642728388970326</v>
      </c>
      <c r="AU506">
        <v>5.4212741253738983</v>
      </c>
      <c r="AV506">
        <v>3.402257867218927</v>
      </c>
      <c r="AW506">
        <v>1.384361711969939E-2</v>
      </c>
    </row>
    <row r="507" spans="1:49" x14ac:dyDescent="0.25">
      <c r="A507" s="1">
        <v>38961</v>
      </c>
      <c r="B507">
        <v>2012</v>
      </c>
      <c r="C507">
        <v>840</v>
      </c>
      <c r="D507">
        <v>12.81026518638933</v>
      </c>
      <c r="E507">
        <v>3.972430201959765</v>
      </c>
      <c r="F507">
        <v>2.081040129623446</v>
      </c>
      <c r="G507">
        <v>9.175321543916958</v>
      </c>
      <c r="H507">
        <v>-5.5717567944031154</v>
      </c>
      <c r="I507">
        <v>1.351945179624181</v>
      </c>
      <c r="J507">
        <v>-0.99628477265775173</v>
      </c>
      <c r="K507">
        <v>7.142334208784451</v>
      </c>
      <c r="L507">
        <v>5.0079451364991368</v>
      </c>
      <c r="M507">
        <v>8.8331090921916378</v>
      </c>
      <c r="N507">
        <v>7.2033675714325618</v>
      </c>
      <c r="O507">
        <v>-2.743347392997908</v>
      </c>
      <c r="P507">
        <v>3.8682360806108211</v>
      </c>
      <c r="Q507">
        <v>-1.0548839785827551</v>
      </c>
      <c r="R507">
        <v>-0.79272124699678592</v>
      </c>
      <c r="S507">
        <v>5.8172887542421003</v>
      </c>
      <c r="T507">
        <v>4.4242362304405924</v>
      </c>
      <c r="U507">
        <v>5.1916897902180024</v>
      </c>
      <c r="V507">
        <v>-3.6878327003858509</v>
      </c>
      <c r="W507">
        <v>4.3586804640999066</v>
      </c>
      <c r="X507">
        <v>2.384919744422298</v>
      </c>
      <c r="Y507">
        <v>-0.76358860951352137</v>
      </c>
      <c r="Z507">
        <v>2.9791007434387011</v>
      </c>
      <c r="AA507">
        <v>1.8684689466361259</v>
      </c>
      <c r="AB507">
        <v>5.5872335568891707</v>
      </c>
      <c r="AC507">
        <v>3.9869618211599178</v>
      </c>
      <c r="AD507">
        <v>1.502960982129631</v>
      </c>
      <c r="AE507">
        <v>-6.3121986837681776</v>
      </c>
      <c r="AF507">
        <v>3.5123079833555342</v>
      </c>
      <c r="AG507">
        <v>-1.6228446675752739</v>
      </c>
      <c r="AH507">
        <v>0.71870541231360274</v>
      </c>
      <c r="AI507">
        <v>6.2740843058964879</v>
      </c>
      <c r="AJ507">
        <v>1.376615000962933</v>
      </c>
      <c r="AK507">
        <v>4.2775678465181599</v>
      </c>
      <c r="AL507">
        <v>4.0397202207673288</v>
      </c>
      <c r="AM507">
        <v>3.358273555979618</v>
      </c>
      <c r="AN507">
        <v>-1.8775979777618139</v>
      </c>
      <c r="AO507">
        <v>2.3921986327971378</v>
      </c>
      <c r="AP507">
        <v>-0.19488049597864429</v>
      </c>
      <c r="AQ507">
        <v>-0.45000359790526862</v>
      </c>
      <c r="AR507">
        <v>1.7724963572148591</v>
      </c>
      <c r="AS507">
        <v>0.35816400020263212</v>
      </c>
      <c r="AT507">
        <v>-2.148024276470184</v>
      </c>
      <c r="AU507">
        <v>1.7463091534007711</v>
      </c>
      <c r="AV507">
        <v>3.4451945531650989</v>
      </c>
      <c r="AW507">
        <v>1.3098218109613761E-2</v>
      </c>
    </row>
    <row r="508" spans="1:49" x14ac:dyDescent="0.25">
      <c r="A508" s="1">
        <v>38991</v>
      </c>
      <c r="B508">
        <v>2012</v>
      </c>
      <c r="C508">
        <v>840</v>
      </c>
      <c r="D508">
        <v>6.9655896303592924</v>
      </c>
      <c r="E508">
        <v>8.591465905824446</v>
      </c>
      <c r="F508">
        <v>8.1069410323679527</v>
      </c>
      <c r="G508">
        <v>1.648368852689108</v>
      </c>
      <c r="H508">
        <v>11.392331505626149</v>
      </c>
      <c r="I508">
        <v>4.3101456452362408</v>
      </c>
      <c r="J508">
        <v>8.8250794582263925</v>
      </c>
      <c r="K508">
        <v>9.7064716239199544</v>
      </c>
      <c r="L508">
        <v>7.4714705710273943</v>
      </c>
      <c r="M508">
        <v>6.9135675006769093</v>
      </c>
      <c r="N508">
        <v>6.9366695916890597</v>
      </c>
      <c r="O508">
        <v>-3.9943697535641198</v>
      </c>
      <c r="P508">
        <v>5.2062515178075364</v>
      </c>
      <c r="Q508">
        <v>8.81274469801685</v>
      </c>
      <c r="R508">
        <v>9.6375363002739753</v>
      </c>
      <c r="S508">
        <v>7.1221422206136484</v>
      </c>
      <c r="T508">
        <v>1.5160569767982861</v>
      </c>
      <c r="U508">
        <v>2.368223241991863</v>
      </c>
      <c r="V508">
        <v>15.347373858048361</v>
      </c>
      <c r="W508">
        <v>8.1122431569020215</v>
      </c>
      <c r="X508">
        <v>2.9202690056807201</v>
      </c>
      <c r="Y508">
        <v>1.981976122975349</v>
      </c>
      <c r="Z508">
        <v>5.6921967273169338</v>
      </c>
      <c r="AA508">
        <v>4.5217616693420171</v>
      </c>
      <c r="AB508">
        <v>6.6434581588332708</v>
      </c>
      <c r="AC508">
        <v>-0.1935238664845351</v>
      </c>
      <c r="AD508">
        <v>6.7582872252097692</v>
      </c>
      <c r="AE508">
        <v>8.851228234857377</v>
      </c>
      <c r="AF508">
        <v>2.7821573284224188</v>
      </c>
      <c r="AG508">
        <v>4.064610988014894</v>
      </c>
      <c r="AH508">
        <v>4.3596914479785642</v>
      </c>
      <c r="AI508">
        <v>7.6925005535504409</v>
      </c>
      <c r="AJ508">
        <v>10.491156870470579</v>
      </c>
      <c r="AK508">
        <v>3.1659671580028581</v>
      </c>
      <c r="AL508">
        <v>0.67444126533899862</v>
      </c>
      <c r="AM508">
        <v>4.6462645680513948</v>
      </c>
      <c r="AN508">
        <v>9.4549001113352737</v>
      </c>
      <c r="AO508">
        <v>5.2703489844398987</v>
      </c>
      <c r="AP508">
        <v>8.7694478678492338</v>
      </c>
      <c r="AQ508">
        <v>8.5361129393646031</v>
      </c>
      <c r="AR508">
        <v>2.9473103423813369</v>
      </c>
      <c r="AS508">
        <v>5.2536802654715054</v>
      </c>
      <c r="AT508">
        <v>5.0654143564509591</v>
      </c>
      <c r="AU508">
        <v>3.23792343067919</v>
      </c>
      <c r="AV508">
        <v>3.6686583282548701</v>
      </c>
      <c r="AW508">
        <v>6.1552610009438791E-3</v>
      </c>
    </row>
    <row r="509" spans="1:49" x14ac:dyDescent="0.25">
      <c r="A509" s="1">
        <v>39022</v>
      </c>
      <c r="B509">
        <v>2012</v>
      </c>
      <c r="C509">
        <v>840</v>
      </c>
      <c r="D509">
        <v>2.8274287062877819</v>
      </c>
      <c r="E509">
        <v>7.1813088377754353</v>
      </c>
      <c r="F509">
        <v>4.8438025664762518</v>
      </c>
      <c r="G509">
        <v>18.832773000617991</v>
      </c>
      <c r="H509">
        <v>7.7391759210574396</v>
      </c>
      <c r="I509">
        <v>11.16312688754866</v>
      </c>
      <c r="J509">
        <v>6.1172348134080012</v>
      </c>
      <c r="K509">
        <v>10.73073946817906</v>
      </c>
      <c r="L509">
        <v>6.1715726761528478</v>
      </c>
      <c r="M509">
        <v>5.7553179955505804</v>
      </c>
      <c r="N509">
        <v>-4.9899029165354829</v>
      </c>
      <c r="O509">
        <v>-16.42316559492637</v>
      </c>
      <c r="P509">
        <v>6.3462789551418384</v>
      </c>
      <c r="Q509">
        <v>-3.082447970146529</v>
      </c>
      <c r="R509">
        <v>15.98595866440129</v>
      </c>
      <c r="S509">
        <v>4.5142008213237217</v>
      </c>
      <c r="T509">
        <v>9.3745432382274174</v>
      </c>
      <c r="U509">
        <v>0.9402266493845346</v>
      </c>
      <c r="V509">
        <v>-6.9899616705712209</v>
      </c>
      <c r="W509">
        <v>4.4975064721894054</v>
      </c>
      <c r="X509">
        <v>3.2225822391565462</v>
      </c>
      <c r="Y509">
        <v>0.72626725058884123</v>
      </c>
      <c r="Z509">
        <v>4.7552533389272353</v>
      </c>
      <c r="AA509">
        <v>4.2250084563634438</v>
      </c>
      <c r="AB509">
        <v>4.0684235118840117</v>
      </c>
      <c r="AC509">
        <v>5.6252568335086517</v>
      </c>
      <c r="AD509">
        <v>5.7985296627562466</v>
      </c>
      <c r="AE509">
        <v>9.2852425183471254</v>
      </c>
      <c r="AF509">
        <v>5.2784576596678567</v>
      </c>
      <c r="AG509">
        <v>3.4201318804642828</v>
      </c>
      <c r="AH509">
        <v>5.6490334187934144</v>
      </c>
      <c r="AI509">
        <v>4.7987054723884759</v>
      </c>
      <c r="AJ509">
        <v>-0.1082097830946482</v>
      </c>
      <c r="AK509">
        <v>2.004133929954111</v>
      </c>
      <c r="AL509">
        <v>2.8133555699565882</v>
      </c>
      <c r="AM509">
        <v>6.5697626572553292</v>
      </c>
      <c r="AN509">
        <v>10.52296773129615</v>
      </c>
      <c r="AO509">
        <v>4.6286734770115912</v>
      </c>
      <c r="AP509">
        <v>7.2078023105520694</v>
      </c>
      <c r="AQ509">
        <v>4.1474325228666231</v>
      </c>
      <c r="AR509">
        <v>4.0013261466408601</v>
      </c>
      <c r="AS509">
        <v>2.4679636390758208</v>
      </c>
      <c r="AT509">
        <v>2.9213040459534318</v>
      </c>
      <c r="AU509">
        <v>2.5608616036177261</v>
      </c>
      <c r="AV509">
        <v>2.0056845327148798</v>
      </c>
      <c r="AW509">
        <v>4.3777773834405842E-3</v>
      </c>
    </row>
    <row r="510" spans="1:49" x14ac:dyDescent="0.25">
      <c r="A510" s="1">
        <v>39052</v>
      </c>
      <c r="B510">
        <v>2012</v>
      </c>
      <c r="C510">
        <v>840</v>
      </c>
      <c r="D510">
        <v>10.56015517967797</v>
      </c>
      <c r="E510">
        <v>7.0735512633068431</v>
      </c>
      <c r="F510">
        <v>-9.1826886862641288</v>
      </c>
      <c r="G510">
        <v>25.78424499432024</v>
      </c>
      <c r="H510">
        <v>8.1799802585715611</v>
      </c>
      <c r="I510">
        <v>5.2938867962607938</v>
      </c>
      <c r="J510">
        <v>9.0494506115527997</v>
      </c>
      <c r="K510">
        <v>16.657106190792039</v>
      </c>
      <c r="L510">
        <v>5.1641236285955294</v>
      </c>
      <c r="M510">
        <v>3.8982609817185931</v>
      </c>
      <c r="N510">
        <v>-5.7751175776573627</v>
      </c>
      <c r="O510">
        <v>16.462336659843761</v>
      </c>
      <c r="P510">
        <v>2.8097862425875419</v>
      </c>
      <c r="Q510">
        <v>12.657432676856111</v>
      </c>
      <c r="R510">
        <v>6.2590980303468546</v>
      </c>
      <c r="S510">
        <v>6.8240076653706794</v>
      </c>
      <c r="T510">
        <v>6.0110323672944999</v>
      </c>
      <c r="U510">
        <v>8.3114082990121574</v>
      </c>
      <c r="V510">
        <v>6.2386692244236652</v>
      </c>
      <c r="W510">
        <v>9.1414281328865208</v>
      </c>
      <c r="X510">
        <v>2.5453413586332019</v>
      </c>
      <c r="Y510">
        <v>3.258074371887187</v>
      </c>
      <c r="Z510">
        <v>8.4791268259799324</v>
      </c>
      <c r="AA510">
        <v>9.0340491732911588</v>
      </c>
      <c r="AB510">
        <v>9.1603732081228841</v>
      </c>
      <c r="AC510">
        <v>0.44492180439799078</v>
      </c>
      <c r="AD510">
        <v>2.9435692882021409</v>
      </c>
      <c r="AE510">
        <v>7.2306953032174937</v>
      </c>
      <c r="AF510">
        <v>5.4457199558018088</v>
      </c>
      <c r="AG510">
        <v>3.6708414329221339</v>
      </c>
      <c r="AH510">
        <v>2.7999633574851579</v>
      </c>
      <c r="AI510">
        <v>2.4071588223373959</v>
      </c>
      <c r="AJ510">
        <v>-1.1720399909010299</v>
      </c>
      <c r="AK510">
        <v>5.7485434107507514</v>
      </c>
      <c r="AL510">
        <v>4.6419413798630016</v>
      </c>
      <c r="AM510">
        <v>5.2059108368578411</v>
      </c>
      <c r="AN510">
        <v>2.7033990235650451</v>
      </c>
      <c r="AO510">
        <v>4.9224960344079527</v>
      </c>
      <c r="AP510">
        <v>2.3915034981125238</v>
      </c>
      <c r="AQ510">
        <v>4.1312386028184989</v>
      </c>
      <c r="AR510">
        <v>4.3247967709330259</v>
      </c>
      <c r="AS510">
        <v>3.309836933521737</v>
      </c>
      <c r="AT510">
        <v>8.6100224566409977E-2</v>
      </c>
      <c r="AU510">
        <v>-0.72278752390951828</v>
      </c>
      <c r="AV510">
        <v>1.9687191045374419</v>
      </c>
      <c r="AW510">
        <v>1.2104369152983629E-2</v>
      </c>
    </row>
    <row r="511" spans="1:49" x14ac:dyDescent="0.25">
      <c r="A511" s="1">
        <v>39083</v>
      </c>
      <c r="B511">
        <v>2012</v>
      </c>
      <c r="C511">
        <v>840</v>
      </c>
      <c r="D511">
        <v>9.9306958790131858</v>
      </c>
      <c r="E511">
        <v>3.8112952543452261</v>
      </c>
      <c r="F511">
        <v>-2.9674813906244161E-2</v>
      </c>
      <c r="G511">
        <v>-9.0835951876701344</v>
      </c>
      <c r="H511">
        <v>0.17562979381362531</v>
      </c>
      <c r="I511">
        <v>10.27821547352421</v>
      </c>
      <c r="J511">
        <v>0.90628372224894616</v>
      </c>
      <c r="K511">
        <v>-4.3853404704874643</v>
      </c>
      <c r="L511">
        <v>4.2052986557406191</v>
      </c>
      <c r="M511">
        <v>2.4345198419978291</v>
      </c>
      <c r="N511">
        <v>15.776921428984281</v>
      </c>
      <c r="O511">
        <v>-9.3100649605780905</v>
      </c>
      <c r="P511">
        <v>8.9482011600972022</v>
      </c>
      <c r="Q511">
        <v>-4.7255136860742901</v>
      </c>
      <c r="R511">
        <v>-1.5955284465839381</v>
      </c>
      <c r="S511">
        <v>2.3760792753789062</v>
      </c>
      <c r="T511">
        <v>-7.2918793081666822</v>
      </c>
      <c r="U511">
        <v>-3.4856167707662422</v>
      </c>
      <c r="V511">
        <v>7.2427332799233302</v>
      </c>
      <c r="W511">
        <v>-0.18875645424119011</v>
      </c>
      <c r="X511">
        <v>1.753795092367572</v>
      </c>
      <c r="Y511">
        <v>0.72652609570647009</v>
      </c>
      <c r="Z511">
        <v>0.37170606008110058</v>
      </c>
      <c r="AA511">
        <v>-4.9570995030076119</v>
      </c>
      <c r="AB511">
        <v>1.1331417272634201</v>
      </c>
      <c r="AC511">
        <v>-4.5169784875325094</v>
      </c>
      <c r="AD511">
        <v>6.0786001343309906</v>
      </c>
      <c r="AE511">
        <v>4.0511167758217503</v>
      </c>
      <c r="AF511">
        <v>1.363416018992925</v>
      </c>
      <c r="AG511">
        <v>3.6957694733191548</v>
      </c>
      <c r="AH511">
        <v>-0.18349773561427971</v>
      </c>
      <c r="AI511">
        <v>1.9181563654986129</v>
      </c>
      <c r="AJ511">
        <v>6.4988265012479776</v>
      </c>
      <c r="AK511">
        <v>0.14246495571204049</v>
      </c>
      <c r="AL511">
        <v>0.14438622606258719</v>
      </c>
      <c r="AM511">
        <v>2.6177998512317839</v>
      </c>
      <c r="AN511">
        <v>3.6727728331446658</v>
      </c>
      <c r="AO511">
        <v>1.3358594709307341</v>
      </c>
      <c r="AP511">
        <v>-0.86980869353473489</v>
      </c>
      <c r="AQ511">
        <v>0.10377035454351979</v>
      </c>
      <c r="AR511">
        <v>-0.42598237693285412</v>
      </c>
      <c r="AS511">
        <v>-0.27841564392637741</v>
      </c>
      <c r="AT511">
        <v>-0.38535741338724389</v>
      </c>
      <c r="AU511">
        <v>5.283198273389611</v>
      </c>
      <c r="AV511">
        <v>1.6951677155643941</v>
      </c>
      <c r="AW511">
        <v>2.686246903633283E-3</v>
      </c>
    </row>
    <row r="512" spans="1:49" x14ac:dyDescent="0.25">
      <c r="A512" s="1">
        <v>39114</v>
      </c>
      <c r="B512">
        <v>2012</v>
      </c>
      <c r="C512">
        <v>840</v>
      </c>
      <c r="D512">
        <v>-5.6220210930291721</v>
      </c>
      <c r="E512">
        <v>0.86851561063205907</v>
      </c>
      <c r="F512">
        <v>6.8978687894769131</v>
      </c>
      <c r="G512">
        <v>3.3358063061331711</v>
      </c>
      <c r="H512">
        <v>0.68102564835068602</v>
      </c>
      <c r="I512">
        <v>0.78594584700644177</v>
      </c>
      <c r="J512">
        <v>-2.530543466997337</v>
      </c>
      <c r="K512">
        <v>-1.7527523871621149</v>
      </c>
      <c r="L512">
        <v>-1.0978595565446341</v>
      </c>
      <c r="M512">
        <v>-8.4147035958571088</v>
      </c>
      <c r="N512">
        <v>-1.1011400082098559</v>
      </c>
      <c r="O512">
        <v>3.1755654031456082</v>
      </c>
      <c r="P512">
        <v>10.819336701501861</v>
      </c>
      <c r="Q512">
        <v>-4.9383983005599541</v>
      </c>
      <c r="R512">
        <v>-1.550537777143868</v>
      </c>
      <c r="S512">
        <v>-3.6352241444605249</v>
      </c>
      <c r="T512">
        <v>-4.9861436672207882</v>
      </c>
      <c r="U512">
        <v>7.6125383060077212</v>
      </c>
      <c r="V512">
        <v>0.56971738048492426</v>
      </c>
      <c r="W512">
        <v>-1.636864963771256</v>
      </c>
      <c r="X512">
        <v>-1.6937653981892069</v>
      </c>
      <c r="Y512">
        <v>4.3259803110230264</v>
      </c>
      <c r="Z512">
        <v>-1.513323555588086</v>
      </c>
      <c r="AA512">
        <v>3.84581869451881</v>
      </c>
      <c r="AB512">
        <v>-2.8068262146983329</v>
      </c>
      <c r="AC512">
        <v>4.7698472953227933</v>
      </c>
      <c r="AD512">
        <v>-3.4380697480024591</v>
      </c>
      <c r="AE512">
        <v>-2.020325338399831</v>
      </c>
      <c r="AF512">
        <v>2.922254117817213</v>
      </c>
      <c r="AG512">
        <v>1.1726928007329109</v>
      </c>
      <c r="AH512">
        <v>-0.81084960284935059</v>
      </c>
      <c r="AI512">
        <v>-0.25478514838832572</v>
      </c>
      <c r="AJ512">
        <v>2.9047955403353138</v>
      </c>
      <c r="AK512">
        <v>-0.30147127203725699</v>
      </c>
      <c r="AL512">
        <v>0.40465756181964352</v>
      </c>
      <c r="AM512">
        <v>0.45662205264815903</v>
      </c>
      <c r="AN512">
        <v>-5.750137332731164</v>
      </c>
      <c r="AO512">
        <v>1.1902931451635681</v>
      </c>
      <c r="AP512">
        <v>-1.707292353025591</v>
      </c>
      <c r="AQ512">
        <v>3.889296045689639</v>
      </c>
      <c r="AR512">
        <v>0.33080903352600283</v>
      </c>
      <c r="AS512">
        <v>0.1386796608525476</v>
      </c>
      <c r="AT512">
        <v>1.020402610558957</v>
      </c>
      <c r="AU512">
        <v>2.2474828572523591</v>
      </c>
      <c r="AV512">
        <v>-1.5655451673332601</v>
      </c>
      <c r="AW512">
        <v>6.6399407080275363E-3</v>
      </c>
    </row>
    <row r="513" spans="1:49" x14ac:dyDescent="0.25">
      <c r="A513" s="1">
        <v>39142</v>
      </c>
      <c r="B513">
        <v>2012</v>
      </c>
      <c r="C513">
        <v>840</v>
      </c>
      <c r="D513">
        <v>5.3970538978023841</v>
      </c>
      <c r="E513">
        <v>5.7572899286459922</v>
      </c>
      <c r="F513">
        <v>-2.787893529018004</v>
      </c>
      <c r="G513">
        <v>4.0080196267877621</v>
      </c>
      <c r="H513">
        <v>6.5823978341838618</v>
      </c>
      <c r="I513">
        <v>6.8580247759919999</v>
      </c>
      <c r="J513">
        <v>8.3491516397453012</v>
      </c>
      <c r="K513">
        <v>3.7767602935756321</v>
      </c>
      <c r="L513">
        <v>4.1683277729871238</v>
      </c>
      <c r="M513">
        <v>3.347106344369744</v>
      </c>
      <c r="N513">
        <v>1.2999356218607041</v>
      </c>
      <c r="O513">
        <v>0.1039917945699243</v>
      </c>
      <c r="P513">
        <v>3.9904563620632549</v>
      </c>
      <c r="Q513">
        <v>4.5615220812069479</v>
      </c>
      <c r="R513">
        <v>1.2250056601189829</v>
      </c>
      <c r="S513">
        <v>7.773404079894819</v>
      </c>
      <c r="T513">
        <v>7.6537464885733542</v>
      </c>
      <c r="U513">
        <v>4.9849364135878822E-2</v>
      </c>
      <c r="V513">
        <v>6.7343694964878464</v>
      </c>
      <c r="W513">
        <v>3.4705227299643542</v>
      </c>
      <c r="X513">
        <v>2.9746156148568348</v>
      </c>
      <c r="Y513">
        <v>-1.110582754768175</v>
      </c>
      <c r="Z513">
        <v>7.4234828992106214</v>
      </c>
      <c r="AA513">
        <v>0.86459865919814582</v>
      </c>
      <c r="AB513">
        <v>6.2868586421197534</v>
      </c>
      <c r="AC513">
        <v>3.3583779348211662</v>
      </c>
      <c r="AD513">
        <v>3.487124320153145</v>
      </c>
      <c r="AE513">
        <v>5.5399997253313238</v>
      </c>
      <c r="AF513">
        <v>0.58778621052615332</v>
      </c>
      <c r="AG513">
        <v>6.1105722347669422</v>
      </c>
      <c r="AH513">
        <v>2.2473408746070072</v>
      </c>
      <c r="AI513">
        <v>3.2229270476212162</v>
      </c>
      <c r="AJ513">
        <v>-1.6396688177814811</v>
      </c>
      <c r="AK513">
        <v>4.4959998041561144</v>
      </c>
      <c r="AL513">
        <v>7.4525968335369397</v>
      </c>
      <c r="AM513">
        <v>5.5190152613286303</v>
      </c>
      <c r="AN513">
        <v>11.92633621115777</v>
      </c>
      <c r="AO513">
        <v>4.5929732141925204</v>
      </c>
      <c r="AP513">
        <v>9.20718326958192</v>
      </c>
      <c r="AQ513">
        <v>5.7575171337531428</v>
      </c>
      <c r="AR513">
        <v>3.284404421664866</v>
      </c>
      <c r="AS513">
        <v>3.5199359471420171</v>
      </c>
      <c r="AT513">
        <v>2.9901261026796799</v>
      </c>
      <c r="AU513">
        <v>3.4277646842282961</v>
      </c>
      <c r="AV513">
        <v>1.2694587581694621</v>
      </c>
      <c r="AW513">
        <v>6.4584697161913507E-3</v>
      </c>
    </row>
    <row r="514" spans="1:49" x14ac:dyDescent="0.25">
      <c r="A514" s="1">
        <v>39173</v>
      </c>
      <c r="B514">
        <v>2012</v>
      </c>
      <c r="C514">
        <v>840</v>
      </c>
      <c r="D514">
        <v>4.1673857365084999</v>
      </c>
      <c r="E514">
        <v>5.4440480579307948</v>
      </c>
      <c r="F514">
        <v>7.1737431218553693</v>
      </c>
      <c r="G514">
        <v>0.25134403849953468</v>
      </c>
      <c r="H514">
        <v>9.4105729749141211</v>
      </c>
      <c r="I514">
        <v>7.8486218713252009</v>
      </c>
      <c r="J514">
        <v>7.4816820761287373</v>
      </c>
      <c r="K514">
        <v>4.913422426565961</v>
      </c>
      <c r="L514">
        <v>12.8762874446394</v>
      </c>
      <c r="M514">
        <v>13.365372472619351</v>
      </c>
      <c r="N514">
        <v>11.52845376114538</v>
      </c>
      <c r="O514">
        <v>7.3938993512290496</v>
      </c>
      <c r="P514">
        <v>16.830603602483759</v>
      </c>
      <c r="Q514">
        <v>5.3495783101477512</v>
      </c>
      <c r="R514">
        <v>3.933418500034747</v>
      </c>
      <c r="S514">
        <v>2.9096363444713229</v>
      </c>
      <c r="T514">
        <v>10.023468083910791</v>
      </c>
      <c r="U514">
        <v>5.0958757252197904</v>
      </c>
      <c r="V514">
        <v>7.0850911235048164</v>
      </c>
      <c r="W514">
        <v>7.3848367353335886</v>
      </c>
      <c r="X514">
        <v>8.661712517624732</v>
      </c>
      <c r="Y514">
        <v>-0.90260966369216655</v>
      </c>
      <c r="Z514">
        <v>5.6475865370573031</v>
      </c>
      <c r="AA514">
        <v>4.2236615001087108</v>
      </c>
      <c r="AB514">
        <v>13.24770865105136</v>
      </c>
      <c r="AC514">
        <v>7.2242024080526601</v>
      </c>
      <c r="AD514">
        <v>5.6695711087900724</v>
      </c>
      <c r="AE514">
        <v>7.2988925323990372</v>
      </c>
      <c r="AF514">
        <v>9.9363122212265953</v>
      </c>
      <c r="AG514">
        <v>10.18898656430458</v>
      </c>
      <c r="AH514">
        <v>8.9929910479995776</v>
      </c>
      <c r="AI514">
        <v>2.3923915567347631</v>
      </c>
      <c r="AJ514">
        <v>6.8179481209483814</v>
      </c>
      <c r="AK514">
        <v>6.3856550111708543</v>
      </c>
      <c r="AL514">
        <v>10.62495287383847</v>
      </c>
      <c r="AM514">
        <v>8.1780232612511661</v>
      </c>
      <c r="AN514">
        <v>7.5891200444411</v>
      </c>
      <c r="AO514">
        <v>10.88573698458058</v>
      </c>
      <c r="AP514">
        <v>10.86671718940728</v>
      </c>
      <c r="AQ514">
        <v>7.1500018041398716</v>
      </c>
      <c r="AR514">
        <v>9.3786569607992263</v>
      </c>
      <c r="AS514">
        <v>5.5678246558900302</v>
      </c>
      <c r="AT514">
        <v>7.2372927129417786</v>
      </c>
      <c r="AU514">
        <v>8.1491291754859816</v>
      </c>
      <c r="AV514">
        <v>5.4205882667127891</v>
      </c>
      <c r="AW514">
        <v>1.4957427846168381E-2</v>
      </c>
    </row>
    <row r="515" spans="1:49" x14ac:dyDescent="0.25">
      <c r="A515" s="1">
        <v>39203</v>
      </c>
      <c r="B515">
        <v>2012</v>
      </c>
      <c r="C515">
        <v>840</v>
      </c>
      <c r="D515">
        <v>13.62002639497222</v>
      </c>
      <c r="E515">
        <v>7.469067503954574</v>
      </c>
      <c r="F515">
        <v>8.9022454057430256</v>
      </c>
      <c r="G515">
        <v>-1.430697897541666</v>
      </c>
      <c r="H515">
        <v>-0.97969506520452221</v>
      </c>
      <c r="I515">
        <v>6.1204167343371418</v>
      </c>
      <c r="J515">
        <v>14.49446189462307</v>
      </c>
      <c r="K515">
        <v>6.1299421988215919</v>
      </c>
      <c r="L515">
        <v>4.8637791002205564</v>
      </c>
      <c r="M515">
        <v>9.5474805397452798</v>
      </c>
      <c r="N515">
        <v>7.0153435068739611</v>
      </c>
      <c r="O515">
        <v>15.98596372103049</v>
      </c>
      <c r="P515">
        <v>9.259280635458488</v>
      </c>
      <c r="Q515">
        <v>10.621218040094931</v>
      </c>
      <c r="R515">
        <v>10.20066179025074</v>
      </c>
      <c r="S515">
        <v>14.50866894176961</v>
      </c>
      <c r="T515">
        <v>0.3676276143002255</v>
      </c>
      <c r="U515">
        <v>8.750403217110847</v>
      </c>
      <c r="V515">
        <v>11.171625398073949</v>
      </c>
      <c r="W515">
        <v>5.3838985085534086</v>
      </c>
      <c r="X515">
        <v>1.3508310424272361</v>
      </c>
      <c r="Y515">
        <v>4.0846507724377812</v>
      </c>
      <c r="Z515">
        <v>4.0451652743076938</v>
      </c>
      <c r="AA515">
        <v>7.193680614711484</v>
      </c>
      <c r="AB515">
        <v>1.199075984517783</v>
      </c>
      <c r="AC515">
        <v>10.91448017534214</v>
      </c>
      <c r="AD515">
        <v>6.8163959605345381</v>
      </c>
      <c r="AE515">
        <v>5.2655730204692608</v>
      </c>
      <c r="AF515">
        <v>9.926899836822777</v>
      </c>
      <c r="AG515">
        <v>9.0463946165317832</v>
      </c>
      <c r="AH515">
        <v>1.6126285835588841</v>
      </c>
      <c r="AI515">
        <v>8.349259652265717</v>
      </c>
      <c r="AJ515">
        <v>5.5557102406124326</v>
      </c>
      <c r="AK515">
        <v>2.8744706358830419</v>
      </c>
      <c r="AL515">
        <v>1.9118326124903271</v>
      </c>
      <c r="AM515">
        <v>4.6481948522218097</v>
      </c>
      <c r="AN515">
        <v>3.4430435227206462</v>
      </c>
      <c r="AO515">
        <v>7.0005531488055883</v>
      </c>
      <c r="AP515">
        <v>3.7596131973549829</v>
      </c>
      <c r="AQ515">
        <v>4.0257902395055556</v>
      </c>
      <c r="AR515">
        <v>5.0355374478709747</v>
      </c>
      <c r="AS515">
        <v>4.1606412326157693</v>
      </c>
      <c r="AT515">
        <v>11.23669475180011</v>
      </c>
      <c r="AU515">
        <v>5.9836508619819373</v>
      </c>
      <c r="AV515">
        <v>6.0059927348968367</v>
      </c>
      <c r="AW515">
        <v>2.8388830257093819E-2</v>
      </c>
    </row>
    <row r="516" spans="1:49" x14ac:dyDescent="0.25">
      <c r="A516" s="1">
        <v>39234</v>
      </c>
      <c r="B516">
        <v>2012</v>
      </c>
      <c r="C516">
        <v>840</v>
      </c>
      <c r="D516">
        <v>5.635120360075585</v>
      </c>
      <c r="E516">
        <v>0.73510609453071307</v>
      </c>
      <c r="F516">
        <v>4.566694577222985</v>
      </c>
      <c r="G516">
        <v>7.9464772543302864</v>
      </c>
      <c r="H516">
        <v>-2.1166919392925481</v>
      </c>
      <c r="I516">
        <v>-1.80293984118165</v>
      </c>
      <c r="J516">
        <v>4.0273759840105514</v>
      </c>
      <c r="K516">
        <v>12.590695296237779</v>
      </c>
      <c r="L516">
        <v>5.2975999751888159</v>
      </c>
      <c r="M516">
        <v>0.53479894567489694</v>
      </c>
      <c r="N516">
        <v>6.6486724149680274</v>
      </c>
      <c r="O516">
        <v>0.21433413518125999</v>
      </c>
      <c r="P516">
        <v>8.2174419154404497</v>
      </c>
      <c r="Q516">
        <v>4.2933731471022307</v>
      </c>
      <c r="R516">
        <v>-3.715020548483805</v>
      </c>
      <c r="S516">
        <v>-0.94343537860049898</v>
      </c>
      <c r="T516">
        <v>4.5179599058245534</v>
      </c>
      <c r="U516">
        <v>-0.43918904505007023</v>
      </c>
      <c r="V516">
        <v>0.44688398214027808</v>
      </c>
      <c r="W516">
        <v>3.2912125165273749</v>
      </c>
      <c r="X516">
        <v>-2.7676882565585199</v>
      </c>
      <c r="Y516">
        <v>-0.55140502842794259</v>
      </c>
      <c r="Z516">
        <v>-1.0700897793428981</v>
      </c>
      <c r="AA516">
        <v>-4.120887448737709</v>
      </c>
      <c r="AB516">
        <v>-1.674687446867196</v>
      </c>
      <c r="AC516">
        <v>2.7492249399948769</v>
      </c>
      <c r="AD516">
        <v>-2.509623992942756</v>
      </c>
      <c r="AE516">
        <v>5.5687340025478704</v>
      </c>
      <c r="AF516">
        <v>1.1311948863333749</v>
      </c>
      <c r="AG516">
        <v>-0.1545831644263029</v>
      </c>
      <c r="AH516">
        <v>-1.929011521716639</v>
      </c>
      <c r="AI516">
        <v>-2.6964886036746409</v>
      </c>
      <c r="AJ516">
        <v>14.541481822190461</v>
      </c>
      <c r="AK516">
        <v>-0.77425764328901137</v>
      </c>
      <c r="AL516">
        <v>-0.5034816007653431</v>
      </c>
      <c r="AM516">
        <v>-2.779762463418145</v>
      </c>
      <c r="AN516">
        <v>5.6247442697771044</v>
      </c>
      <c r="AO516">
        <v>1.6359348675792029</v>
      </c>
      <c r="AP516">
        <v>1.242058957980952</v>
      </c>
      <c r="AQ516">
        <v>2.452826611938641</v>
      </c>
      <c r="AR516">
        <v>-0.65831776554018395</v>
      </c>
      <c r="AS516">
        <v>1.0490104655595629</v>
      </c>
      <c r="AT516">
        <v>-0.3684476476605747</v>
      </c>
      <c r="AU516">
        <v>-0.88020344135583128</v>
      </c>
      <c r="AV516">
        <v>-1.925815745273185</v>
      </c>
      <c r="AW516">
        <v>1.660014719355063E-3</v>
      </c>
    </row>
    <row r="517" spans="1:49" x14ac:dyDescent="0.25">
      <c r="A517" s="1">
        <v>39264</v>
      </c>
      <c r="B517">
        <v>2012</v>
      </c>
      <c r="C517">
        <v>840</v>
      </c>
      <c r="D517">
        <v>-0.33622825753190089</v>
      </c>
      <c r="E517">
        <v>2.3538670056663991</v>
      </c>
      <c r="F517">
        <v>15.89434445390032</v>
      </c>
      <c r="G517">
        <v>1.0392719444954011</v>
      </c>
      <c r="H517">
        <v>1.1131261218798589</v>
      </c>
      <c r="I517">
        <v>2.9473487048952589</v>
      </c>
      <c r="J517">
        <v>5.6359457027781223</v>
      </c>
      <c r="K517">
        <v>15.11223054039133</v>
      </c>
      <c r="L517">
        <v>-1.1389973980924011</v>
      </c>
      <c r="M517">
        <v>7.6684412481667907</v>
      </c>
      <c r="N517">
        <v>-1.5870074161353549</v>
      </c>
      <c r="O517">
        <v>6.6657172751656502</v>
      </c>
      <c r="P517">
        <v>15.160291906097759</v>
      </c>
      <c r="Q517">
        <v>8.9017309774616304</v>
      </c>
      <c r="R517">
        <v>0.3974180511572723</v>
      </c>
      <c r="S517">
        <v>-2.8455932085604259</v>
      </c>
      <c r="T517">
        <v>11.741858445480791</v>
      </c>
      <c r="U517">
        <v>6.9389590381669484</v>
      </c>
      <c r="V517">
        <v>16.624224853767441</v>
      </c>
      <c r="W517">
        <v>0.40808594640304729</v>
      </c>
      <c r="X517">
        <v>-0.34790976140103291</v>
      </c>
      <c r="Y517">
        <v>1.168856553047726</v>
      </c>
      <c r="Z517">
        <v>-3.6515819790315258</v>
      </c>
      <c r="AA517">
        <v>-6.7919453461655621</v>
      </c>
      <c r="AB517">
        <v>1.6565396339564</v>
      </c>
      <c r="AC517">
        <v>12.53936267346678</v>
      </c>
      <c r="AD517">
        <v>3.7384457839273688</v>
      </c>
      <c r="AE517">
        <v>0.57925908013927163</v>
      </c>
      <c r="AF517">
        <v>1.8361880762826519</v>
      </c>
      <c r="AG517">
        <v>2.0745235517482641</v>
      </c>
      <c r="AH517">
        <v>-1.585006273965806</v>
      </c>
      <c r="AI517">
        <v>3.331403864942839</v>
      </c>
      <c r="AJ517">
        <v>6.1098783321893446</v>
      </c>
      <c r="AK517">
        <v>-2.7625047114111072</v>
      </c>
      <c r="AL517">
        <v>1.32002095205741</v>
      </c>
      <c r="AM517">
        <v>5.1613115933520914</v>
      </c>
      <c r="AN517">
        <v>1.9164769841082401</v>
      </c>
      <c r="AO517">
        <v>-2.373521005994883</v>
      </c>
      <c r="AP517">
        <v>2.4567146706404812</v>
      </c>
      <c r="AQ517">
        <v>-5.8763434256070557E-2</v>
      </c>
      <c r="AR517">
        <v>-2.239575185029818</v>
      </c>
      <c r="AS517">
        <v>-1.2160155740279179</v>
      </c>
      <c r="AT517">
        <v>1.095761521364591</v>
      </c>
      <c r="AU517">
        <v>3.410253711185907</v>
      </c>
      <c r="AV517">
        <v>-1.8169570323345761</v>
      </c>
      <c r="AW517">
        <v>1.7075657148775129E-2</v>
      </c>
    </row>
    <row r="518" spans="1:49" x14ac:dyDescent="0.25">
      <c r="A518" s="1">
        <v>39295</v>
      </c>
      <c r="B518">
        <v>2012</v>
      </c>
      <c r="C518">
        <v>840</v>
      </c>
      <c r="D518">
        <v>-9.0572145702457192</v>
      </c>
      <c r="E518">
        <v>-6.3011668893347306</v>
      </c>
      <c r="F518">
        <v>-8.6899261731935304</v>
      </c>
      <c r="G518">
        <v>-12.863625025849601</v>
      </c>
      <c r="H518">
        <v>-3.3719900168500909</v>
      </c>
      <c r="I518">
        <v>-10.96553883020723</v>
      </c>
      <c r="J518">
        <v>-6.354287219540633</v>
      </c>
      <c r="K518">
        <v>5.0511903333925856</v>
      </c>
      <c r="L518">
        <v>-3.517975232909154</v>
      </c>
      <c r="M518">
        <v>-5.9855692142697698</v>
      </c>
      <c r="N518">
        <v>-14.291174737981169</v>
      </c>
      <c r="O518">
        <v>-5.0719715235670648</v>
      </c>
      <c r="P518">
        <v>-10.16810785117457</v>
      </c>
      <c r="Q518">
        <v>-13.753639414481031</v>
      </c>
      <c r="R518">
        <v>-5.9685714544923112</v>
      </c>
      <c r="S518">
        <v>-4.0647741429376438</v>
      </c>
      <c r="T518">
        <v>-8.1244147981033077</v>
      </c>
      <c r="U518">
        <v>-9.3682262518005714</v>
      </c>
      <c r="V518">
        <v>-9.9331030214565796</v>
      </c>
      <c r="W518">
        <v>-14.48520603800368</v>
      </c>
      <c r="X518">
        <v>-3.451037200669238</v>
      </c>
      <c r="Y518">
        <v>-5.7873007547787347</v>
      </c>
      <c r="Z518">
        <v>-6.858817128448047</v>
      </c>
      <c r="AA518">
        <v>-4.878900475109738</v>
      </c>
      <c r="AB518">
        <v>-7.3744905716033422</v>
      </c>
      <c r="AC518">
        <v>-7.2594688771756344</v>
      </c>
      <c r="AD518">
        <v>-2.7782945899932239</v>
      </c>
      <c r="AE518">
        <v>-7.4069374840769804</v>
      </c>
      <c r="AF518">
        <v>-8.320319981400937</v>
      </c>
      <c r="AG518">
        <v>2.7935570721311591</v>
      </c>
      <c r="AH518">
        <v>-3.350308795673651</v>
      </c>
      <c r="AI518">
        <v>-4.8543986004520594</v>
      </c>
      <c r="AJ518">
        <v>-7.6114118731102964</v>
      </c>
      <c r="AK518">
        <v>-5.7863791378960254</v>
      </c>
      <c r="AL518">
        <v>-5.2683988145508573</v>
      </c>
      <c r="AM518">
        <v>-3.3412362000062261</v>
      </c>
      <c r="AN518">
        <v>-8.0963313715803018</v>
      </c>
      <c r="AO518">
        <v>-2.761000148369674</v>
      </c>
      <c r="AP518">
        <v>-1.330911920787492</v>
      </c>
      <c r="AQ518">
        <v>-4.5436433498407087</v>
      </c>
      <c r="AR518">
        <v>-4.7237756110078744</v>
      </c>
      <c r="AS518">
        <v>-3.7371937147496541</v>
      </c>
      <c r="AT518">
        <v>-2.8688027907975311</v>
      </c>
      <c r="AU518">
        <v>-4.1343943698443084</v>
      </c>
      <c r="AV518">
        <v>-1.441335926243992</v>
      </c>
      <c r="AW518">
        <v>-2.44235210255257E-2</v>
      </c>
    </row>
    <row r="519" spans="1:49" x14ac:dyDescent="0.25">
      <c r="A519" s="1">
        <v>39326</v>
      </c>
      <c r="B519">
        <v>2012</v>
      </c>
      <c r="C519">
        <v>840</v>
      </c>
      <c r="D519">
        <v>11.64327347251333</v>
      </c>
      <c r="E519">
        <v>15.25318843206631</v>
      </c>
      <c r="F519">
        <v>8.8437730599600926</v>
      </c>
      <c r="G519">
        <v>11.984298473380541</v>
      </c>
      <c r="H519">
        <v>10.09883941851815</v>
      </c>
      <c r="I519">
        <v>11.79059353666274</v>
      </c>
      <c r="J519">
        <v>23.88425595555044</v>
      </c>
      <c r="K519">
        <v>22.993701202807351</v>
      </c>
      <c r="L519">
        <v>3.6423794676410548</v>
      </c>
      <c r="M519">
        <v>20.507175836539702</v>
      </c>
      <c r="N519">
        <v>13.29604968502805</v>
      </c>
      <c r="O519">
        <v>13.36495073056132</v>
      </c>
      <c r="P519">
        <v>19.805932702111662</v>
      </c>
      <c r="Q519">
        <v>7.4235103727742002</v>
      </c>
      <c r="R519">
        <v>10.78673938664647</v>
      </c>
      <c r="S519">
        <v>4.0622097133055313</v>
      </c>
      <c r="T519">
        <v>18.195962840160469</v>
      </c>
      <c r="U519">
        <v>16.903430570854528</v>
      </c>
      <c r="V519">
        <v>20.202337070860811</v>
      </c>
      <c r="W519">
        <v>17.319064365738889</v>
      </c>
      <c r="X519">
        <v>7.0980580596495813</v>
      </c>
      <c r="Y519">
        <v>5.5340547259669526</v>
      </c>
      <c r="Z519">
        <v>3.548384434803054</v>
      </c>
      <c r="AA519">
        <v>0.40348585430538542</v>
      </c>
      <c r="AB519">
        <v>10.291654509173529</v>
      </c>
      <c r="AC519">
        <v>10.81856454887091</v>
      </c>
      <c r="AD519">
        <v>11.73879604700201</v>
      </c>
      <c r="AE519">
        <v>17.191297014043592</v>
      </c>
      <c r="AF519">
        <v>1.9091348314957739</v>
      </c>
      <c r="AG519">
        <v>15.13320627884573</v>
      </c>
      <c r="AH519">
        <v>6.9816624080794032</v>
      </c>
      <c r="AI519">
        <v>8.5678735726894892</v>
      </c>
      <c r="AJ519">
        <v>-0.79021257109453957</v>
      </c>
      <c r="AK519">
        <v>5.6318213475282866</v>
      </c>
      <c r="AL519">
        <v>11.43521002524977</v>
      </c>
      <c r="AM519">
        <v>8.8032901151058986</v>
      </c>
      <c r="AN519">
        <v>9.3504286375449155</v>
      </c>
      <c r="AO519">
        <v>10.79761689858627</v>
      </c>
      <c r="AP519">
        <v>13.95520434094577</v>
      </c>
      <c r="AQ519">
        <v>18.601069330205821</v>
      </c>
      <c r="AR519">
        <v>8.4391350432337688</v>
      </c>
      <c r="AS519">
        <v>6.8448362615100899</v>
      </c>
      <c r="AT519">
        <v>13.2820136747577</v>
      </c>
      <c r="AU519">
        <v>10.691707483695231</v>
      </c>
      <c r="AV519">
        <v>7.0349628817034882</v>
      </c>
      <c r="AW519">
        <v>3.4472968345051758E-2</v>
      </c>
    </row>
    <row r="520" spans="1:49" x14ac:dyDescent="0.25">
      <c r="A520" s="1">
        <v>39356</v>
      </c>
      <c r="B520">
        <v>2012</v>
      </c>
      <c r="C520">
        <v>840</v>
      </c>
      <c r="D520">
        <v>11.385909773350191</v>
      </c>
      <c r="E520">
        <v>7.4182929328496572</v>
      </c>
      <c r="F520">
        <v>13.73631351345503</v>
      </c>
      <c r="G520">
        <v>3.0671750217363241</v>
      </c>
      <c r="H520">
        <v>17.17536291496398</v>
      </c>
      <c r="I520">
        <v>11.180566790369809</v>
      </c>
      <c r="J520">
        <v>18.91368991748854</v>
      </c>
      <c r="K520">
        <v>18.360288376151509</v>
      </c>
      <c r="L520">
        <v>13.174739737254781</v>
      </c>
      <c r="M520">
        <v>20.252583971205439</v>
      </c>
      <c r="N520">
        <v>10.540552117151551</v>
      </c>
      <c r="O520">
        <v>24.330413564980869</v>
      </c>
      <c r="P520">
        <v>15.929811809587971</v>
      </c>
      <c r="Q520">
        <v>7.7574411983768021</v>
      </c>
      <c r="R520">
        <v>6.6136143375220113</v>
      </c>
      <c r="S520">
        <v>7.690599964376954</v>
      </c>
      <c r="T520">
        <v>17.553109222059192</v>
      </c>
      <c r="U520">
        <v>12.56992918244411</v>
      </c>
      <c r="V520">
        <v>14.38975603065631</v>
      </c>
      <c r="W520">
        <v>1.322674565957271</v>
      </c>
      <c r="X520">
        <v>4.7148702847380708</v>
      </c>
      <c r="Y520">
        <v>2.3436672787529922</v>
      </c>
      <c r="Z520">
        <v>10.6083625804511</v>
      </c>
      <c r="AA520">
        <v>5.1825433063204862</v>
      </c>
      <c r="AB520">
        <v>0.23159797205567489</v>
      </c>
      <c r="AC520">
        <v>10.045456790040809</v>
      </c>
      <c r="AD520">
        <v>9.1432906685528401</v>
      </c>
      <c r="AE520">
        <v>6.9127411985206777</v>
      </c>
      <c r="AF520">
        <v>14.01082510423355</v>
      </c>
      <c r="AG520">
        <v>6.2477811561062024</v>
      </c>
      <c r="AH520">
        <v>6.6451755979779481</v>
      </c>
      <c r="AI520">
        <v>14.70967733009156</v>
      </c>
      <c r="AJ520">
        <v>7.9591843589663869</v>
      </c>
      <c r="AK520">
        <v>7.4007827980242524</v>
      </c>
      <c r="AL520">
        <v>4.709914937166193</v>
      </c>
      <c r="AM520">
        <v>6.953864808153476</v>
      </c>
      <c r="AN520">
        <v>15.524853560532391</v>
      </c>
      <c r="AO520">
        <v>7.530828266292966</v>
      </c>
      <c r="AP520">
        <v>15.863949982578299</v>
      </c>
      <c r="AQ520">
        <v>10.5121771634028</v>
      </c>
      <c r="AR520">
        <v>6.682003213646337</v>
      </c>
      <c r="AS520">
        <v>8.941772793905578</v>
      </c>
      <c r="AT520">
        <v>12.41435069192292</v>
      </c>
      <c r="AU520">
        <v>7.3172081791603514</v>
      </c>
      <c r="AV520">
        <v>4.4714898443743101</v>
      </c>
      <c r="AW520">
        <v>3.0489540604182078E-2</v>
      </c>
    </row>
    <row r="521" spans="1:49" x14ac:dyDescent="0.25">
      <c r="A521" s="1">
        <v>39387</v>
      </c>
      <c r="B521">
        <v>2012</v>
      </c>
      <c r="C521">
        <v>840</v>
      </c>
      <c r="D521">
        <v>-2.821830163445727</v>
      </c>
      <c r="E521">
        <v>-6.0968223835054633</v>
      </c>
      <c r="F521">
        <v>-5.031418996457071</v>
      </c>
      <c r="G521">
        <v>1.146857011452473</v>
      </c>
      <c r="H521">
        <v>-5.973433824325558</v>
      </c>
      <c r="I521">
        <v>-0.82045718259067257</v>
      </c>
      <c r="J521">
        <v>-3.2387654159035328</v>
      </c>
      <c r="K521">
        <v>-11.90795376824039</v>
      </c>
      <c r="L521">
        <v>-7.7999547505335887</v>
      </c>
      <c r="M521">
        <v>-0.31334104582937389</v>
      </c>
      <c r="N521">
        <v>-2.3036466649631882</v>
      </c>
      <c r="O521">
        <v>0.43968946089898431</v>
      </c>
      <c r="P521">
        <v>-12.231297619776271</v>
      </c>
      <c r="Q521">
        <v>4.3533308438849394</v>
      </c>
      <c r="R521">
        <v>-8.1472866975484273</v>
      </c>
      <c r="S521">
        <v>-3.988789903490253</v>
      </c>
      <c r="T521">
        <v>5.2806273162547823</v>
      </c>
      <c r="U521">
        <v>4.7641490452469126</v>
      </c>
      <c r="V521">
        <v>-6.0161661618723379</v>
      </c>
      <c r="W521">
        <v>-0.28510986651061332</v>
      </c>
      <c r="X521">
        <v>1.860594838547214</v>
      </c>
      <c r="Y521">
        <v>-0.14391934577915319</v>
      </c>
      <c r="Z521">
        <v>-4.9575260595757893</v>
      </c>
      <c r="AA521">
        <v>-6.8216389721014403</v>
      </c>
      <c r="AB521">
        <v>-6.5261517954335986</v>
      </c>
      <c r="AC521">
        <v>-8.0049755643722413</v>
      </c>
      <c r="AD521">
        <v>-1.130114994020315</v>
      </c>
      <c r="AE521">
        <v>-4.2542052916265893</v>
      </c>
      <c r="AF521">
        <v>2.1181904339314661</v>
      </c>
      <c r="AG521">
        <v>-0.37670585042768318</v>
      </c>
      <c r="AH521">
        <v>0.19641412083672979</v>
      </c>
      <c r="AI521">
        <v>2.146253192888437</v>
      </c>
      <c r="AJ521">
        <v>-9.8315414478646552</v>
      </c>
      <c r="AK521">
        <v>-6.8353427521623766</v>
      </c>
      <c r="AL521">
        <v>-2.0884358665297031</v>
      </c>
      <c r="AM521">
        <v>-2.2575457551226701</v>
      </c>
      <c r="AN521">
        <v>-6.1282254427905798</v>
      </c>
      <c r="AO521">
        <v>0.45789496610935121</v>
      </c>
      <c r="AP521">
        <v>1.298601389158915</v>
      </c>
      <c r="AQ521">
        <v>-5.850039495490023</v>
      </c>
      <c r="AR521">
        <v>0.1216531132608667</v>
      </c>
      <c r="AS521">
        <v>-3.763659618617055</v>
      </c>
      <c r="AT521">
        <v>-9.591161913314405</v>
      </c>
      <c r="AU521">
        <v>-0.85035046052139851</v>
      </c>
      <c r="AV521">
        <v>-2.5836268407214869</v>
      </c>
      <c r="AW521">
        <v>2.1082166522457198E-2</v>
      </c>
    </row>
    <row r="522" spans="1:49" x14ac:dyDescent="0.25">
      <c r="A522" s="1">
        <v>39417</v>
      </c>
      <c r="B522">
        <v>2012</v>
      </c>
      <c r="C522">
        <v>840</v>
      </c>
      <c r="D522">
        <v>7.4591555279807764</v>
      </c>
      <c r="E522">
        <v>3.4165881142026011</v>
      </c>
      <c r="F522">
        <v>5.5767947992241718</v>
      </c>
      <c r="G522">
        <v>8.3347743192021095</v>
      </c>
      <c r="H522">
        <v>-0.7445088160737745</v>
      </c>
      <c r="I522">
        <v>10.00969214155152</v>
      </c>
      <c r="J522">
        <v>6.3518263569192444</v>
      </c>
      <c r="K522">
        <v>-2.0115489325319151</v>
      </c>
      <c r="L522">
        <v>1.731468619052112</v>
      </c>
      <c r="M522">
        <v>11.135196191340739</v>
      </c>
      <c r="N522">
        <v>3.1353473320386631</v>
      </c>
      <c r="O522">
        <v>4.4930213117322824</v>
      </c>
      <c r="P522">
        <v>1.2274482712267389</v>
      </c>
      <c r="Q522">
        <v>-6.5429636698999261E-2</v>
      </c>
      <c r="R522">
        <v>-1.7206584225387569</v>
      </c>
      <c r="S522">
        <v>2.272353853681786</v>
      </c>
      <c r="T522">
        <v>4.2955793369324313</v>
      </c>
      <c r="U522">
        <v>13.90564511702612</v>
      </c>
      <c r="V522">
        <v>6.3249091652309852</v>
      </c>
      <c r="W522">
        <v>3.0701097729995301</v>
      </c>
      <c r="X522">
        <v>-0.7251200709572192</v>
      </c>
      <c r="Y522">
        <v>-0.77755483038318696</v>
      </c>
      <c r="Z522">
        <v>3.236759098700515</v>
      </c>
      <c r="AA522">
        <v>-2.0878588940036469</v>
      </c>
      <c r="AB522">
        <v>0.50506897127944317</v>
      </c>
      <c r="AC522">
        <v>1.7618882443011461</v>
      </c>
      <c r="AD522">
        <v>6.3943620704189241</v>
      </c>
      <c r="AE522">
        <v>4.9224180293324213</v>
      </c>
      <c r="AF522">
        <v>-0.31290270807992071</v>
      </c>
      <c r="AG522">
        <v>-0.13801817348129131</v>
      </c>
      <c r="AH522">
        <v>1.805911393456094</v>
      </c>
      <c r="AI522">
        <v>-8.106107884660041E-2</v>
      </c>
      <c r="AJ522">
        <v>9.9013298438749953</v>
      </c>
      <c r="AK522">
        <v>1.4690435671537381</v>
      </c>
      <c r="AL522">
        <v>3.478682842332792</v>
      </c>
      <c r="AM522">
        <v>3.4644050591035702</v>
      </c>
      <c r="AN522">
        <v>1.2843608226176251</v>
      </c>
      <c r="AO522">
        <v>5.0579049838372034</v>
      </c>
      <c r="AP522">
        <v>5.7383450023593907</v>
      </c>
      <c r="AQ522">
        <v>-0.33201727396448</v>
      </c>
      <c r="AR522">
        <v>1.868007147350093</v>
      </c>
      <c r="AS522">
        <v>0.5275249526750514</v>
      </c>
      <c r="AT522">
        <v>6.1924938510475647</v>
      </c>
      <c r="AU522">
        <v>7.6787203435952254</v>
      </c>
      <c r="AV522">
        <v>2.7269412110057618</v>
      </c>
      <c r="AW522">
        <v>3.5903082839182199E-2</v>
      </c>
    </row>
    <row r="523" spans="1:49" x14ac:dyDescent="0.25">
      <c r="A523" s="1">
        <v>39448</v>
      </c>
      <c r="B523">
        <v>2012</v>
      </c>
      <c r="C523">
        <v>840</v>
      </c>
      <c r="D523">
        <v>-5.7442156685287964</v>
      </c>
      <c r="E523">
        <v>-10.841459297519309</v>
      </c>
      <c r="F523">
        <v>-4.8299063734576038</v>
      </c>
      <c r="G523">
        <v>-2.170612623241142</v>
      </c>
      <c r="H523">
        <v>-11.46794561773619</v>
      </c>
      <c r="I523">
        <v>1.129873778047918</v>
      </c>
      <c r="J523">
        <v>-6.4566886079584274</v>
      </c>
      <c r="K523">
        <v>-23.320339323335659</v>
      </c>
      <c r="L523">
        <v>0.24508897374018179</v>
      </c>
      <c r="M523">
        <v>-12.680038241838851</v>
      </c>
      <c r="N523">
        <v>0.91055644784472367</v>
      </c>
      <c r="O523">
        <v>1.1256644844456209</v>
      </c>
      <c r="P523">
        <v>-2.5942668383584722</v>
      </c>
      <c r="Q523">
        <v>-5.2928765928915267</v>
      </c>
      <c r="R523">
        <v>-5.9699684270980047</v>
      </c>
      <c r="S523">
        <v>0.66322851608213718</v>
      </c>
      <c r="T523">
        <v>2.7884788596900911</v>
      </c>
      <c r="U523">
        <v>-0.78449589828327726</v>
      </c>
      <c r="V523">
        <v>-22.135908202362032</v>
      </c>
      <c r="W523">
        <v>-5.4999957689574774</v>
      </c>
      <c r="X523">
        <v>-3.7467555669689072</v>
      </c>
      <c r="Y523">
        <v>-2.6771662148418751</v>
      </c>
      <c r="Z523">
        <v>-11.70568407604128</v>
      </c>
      <c r="AA523">
        <v>0.63846817141579582</v>
      </c>
      <c r="AB523">
        <v>-9.9873655054359407</v>
      </c>
      <c r="AC523">
        <v>-11.945902349501489</v>
      </c>
      <c r="AD523">
        <v>-12.37937264347922</v>
      </c>
      <c r="AE523">
        <v>-19.563343953040562</v>
      </c>
      <c r="AF523">
        <v>-9.2306947246364128</v>
      </c>
      <c r="AG523">
        <v>-5.8405162473482042</v>
      </c>
      <c r="AH523">
        <v>-7.9460174285707952</v>
      </c>
      <c r="AI523">
        <v>-10.2006784517621</v>
      </c>
      <c r="AJ523">
        <v>-24.542483910405611</v>
      </c>
      <c r="AK523">
        <v>-8.1748504704921903</v>
      </c>
      <c r="AL523">
        <v>-10.11407244757693</v>
      </c>
      <c r="AM523">
        <v>-9.7423976034836883</v>
      </c>
      <c r="AN523">
        <v>-12.25677550831983</v>
      </c>
      <c r="AO523">
        <v>-12.11174975268667</v>
      </c>
      <c r="AP523">
        <v>-9.0663866502628245</v>
      </c>
      <c r="AQ523">
        <v>-7.4300674301450602</v>
      </c>
      <c r="AR523">
        <v>-10.342444786360479</v>
      </c>
      <c r="AS523">
        <v>-7.1411607277203633</v>
      </c>
      <c r="AT523">
        <v>-4.5014432117464693</v>
      </c>
      <c r="AU523">
        <v>-2.13101106493172</v>
      </c>
      <c r="AV523">
        <v>-4.2117058050598839</v>
      </c>
      <c r="AW523">
        <v>2.373137523545088E-2</v>
      </c>
    </row>
    <row r="524" spans="1:49" x14ac:dyDescent="0.25">
      <c r="A524" s="1">
        <v>39479</v>
      </c>
      <c r="B524">
        <v>2012</v>
      </c>
      <c r="C524">
        <v>840</v>
      </c>
      <c r="D524">
        <v>-4.5545036117845221</v>
      </c>
      <c r="E524">
        <v>3.534073028521556</v>
      </c>
      <c r="F524">
        <v>12.875778676177241</v>
      </c>
      <c r="G524">
        <v>1.4177931281302401</v>
      </c>
      <c r="H524">
        <v>5.3477469027620517</v>
      </c>
      <c r="I524">
        <v>-0.79651941501593937</v>
      </c>
      <c r="J524">
        <v>11.558709216725349</v>
      </c>
      <c r="K524">
        <v>12.781120129798239</v>
      </c>
      <c r="L524">
        <v>3.2071807696262939</v>
      </c>
      <c r="M524">
        <v>-2.8553321753216681</v>
      </c>
      <c r="N524">
        <v>10.994074591628889</v>
      </c>
      <c r="O524">
        <v>10.0723858091508</v>
      </c>
      <c r="P524">
        <v>15.68625443317544</v>
      </c>
      <c r="Q524">
        <v>0.33224015289370362</v>
      </c>
      <c r="R524">
        <v>9.0681522695080794</v>
      </c>
      <c r="S524">
        <v>0.15006697082282641</v>
      </c>
      <c r="T524">
        <v>11.24292015023198</v>
      </c>
      <c r="U524">
        <v>9.4476705072416465</v>
      </c>
      <c r="V524">
        <v>0.52276441224772263</v>
      </c>
      <c r="W524">
        <v>-2.2794895079690352</v>
      </c>
      <c r="X524">
        <v>1.9493052537123969</v>
      </c>
      <c r="Y524">
        <v>0.21843113472650441</v>
      </c>
      <c r="Z524">
        <v>2.900949165214084</v>
      </c>
      <c r="AA524">
        <v>-1.6943126147448311</v>
      </c>
      <c r="AB524">
        <v>6.485874457391283</v>
      </c>
      <c r="AC524">
        <v>5.0604314486734303</v>
      </c>
      <c r="AD524">
        <v>-4.8908259605270121</v>
      </c>
      <c r="AE524">
        <v>13.735246322853611</v>
      </c>
      <c r="AF524">
        <v>-2.7005207802258009</v>
      </c>
      <c r="AG524">
        <v>2.7067042410360069</v>
      </c>
      <c r="AH524">
        <v>-0.67660165064207245</v>
      </c>
      <c r="AI524">
        <v>1.475138922558239</v>
      </c>
      <c r="AJ524">
        <v>4.9405507503007762</v>
      </c>
      <c r="AK524">
        <v>1.920086161587697</v>
      </c>
      <c r="AL524">
        <v>1.8714599977015971</v>
      </c>
      <c r="AM524">
        <v>8.4331426586849112</v>
      </c>
      <c r="AN524">
        <v>3.055395079616718</v>
      </c>
      <c r="AO524">
        <v>0.84194434563080733</v>
      </c>
      <c r="AP524">
        <v>10.21823183477146</v>
      </c>
      <c r="AQ524">
        <v>2.7313124343940842</v>
      </c>
      <c r="AR524">
        <v>1.180058503826098</v>
      </c>
      <c r="AS524">
        <v>-5.4518202118369892E-2</v>
      </c>
      <c r="AT524">
        <v>5.7152363024556294</v>
      </c>
      <c r="AU524">
        <v>5.0341376322532438</v>
      </c>
      <c r="AV524">
        <v>-3.5694980373971341</v>
      </c>
      <c r="AW524">
        <v>-3.088990813501447E-3</v>
      </c>
    </row>
    <row r="525" spans="1:49" x14ac:dyDescent="0.25">
      <c r="A525" s="1">
        <v>39508</v>
      </c>
      <c r="B525">
        <v>2012</v>
      </c>
      <c r="C525">
        <v>840</v>
      </c>
      <c r="D525">
        <v>-8.9750807915000781</v>
      </c>
      <c r="E525">
        <v>-1.1168916119547729</v>
      </c>
      <c r="F525">
        <v>-5.0884916083779981</v>
      </c>
      <c r="G525">
        <v>-5.7231405761063234</v>
      </c>
      <c r="H525">
        <v>-10.11358744373951</v>
      </c>
      <c r="I525">
        <v>-10.86248119768033</v>
      </c>
      <c r="J525">
        <v>-10.222953186407389</v>
      </c>
      <c r="K525">
        <v>-16.580798454611958</v>
      </c>
      <c r="L525">
        <v>4.7016216274682332</v>
      </c>
      <c r="M525">
        <v>-15.172635265968481</v>
      </c>
      <c r="N525">
        <v>-1.9058348510748611</v>
      </c>
      <c r="O525">
        <v>-11.153445304440099</v>
      </c>
      <c r="P525">
        <v>-7.8050180637961883</v>
      </c>
      <c r="Q525">
        <v>-0.79224577198596657</v>
      </c>
      <c r="R525">
        <v>2.8300035888988</v>
      </c>
      <c r="S525">
        <v>2.8159275555688308</v>
      </c>
      <c r="T525">
        <v>-15.436844448826561</v>
      </c>
      <c r="U525">
        <v>-1.9758119344837399</v>
      </c>
      <c r="V525">
        <v>-22.412591428306371</v>
      </c>
      <c r="W525">
        <v>-8.6348214243668675</v>
      </c>
      <c r="X525">
        <v>-1.317185202973314</v>
      </c>
      <c r="Y525">
        <v>-6.7214652927429004</v>
      </c>
      <c r="Z525">
        <v>-2.2045261004252188</v>
      </c>
      <c r="AA525">
        <v>-1.2757541390580389</v>
      </c>
      <c r="AB525">
        <v>-0.62655804878610777</v>
      </c>
      <c r="AC525">
        <v>-7.0070272590048832</v>
      </c>
      <c r="AD525">
        <v>-0.42372730496550443</v>
      </c>
      <c r="AE525">
        <v>-3.5010624801105839</v>
      </c>
      <c r="AF525">
        <v>-3.0487786346696799</v>
      </c>
      <c r="AG525">
        <v>-8.4318446352373737</v>
      </c>
      <c r="AH525">
        <v>-4.7945004097820654</v>
      </c>
      <c r="AI525">
        <v>2.2447107011170919</v>
      </c>
      <c r="AJ525">
        <v>1.700089656012205</v>
      </c>
      <c r="AK525">
        <v>2.136159345767807</v>
      </c>
      <c r="AL525">
        <v>0.66277465104855882</v>
      </c>
      <c r="AM525">
        <v>1.1166565176663701</v>
      </c>
      <c r="AN525">
        <v>4.8148104546426929</v>
      </c>
      <c r="AO525">
        <v>-1.7645850108407359</v>
      </c>
      <c r="AP525">
        <v>-1.983830362430872</v>
      </c>
      <c r="AQ525">
        <v>-8.1155708129662667</v>
      </c>
      <c r="AR525">
        <v>-0.36931693850142938</v>
      </c>
      <c r="AS525">
        <v>-4.9257245486820089</v>
      </c>
      <c r="AT525">
        <v>-8.1538854602807511</v>
      </c>
      <c r="AU525">
        <v>-8.5496984953506434</v>
      </c>
      <c r="AV525">
        <v>-3.1921021431466801</v>
      </c>
      <c r="AW525">
        <v>-2.6680474744804391E-2</v>
      </c>
    </row>
    <row r="526" spans="1:49" x14ac:dyDescent="0.25">
      <c r="A526" s="1">
        <v>39539</v>
      </c>
      <c r="B526">
        <v>2012</v>
      </c>
      <c r="C526">
        <v>840</v>
      </c>
      <c r="D526">
        <v>-11.126966952325009</v>
      </c>
      <c r="E526">
        <v>4.7647869709591228</v>
      </c>
      <c r="F526">
        <v>0.26420471281451968</v>
      </c>
      <c r="G526">
        <v>3.958574989425756</v>
      </c>
      <c r="H526">
        <v>10.88066534523775</v>
      </c>
      <c r="I526">
        <v>1.0294556849529619</v>
      </c>
      <c r="J526">
        <v>13.527673824620351</v>
      </c>
      <c r="K526">
        <v>13.1368251532018</v>
      </c>
      <c r="L526">
        <v>-2.6598741960924159</v>
      </c>
      <c r="M526">
        <v>9.3054832634273055</v>
      </c>
      <c r="N526">
        <v>-5.646392746844664</v>
      </c>
      <c r="O526">
        <v>21.415785543391561</v>
      </c>
      <c r="P526">
        <v>3.440983883642867</v>
      </c>
      <c r="Q526">
        <v>16.727188355792411</v>
      </c>
      <c r="R526">
        <v>0.66432342293023527</v>
      </c>
      <c r="S526">
        <v>-3.3435981126259451</v>
      </c>
      <c r="T526">
        <v>-4.6675406953010761</v>
      </c>
      <c r="U526">
        <v>3.8255421825825091</v>
      </c>
      <c r="V526">
        <v>14.744616206142091</v>
      </c>
      <c r="W526">
        <v>0.96300130926643135</v>
      </c>
      <c r="X526">
        <v>-1.1612295288152661</v>
      </c>
      <c r="Y526">
        <v>5.5520354332838417</v>
      </c>
      <c r="Z526">
        <v>9.918321058862368</v>
      </c>
      <c r="AA526">
        <v>-0.18977365255712361</v>
      </c>
      <c r="AB526">
        <v>3.365858600462257</v>
      </c>
      <c r="AC526">
        <v>5.4806888116682551</v>
      </c>
      <c r="AD526">
        <v>2.87854631550637</v>
      </c>
      <c r="AE526">
        <v>11.2282798958526</v>
      </c>
      <c r="AF526">
        <v>2.804249427295757</v>
      </c>
      <c r="AG526">
        <v>-2.7286170570712138</v>
      </c>
      <c r="AH526">
        <v>4.5561130647661541</v>
      </c>
      <c r="AI526">
        <v>1.533596398859616</v>
      </c>
      <c r="AJ526">
        <v>5.6407775792875814</v>
      </c>
      <c r="AK526">
        <v>3.6382228966854719</v>
      </c>
      <c r="AL526">
        <v>2.764398896808129</v>
      </c>
      <c r="AM526">
        <v>-2.1478314049816931</v>
      </c>
      <c r="AN526">
        <v>-3.1698441714570151</v>
      </c>
      <c r="AO526">
        <v>2.968615927190021</v>
      </c>
      <c r="AP526">
        <v>-2.5781298905308341</v>
      </c>
      <c r="AQ526">
        <v>6.725971491810312</v>
      </c>
      <c r="AR526">
        <v>2.8953752583166019</v>
      </c>
      <c r="AS526">
        <v>4.7690433305514368</v>
      </c>
      <c r="AT526">
        <v>5.3824877130328694</v>
      </c>
      <c r="AU526">
        <v>7.3856605965961784</v>
      </c>
      <c r="AV526">
        <v>3.2697584650487999</v>
      </c>
      <c r="AW526">
        <v>-1.50763588158821E-2</v>
      </c>
    </row>
    <row r="527" spans="1:49" x14ac:dyDescent="0.25">
      <c r="A527" s="1">
        <v>39569</v>
      </c>
      <c r="B527">
        <v>2012</v>
      </c>
      <c r="C527">
        <v>840</v>
      </c>
      <c r="D527">
        <v>-3.1440591816678469</v>
      </c>
      <c r="E527">
        <v>-2.257868624405079</v>
      </c>
      <c r="F527">
        <v>-5.8032974191131732</v>
      </c>
      <c r="G527">
        <v>2.4950539290732769</v>
      </c>
      <c r="H527">
        <v>-0.65251214946295821</v>
      </c>
      <c r="I527">
        <v>-5.8850266136900142</v>
      </c>
      <c r="J527">
        <v>8.2319668594814885</v>
      </c>
      <c r="K527">
        <v>-6.516458865292174</v>
      </c>
      <c r="L527">
        <v>-3.949459084303808</v>
      </c>
      <c r="M527">
        <v>-12.77270280609744</v>
      </c>
      <c r="N527">
        <v>-25.799814098359679</v>
      </c>
      <c r="O527">
        <v>2.0813111686739161</v>
      </c>
      <c r="P527">
        <v>-3.2503602258448279</v>
      </c>
      <c r="Q527">
        <v>1.0485376160507489</v>
      </c>
      <c r="R527">
        <v>12.508577388258409</v>
      </c>
      <c r="S527">
        <v>3.3408759620665358</v>
      </c>
      <c r="T527">
        <v>7.1398590325687286</v>
      </c>
      <c r="U527">
        <v>-9.3273153912875379</v>
      </c>
      <c r="V527">
        <v>-5.9702828988511651</v>
      </c>
      <c r="W527">
        <v>-2.313908090559003</v>
      </c>
      <c r="X527">
        <v>-3.0739776225106259</v>
      </c>
      <c r="Y527">
        <v>-0.48823035975023021</v>
      </c>
      <c r="Z527">
        <v>0.78675908427823238</v>
      </c>
      <c r="AA527">
        <v>-7.0407433352747457</v>
      </c>
      <c r="AB527">
        <v>-0.63778584615462597</v>
      </c>
      <c r="AC527">
        <v>-4.639383909303108</v>
      </c>
      <c r="AD527">
        <v>-2.4561276914593981</v>
      </c>
      <c r="AE527">
        <v>4.9652474614488851</v>
      </c>
      <c r="AF527">
        <v>-4.8932797861959374</v>
      </c>
      <c r="AG527">
        <v>-2.3043373109085441</v>
      </c>
      <c r="AH527">
        <v>-2.131440974815491</v>
      </c>
      <c r="AI527">
        <v>-3.6637354917501752</v>
      </c>
      <c r="AJ527">
        <v>10.04185404128761</v>
      </c>
      <c r="AK527">
        <v>-7.52402133138742</v>
      </c>
      <c r="AL527">
        <v>-2.42268274437677</v>
      </c>
      <c r="AM527">
        <v>3.106474700489104</v>
      </c>
      <c r="AN527">
        <v>9.8904526805698723E-2</v>
      </c>
      <c r="AO527">
        <v>-1.063142835644548</v>
      </c>
      <c r="AP527">
        <v>7.8400209931132503</v>
      </c>
      <c r="AQ527">
        <v>-0.54962535233654686</v>
      </c>
      <c r="AR527">
        <v>-0.36313025203893462</v>
      </c>
      <c r="AS527">
        <v>-3.5090114289932361</v>
      </c>
      <c r="AT527">
        <v>4.4684654694709058</v>
      </c>
      <c r="AU527">
        <v>1.791860661171119</v>
      </c>
      <c r="AV527">
        <v>-1.384306869762342</v>
      </c>
      <c r="AW527">
        <v>-2.851620466631366E-2</v>
      </c>
    </row>
    <row r="528" spans="1:49" x14ac:dyDescent="0.25">
      <c r="A528" s="1">
        <v>39600</v>
      </c>
      <c r="B528">
        <v>2012</v>
      </c>
      <c r="C528">
        <v>840</v>
      </c>
      <c r="D528">
        <v>-19.266788570402571</v>
      </c>
      <c r="E528">
        <v>-10.525185053047741</v>
      </c>
      <c r="F528">
        <v>-13.7065637398352</v>
      </c>
      <c r="G528">
        <v>-6.4580828810408164</v>
      </c>
      <c r="H528">
        <v>-12.298752060254969</v>
      </c>
      <c r="I528">
        <v>-11.65442819264144</v>
      </c>
      <c r="J528">
        <v>-10.91274800330636</v>
      </c>
      <c r="K528">
        <v>-15.507920932466281</v>
      </c>
      <c r="L528">
        <v>-12.658510260673911</v>
      </c>
      <c r="M528">
        <v>-22.19177661450729</v>
      </c>
      <c r="N528">
        <v>-3.0247657828777359</v>
      </c>
      <c r="O528">
        <v>-3.923121145850661</v>
      </c>
      <c r="P528">
        <v>-5.4174268752693937</v>
      </c>
      <c r="Q528">
        <v>-18.618987858953378</v>
      </c>
      <c r="R528">
        <v>10.503326188369559</v>
      </c>
      <c r="S528">
        <v>-11.663003692599769</v>
      </c>
      <c r="T528">
        <v>-3.6402421354272518</v>
      </c>
      <c r="U528">
        <v>-11.9048068090878</v>
      </c>
      <c r="V528">
        <v>-15.29951199775407</v>
      </c>
      <c r="W528">
        <v>-19.676009242980641</v>
      </c>
      <c r="X528">
        <v>-8.4483373891689482</v>
      </c>
      <c r="Y528">
        <v>-9.8291159187848702</v>
      </c>
      <c r="Z528">
        <v>-11.96991586087214</v>
      </c>
      <c r="AA528">
        <v>-17.84447884736932</v>
      </c>
      <c r="AB528">
        <v>-18.155391590405959</v>
      </c>
      <c r="AC528">
        <v>-15.09616192386085</v>
      </c>
      <c r="AD528">
        <v>-19.853080097806551</v>
      </c>
      <c r="AE528">
        <v>-9.4362165053467617</v>
      </c>
      <c r="AF528">
        <v>-18.14340122493601</v>
      </c>
      <c r="AG528">
        <v>-15.49224329614281</v>
      </c>
      <c r="AH528">
        <v>-13.51567873731384</v>
      </c>
      <c r="AI528">
        <v>-13.34487533715525</v>
      </c>
      <c r="AJ528">
        <v>-19.626064337570199</v>
      </c>
      <c r="AK528">
        <v>-21.643589382511621</v>
      </c>
      <c r="AL528">
        <v>-15.677610237681209</v>
      </c>
      <c r="AM528">
        <v>-9.2131980875974406</v>
      </c>
      <c r="AN528">
        <v>-12.391918783518101</v>
      </c>
      <c r="AO528">
        <v>-10.91496339165046</v>
      </c>
      <c r="AP528">
        <v>-1.184918097515564</v>
      </c>
      <c r="AQ528">
        <v>-9.1885366353814497</v>
      </c>
      <c r="AR528">
        <v>-12.770326009786841</v>
      </c>
      <c r="AS528">
        <v>-9.2995021089686496</v>
      </c>
      <c r="AT528">
        <v>-6.6805200500487114</v>
      </c>
      <c r="AU528">
        <v>-5.4072556985613973</v>
      </c>
      <c r="AV528">
        <v>-11.126040474819209</v>
      </c>
      <c r="AW528">
        <v>-3.0605281215905888E-2</v>
      </c>
    </row>
    <row r="529" spans="1:49" x14ac:dyDescent="0.25">
      <c r="A529" s="1">
        <v>39630</v>
      </c>
      <c r="B529">
        <v>2012</v>
      </c>
      <c r="C529">
        <v>840</v>
      </c>
      <c r="D529">
        <v>9.497697331108391</v>
      </c>
      <c r="E529">
        <v>0.51279790778180345</v>
      </c>
      <c r="F529">
        <v>-12.375148992525711</v>
      </c>
      <c r="G529">
        <v>-10.483406900947781</v>
      </c>
      <c r="H529">
        <v>4.1159288597849342</v>
      </c>
      <c r="I529">
        <v>-0.17466667226035959</v>
      </c>
      <c r="J529">
        <v>-9.3712846061007493</v>
      </c>
      <c r="K529">
        <v>4.3649607950249534</v>
      </c>
      <c r="L529">
        <v>7.2639663625562401</v>
      </c>
      <c r="M529">
        <v>7.9538145007554073</v>
      </c>
      <c r="N529">
        <v>-17.444796261281379</v>
      </c>
      <c r="O529">
        <v>-1.4331883372720291</v>
      </c>
      <c r="P529">
        <v>-15.357067717253861</v>
      </c>
      <c r="Q529">
        <v>8.502825489389565</v>
      </c>
      <c r="R529">
        <v>-18.407876561366841</v>
      </c>
      <c r="S529">
        <v>-3.1357893252918818</v>
      </c>
      <c r="T529">
        <v>-7.8298348608948913</v>
      </c>
      <c r="U529">
        <v>-2.740134145658923</v>
      </c>
      <c r="V529">
        <v>29.80206119828113</v>
      </c>
      <c r="W529">
        <v>2.6552470974497981</v>
      </c>
      <c r="X529">
        <v>0.60981905128156821</v>
      </c>
      <c r="Y529">
        <v>-2.302663446544706</v>
      </c>
      <c r="Z529">
        <v>-8.2995233569343352</v>
      </c>
      <c r="AA529">
        <v>-18.664674468332912</v>
      </c>
      <c r="AB529">
        <v>0.2852577713143401</v>
      </c>
      <c r="AC529">
        <v>-0.48174404102396817</v>
      </c>
      <c r="AD529">
        <v>1.787667909707058</v>
      </c>
      <c r="AE529">
        <v>-9.1568908351053473</v>
      </c>
      <c r="AF529">
        <v>-2.3703977415801769</v>
      </c>
      <c r="AG529">
        <v>2.5003824439703282</v>
      </c>
      <c r="AH529">
        <v>-3.4322369265438861</v>
      </c>
      <c r="AI529">
        <v>0.28234948109289171</v>
      </c>
      <c r="AJ529">
        <v>-4.4297348370153644</v>
      </c>
      <c r="AK529">
        <v>-7.3593030417558829</v>
      </c>
      <c r="AL529">
        <v>-2.8788091119402059</v>
      </c>
      <c r="AM529">
        <v>-1.6029159894584311</v>
      </c>
      <c r="AN529">
        <v>14.283487453715949</v>
      </c>
      <c r="AO529">
        <v>8.7977110530412794E-2</v>
      </c>
      <c r="AP529">
        <v>-2.0372335507675481</v>
      </c>
      <c r="AQ529">
        <v>-5.9553530895956612</v>
      </c>
      <c r="AR529">
        <v>-0.84182166362221089</v>
      </c>
      <c r="AS529">
        <v>-3.0037568946297721</v>
      </c>
      <c r="AT529">
        <v>-5.8891097140863042</v>
      </c>
      <c r="AU529">
        <v>-6.2558702813126814</v>
      </c>
      <c r="AV529">
        <v>-9.0046696133105897E-3</v>
      </c>
      <c r="AW529">
        <v>1.30089791723762E-2</v>
      </c>
    </row>
    <row r="530" spans="1:49" x14ac:dyDescent="0.25">
      <c r="A530" s="1">
        <v>39661</v>
      </c>
      <c r="B530">
        <v>2012</v>
      </c>
      <c r="C530">
        <v>840</v>
      </c>
      <c r="D530">
        <v>-1.9293355192858239</v>
      </c>
      <c r="E530">
        <v>-11.669078291420711</v>
      </c>
      <c r="F530">
        <v>-2.4688149123780812</v>
      </c>
      <c r="G530">
        <v>-20.830535272732519</v>
      </c>
      <c r="H530">
        <v>-8.5673146404208751</v>
      </c>
      <c r="I530">
        <v>-12.43926997766693</v>
      </c>
      <c r="J530">
        <v>-13.529324002419321</v>
      </c>
      <c r="K530">
        <v>-13.02886738040201</v>
      </c>
      <c r="L530">
        <v>-9.3916113446343434</v>
      </c>
      <c r="M530">
        <v>-5.1561410312752853</v>
      </c>
      <c r="N530">
        <v>-22.48243967747058</v>
      </c>
      <c r="O530">
        <v>-15.32855075370591</v>
      </c>
      <c r="P530">
        <v>-11.09868580149743</v>
      </c>
      <c r="Q530">
        <v>-6.8179704875788278</v>
      </c>
      <c r="R530">
        <v>-11.517459336492919</v>
      </c>
      <c r="S530">
        <v>-8.0962193697052598</v>
      </c>
      <c r="T530">
        <v>-13.4429344141759</v>
      </c>
      <c r="U530">
        <v>-12.9395521160704</v>
      </c>
      <c r="V530">
        <v>-13.203860125141169</v>
      </c>
      <c r="W530">
        <v>-9.4805083869810893</v>
      </c>
      <c r="X530">
        <v>-6.8357433255496369</v>
      </c>
      <c r="Y530">
        <v>-7.8557535538840817</v>
      </c>
      <c r="Z530">
        <v>-9.7021601703816351</v>
      </c>
      <c r="AA530">
        <v>-6.591513864093324</v>
      </c>
      <c r="AB530">
        <v>-8.2616599691822437</v>
      </c>
      <c r="AC530">
        <v>-17.297686671512629</v>
      </c>
      <c r="AD530">
        <v>-11.988017432772491</v>
      </c>
      <c r="AE530">
        <v>-8.9958057268923586</v>
      </c>
      <c r="AF530">
        <v>-10.93576750615623</v>
      </c>
      <c r="AG530">
        <v>-9.363138481744171</v>
      </c>
      <c r="AH530">
        <v>-8.1927663734284835</v>
      </c>
      <c r="AI530">
        <v>-10.7227841184403</v>
      </c>
      <c r="AJ530">
        <v>-18.056463595873339</v>
      </c>
      <c r="AK530">
        <v>-4.2952085464891372</v>
      </c>
      <c r="AL530">
        <v>-2.6418133675358391</v>
      </c>
      <c r="AM530">
        <v>-8.3051427809145757</v>
      </c>
      <c r="AN530">
        <v>-16.92140651891004</v>
      </c>
      <c r="AO530">
        <v>-9.9044135427562185</v>
      </c>
      <c r="AP530">
        <v>-12.66618282908736</v>
      </c>
      <c r="AQ530">
        <v>-7.9451978621255748</v>
      </c>
      <c r="AR530">
        <v>-7.3855705629542019</v>
      </c>
      <c r="AS530">
        <v>-7.1253701036535162</v>
      </c>
      <c r="AT530">
        <v>-5.8919525486710871</v>
      </c>
      <c r="AU530">
        <v>-4.614109274767431</v>
      </c>
      <c r="AV530">
        <v>-2.7175413296206541</v>
      </c>
      <c r="AW530">
        <v>-3.8954807090390793E-2</v>
      </c>
    </row>
    <row r="531" spans="1:49" x14ac:dyDescent="0.25">
      <c r="A531" s="1">
        <v>39692</v>
      </c>
      <c r="B531">
        <v>2012</v>
      </c>
      <c r="C531">
        <v>840</v>
      </c>
      <c r="D531">
        <v>-8.5041129830373592</v>
      </c>
      <c r="E531">
        <v>-16.950843414743069</v>
      </c>
      <c r="F531">
        <v>-14.04671171889205</v>
      </c>
      <c r="G531">
        <v>-31.254350537272369</v>
      </c>
      <c r="H531">
        <v>-16.906462015045239</v>
      </c>
      <c r="I531">
        <v>-10.953058359019639</v>
      </c>
      <c r="J531">
        <v>-24.909234174341211</v>
      </c>
      <c r="K531">
        <v>-23.753306241616109</v>
      </c>
      <c r="L531">
        <v>-12.523064747657219</v>
      </c>
      <c r="M531">
        <v>-20.33773562029404</v>
      </c>
      <c r="N531">
        <v>-5.4482217837321114</v>
      </c>
      <c r="O531">
        <v>-11.94247600444465</v>
      </c>
      <c r="P531">
        <v>-17.298107843704059</v>
      </c>
      <c r="Q531">
        <v>-14.14224578586504</v>
      </c>
      <c r="R531">
        <v>-26.492392131013951</v>
      </c>
      <c r="S531">
        <v>-13.483881817405731</v>
      </c>
      <c r="T531">
        <v>-31.451272645370601</v>
      </c>
      <c r="U531">
        <v>-18.825205826566179</v>
      </c>
      <c r="V531">
        <v>-16.417531567345499</v>
      </c>
      <c r="W531">
        <v>-14.8515293628506</v>
      </c>
      <c r="X531">
        <v>-12.24734122916712</v>
      </c>
      <c r="Y531">
        <v>-13.25733687200829</v>
      </c>
      <c r="Z531">
        <v>-32.694914283246987</v>
      </c>
      <c r="AA531">
        <v>-27.82330672513638</v>
      </c>
      <c r="AB531">
        <v>-20.48141542235788</v>
      </c>
      <c r="AC531">
        <v>-12.75269325845413</v>
      </c>
      <c r="AD531">
        <v>-16.85617386048829</v>
      </c>
      <c r="AE531">
        <v>-31.981103781449981</v>
      </c>
      <c r="AF531">
        <v>-11.24576448958231</v>
      </c>
      <c r="AG531">
        <v>-25.837965039286789</v>
      </c>
      <c r="AH531">
        <v>-16.687223018614478</v>
      </c>
      <c r="AI531">
        <v>-12.125824136111319</v>
      </c>
      <c r="AJ531">
        <v>-30.585416959271821</v>
      </c>
      <c r="AK531">
        <v>-27.1436209843875</v>
      </c>
      <c r="AL531">
        <v>-20.78834590792491</v>
      </c>
      <c r="AM531">
        <v>-22.62849455285923</v>
      </c>
      <c r="AN531">
        <v>-15.570708391268219</v>
      </c>
      <c r="AO531">
        <v>-16.523008473644708</v>
      </c>
      <c r="AP531">
        <v>-17.574520321418159</v>
      </c>
      <c r="AQ531">
        <v>-19.258698804365569</v>
      </c>
      <c r="AR531">
        <v>-16.300027975331229</v>
      </c>
      <c r="AS531">
        <v>-16.867488457261199</v>
      </c>
      <c r="AT531">
        <v>-16.219603481624549</v>
      </c>
      <c r="AU531">
        <v>-10.24675544027156</v>
      </c>
      <c r="AV531">
        <v>-11.314877626238729</v>
      </c>
      <c r="AW531">
        <v>-2.1521433144084501E-2</v>
      </c>
    </row>
    <row r="532" spans="1:49" x14ac:dyDescent="0.25">
      <c r="A532" s="1">
        <v>39722</v>
      </c>
      <c r="B532">
        <v>2012</v>
      </c>
      <c r="C532">
        <v>840</v>
      </c>
      <c r="D532">
        <v>-27.558227011667942</v>
      </c>
      <c r="E532">
        <v>-32.027877702083941</v>
      </c>
      <c r="F532">
        <v>-35.877011528737178</v>
      </c>
      <c r="G532">
        <v>-26.641108293939929</v>
      </c>
      <c r="H532">
        <v>-29.335337241350761</v>
      </c>
      <c r="I532">
        <v>-20.98390251090423</v>
      </c>
      <c r="J532">
        <v>-34.955017939864298</v>
      </c>
      <c r="K532">
        <v>-24.537707524793909</v>
      </c>
      <c r="L532">
        <v>-28.79064756638164</v>
      </c>
      <c r="M532">
        <v>-31.532038305943971</v>
      </c>
      <c r="N532">
        <v>-7.9493192522381628</v>
      </c>
      <c r="O532">
        <v>-29.623543362213329</v>
      </c>
      <c r="P532">
        <v>-38.785531324133771</v>
      </c>
      <c r="Q532">
        <v>-31.233355734935831</v>
      </c>
      <c r="R532">
        <v>-44.185968286004808</v>
      </c>
      <c r="S532">
        <v>-33.640612748288603</v>
      </c>
      <c r="T532">
        <v>-42.296511365546493</v>
      </c>
      <c r="U532">
        <v>-35.336936259896497</v>
      </c>
      <c r="V532">
        <v>-37.089530846616192</v>
      </c>
      <c r="W532">
        <v>-25.744692876367949</v>
      </c>
      <c r="X532">
        <v>-15.99753192868083</v>
      </c>
      <c r="Y532">
        <v>-18.407919853354599</v>
      </c>
      <c r="Z532">
        <v>-39.741565288487749</v>
      </c>
      <c r="AA532">
        <v>-26.946802990667919</v>
      </c>
      <c r="AB532">
        <v>-29.787991483243371</v>
      </c>
      <c r="AC532">
        <v>-29.277367368276352</v>
      </c>
      <c r="AD532">
        <v>-39.417741224809284</v>
      </c>
      <c r="AE532">
        <v>-36.213839117390933</v>
      </c>
      <c r="AF532">
        <v>-29.398860459801689</v>
      </c>
      <c r="AG532">
        <v>-21.198631078879711</v>
      </c>
      <c r="AH532">
        <v>-26.86002425106026</v>
      </c>
      <c r="AI532">
        <v>-28.45858492240972</v>
      </c>
      <c r="AJ532">
        <v>-34.820287123491333</v>
      </c>
      <c r="AK532">
        <v>-39.276169135382609</v>
      </c>
      <c r="AL532">
        <v>-28.30793891921742</v>
      </c>
      <c r="AM532">
        <v>-28.84563742295834</v>
      </c>
      <c r="AN532">
        <v>-36.683939346377883</v>
      </c>
      <c r="AO532">
        <v>-26.254547113304358</v>
      </c>
      <c r="AP532">
        <v>-32.460706862187607</v>
      </c>
      <c r="AQ532">
        <v>-28.689866147711921</v>
      </c>
      <c r="AR532">
        <v>-25.723054023808299</v>
      </c>
      <c r="AS532">
        <v>-22.413015504555371</v>
      </c>
      <c r="AT532">
        <v>-30.06357726393351</v>
      </c>
      <c r="AU532">
        <v>-21.290399504501892</v>
      </c>
      <c r="AV532">
        <v>-20.63133412071894</v>
      </c>
      <c r="AW532">
        <v>-4.1574129108774449E-2</v>
      </c>
    </row>
    <row r="533" spans="1:49" x14ac:dyDescent="0.25">
      <c r="A533" s="1">
        <v>39753</v>
      </c>
      <c r="B533">
        <v>2012</v>
      </c>
      <c r="C533">
        <v>840</v>
      </c>
      <c r="D533">
        <v>-0.37884534313445961</v>
      </c>
      <c r="E533">
        <v>-2.5289824476691258</v>
      </c>
      <c r="F533">
        <v>-3.9713014108935352</v>
      </c>
      <c r="G533">
        <v>10.15168523817462</v>
      </c>
      <c r="H533">
        <v>1.8083017885484051E-2</v>
      </c>
      <c r="I533">
        <v>-1.0091618192576759</v>
      </c>
      <c r="J533">
        <v>-9.032964044194614</v>
      </c>
      <c r="K533">
        <v>3.3569240199692989</v>
      </c>
      <c r="L533">
        <v>-2.5727883173875981</v>
      </c>
      <c r="M533">
        <v>-10.49400687698796</v>
      </c>
      <c r="N533">
        <v>3.4097128127235532</v>
      </c>
      <c r="O533">
        <v>-16.05995918608615</v>
      </c>
      <c r="P533">
        <v>12.93748843855818</v>
      </c>
      <c r="Q533">
        <v>5.4486195716959118</v>
      </c>
      <c r="R533">
        <v>-1.550073981818467</v>
      </c>
      <c r="S533">
        <v>-3.3643285626695159</v>
      </c>
      <c r="T533">
        <v>-17.00034757250916</v>
      </c>
      <c r="U533">
        <v>-14.327071589856841</v>
      </c>
      <c r="V533">
        <v>-10.25097630189584</v>
      </c>
      <c r="W533">
        <v>-6.6373602981772084</v>
      </c>
      <c r="X533">
        <v>-8.9113846208772394</v>
      </c>
      <c r="Y533">
        <v>-1.049588293380499</v>
      </c>
      <c r="Z533">
        <v>-14.39541410378699</v>
      </c>
      <c r="AA533">
        <v>-18.515962334577129</v>
      </c>
      <c r="AB533">
        <v>-3.4473549374978152</v>
      </c>
      <c r="AC533">
        <v>-16.783405508297879</v>
      </c>
      <c r="AD533">
        <v>-9.6585581540633232</v>
      </c>
      <c r="AE533">
        <v>-14.957894895456811</v>
      </c>
      <c r="AF533">
        <v>-2.1785066230101569</v>
      </c>
      <c r="AG533">
        <v>-8.3485307678405896</v>
      </c>
      <c r="AH533">
        <v>-5.340680168878265</v>
      </c>
      <c r="AI533">
        <v>-1.256611499388816</v>
      </c>
      <c r="AJ533">
        <v>2.1635640064181061</v>
      </c>
      <c r="AK533">
        <v>-10.20025450581382</v>
      </c>
      <c r="AL533">
        <v>-5.5905794578207102</v>
      </c>
      <c r="AM533">
        <v>-6.6347461730711377</v>
      </c>
      <c r="AN533">
        <v>-11.66769471115165</v>
      </c>
      <c r="AO533">
        <v>-8.7722854197140432</v>
      </c>
      <c r="AP533">
        <v>-6.6078997835746014</v>
      </c>
      <c r="AQ533">
        <v>-7.1681258681983939</v>
      </c>
      <c r="AR533">
        <v>-5.2833908198785862</v>
      </c>
      <c r="AS533">
        <v>-6.2421285310153234</v>
      </c>
      <c r="AT533">
        <v>-5.4595472647438692</v>
      </c>
      <c r="AU533">
        <v>-7.7454139249853684</v>
      </c>
      <c r="AV533">
        <v>-7.1958693801321694</v>
      </c>
      <c r="AW533">
        <v>2.458466824465599E-3</v>
      </c>
    </row>
    <row r="534" spans="1:49" x14ac:dyDescent="0.25">
      <c r="A534" s="1">
        <v>39783</v>
      </c>
      <c r="B534">
        <v>2012</v>
      </c>
      <c r="C534">
        <v>840</v>
      </c>
      <c r="D534">
        <v>1.860419047348683</v>
      </c>
      <c r="E534">
        <v>10.06952073157237</v>
      </c>
      <c r="F534">
        <v>17.536590941778531</v>
      </c>
      <c r="G534">
        <v>-1.8293611151469551</v>
      </c>
      <c r="H534">
        <v>17.124212706676168</v>
      </c>
      <c r="I534">
        <v>9.8166335511586489</v>
      </c>
      <c r="J534">
        <v>5.0604931622798777</v>
      </c>
      <c r="K534">
        <v>15.934279458843941</v>
      </c>
      <c r="L534">
        <v>5.8426363753586452</v>
      </c>
      <c r="M534">
        <v>13.101241603560879</v>
      </c>
      <c r="N534">
        <v>-48.398696728345357</v>
      </c>
      <c r="O534">
        <v>23.12790152406399</v>
      </c>
      <c r="P534">
        <v>20.891154512724409</v>
      </c>
      <c r="Q534">
        <v>12.33731335483535</v>
      </c>
      <c r="R534">
        <v>1.055245652728809</v>
      </c>
      <c r="S534">
        <v>7.9203353830883616</v>
      </c>
      <c r="T534">
        <v>25.4755234673109</v>
      </c>
      <c r="U534">
        <v>21.052888332596421</v>
      </c>
      <c r="V534">
        <v>9.5766181590510655</v>
      </c>
      <c r="W534">
        <v>8.6410062634874052</v>
      </c>
      <c r="X534">
        <v>12.055455936722931</v>
      </c>
      <c r="Y534">
        <v>11.48893852252111</v>
      </c>
      <c r="Z534">
        <v>8.8289280168451167</v>
      </c>
      <c r="AA534">
        <v>-0.66793332494601287</v>
      </c>
      <c r="AB534">
        <v>9.3015407568030497</v>
      </c>
      <c r="AC534">
        <v>23.53256000979993</v>
      </c>
      <c r="AD534">
        <v>6.6225423039346873</v>
      </c>
      <c r="AE534">
        <v>8.1370931760907261</v>
      </c>
      <c r="AF534">
        <v>12.72856273880314</v>
      </c>
      <c r="AG534">
        <v>9.3712184647161578</v>
      </c>
      <c r="AH534">
        <v>10.10796758016099</v>
      </c>
      <c r="AI534">
        <v>16.630373652283371</v>
      </c>
      <c r="AJ534">
        <v>5.2420818694778326</v>
      </c>
      <c r="AK534">
        <v>14.250228836327009</v>
      </c>
      <c r="AL534">
        <v>12.633761081865959</v>
      </c>
      <c r="AM534">
        <v>6.9966610676275076</v>
      </c>
      <c r="AN534">
        <v>7.6836089137691799</v>
      </c>
      <c r="AO534">
        <v>16.30523841996359</v>
      </c>
      <c r="AP534">
        <v>7.7960979268555386</v>
      </c>
      <c r="AQ534">
        <v>9.6431013169322899</v>
      </c>
      <c r="AR534">
        <v>11.92866999748721</v>
      </c>
      <c r="AS534">
        <v>0.1385640139762945</v>
      </c>
      <c r="AT534">
        <v>0.2476749758584473</v>
      </c>
      <c r="AU534">
        <v>7.3519596049960834</v>
      </c>
      <c r="AV534">
        <v>4.4388482422824671</v>
      </c>
      <c r="AW534">
        <v>3.104058354206218E-2</v>
      </c>
    </row>
    <row r="535" spans="1:49" x14ac:dyDescent="0.25">
      <c r="A535" s="1">
        <v>39814</v>
      </c>
      <c r="B535">
        <v>2012</v>
      </c>
      <c r="C535">
        <v>840</v>
      </c>
      <c r="D535">
        <v>1.2114512493366369E-2</v>
      </c>
      <c r="E535">
        <v>-3.5125233321487652</v>
      </c>
      <c r="F535">
        <v>-1.9134091743265189</v>
      </c>
      <c r="G535">
        <v>-15.178341609151021</v>
      </c>
      <c r="H535">
        <v>-10.66793380812128</v>
      </c>
      <c r="I535">
        <v>-4.606360002481491E-2</v>
      </c>
      <c r="J535">
        <v>6.8947161177828074</v>
      </c>
      <c r="K535">
        <v>-5.7374741604883539</v>
      </c>
      <c r="L535">
        <v>13.23320843374418</v>
      </c>
      <c r="M535">
        <v>0.1242397888528091</v>
      </c>
      <c r="N535">
        <v>-2.3144296290602222</v>
      </c>
      <c r="O535">
        <v>-21.09641795424637</v>
      </c>
      <c r="P535">
        <v>-10.5076963999127</v>
      </c>
      <c r="Q535">
        <v>-4.0820760541815604</v>
      </c>
      <c r="R535">
        <v>-1.907589542094468</v>
      </c>
      <c r="S535">
        <v>-10.81172311707841</v>
      </c>
      <c r="T535">
        <v>-8.7411168772312369</v>
      </c>
      <c r="U535">
        <v>-15.58744353161287</v>
      </c>
      <c r="V535">
        <v>-7.6441031398055594</v>
      </c>
      <c r="W535">
        <v>-6.4169088912930388</v>
      </c>
      <c r="X535">
        <v>-10.238114985562619</v>
      </c>
      <c r="Y535">
        <v>-4.7632340571114433</v>
      </c>
      <c r="Z535">
        <v>-8.7830153410358385</v>
      </c>
      <c r="AA535">
        <v>-4.2297511766382634</v>
      </c>
      <c r="AB535">
        <v>-9.3225586393589914</v>
      </c>
      <c r="AC535">
        <v>-1.8080350912488501</v>
      </c>
      <c r="AD535">
        <v>-5.5498978022670684</v>
      </c>
      <c r="AE535">
        <v>4.7074293774779896</v>
      </c>
      <c r="AF535">
        <v>-3.751197960557962</v>
      </c>
      <c r="AG535">
        <v>-14.16483554719027</v>
      </c>
      <c r="AH535">
        <v>-12.042507267218321</v>
      </c>
      <c r="AI535">
        <v>-13.11650786390002</v>
      </c>
      <c r="AJ535">
        <v>-48.191224694943081</v>
      </c>
      <c r="AK535">
        <v>0.79375343283425437</v>
      </c>
      <c r="AL535">
        <v>-6.3080817402200173</v>
      </c>
      <c r="AM535">
        <v>-9.5006604461511657E-2</v>
      </c>
      <c r="AN535">
        <v>-23.277239460072789</v>
      </c>
      <c r="AO535">
        <v>-14.90566198220718</v>
      </c>
      <c r="AP535">
        <v>-16.224576766734788</v>
      </c>
      <c r="AQ535">
        <v>-11.290914334127161</v>
      </c>
      <c r="AR535">
        <v>-12.389150601151719</v>
      </c>
      <c r="AS535">
        <v>-4.1741003843705053</v>
      </c>
      <c r="AT535">
        <v>-1.386222160889661</v>
      </c>
      <c r="AU535">
        <v>-0.56632276101161727</v>
      </c>
      <c r="AV535">
        <v>-6.1427606810644626</v>
      </c>
      <c r="AW535">
        <v>2.1747803171911158E-2</v>
      </c>
    </row>
    <row r="536" spans="1:49" x14ac:dyDescent="0.25">
      <c r="A536" s="1">
        <v>39845</v>
      </c>
      <c r="B536">
        <v>2012</v>
      </c>
      <c r="C536">
        <v>840</v>
      </c>
      <c r="D536">
        <v>-4.3429057207199691</v>
      </c>
      <c r="E536">
        <v>-15.22160804889795</v>
      </c>
      <c r="F536">
        <v>-8.7410950754057577</v>
      </c>
      <c r="G536">
        <v>-6.882594749203208</v>
      </c>
      <c r="H536">
        <v>-10.85028476228729</v>
      </c>
      <c r="I536">
        <v>-5.7766867340645414</v>
      </c>
      <c r="J536">
        <v>-7.3714590158444064</v>
      </c>
      <c r="K536">
        <v>-6.4965760824028829</v>
      </c>
      <c r="L536">
        <v>-5.1635215098415506</v>
      </c>
      <c r="M536">
        <v>-14.49212985591395</v>
      </c>
      <c r="N536">
        <v>11.233457186929851</v>
      </c>
      <c r="O536">
        <v>-17.02022734019566</v>
      </c>
      <c r="P536">
        <v>-8.6553939375897606</v>
      </c>
      <c r="Q536">
        <v>-11.22317416655911</v>
      </c>
      <c r="R536">
        <v>-17.08479837908494</v>
      </c>
      <c r="S536">
        <v>-17.271983717011</v>
      </c>
      <c r="T536">
        <v>-11.53198955501821</v>
      </c>
      <c r="U536">
        <v>-10.732479667397479</v>
      </c>
      <c r="V536">
        <v>-15.06929725511621</v>
      </c>
      <c r="W536">
        <v>-14.10358702908753</v>
      </c>
      <c r="X536">
        <v>-14.73764801167175</v>
      </c>
      <c r="Y536">
        <v>-16.413162361626121</v>
      </c>
      <c r="Z536">
        <v>-21.233655994492491</v>
      </c>
      <c r="AA536">
        <v>-16.555841932136229</v>
      </c>
      <c r="AB536">
        <v>-7.928604418547847</v>
      </c>
      <c r="AC536">
        <v>-21.502124955050451</v>
      </c>
      <c r="AD536">
        <v>-22.7087290669892</v>
      </c>
      <c r="AE536">
        <v>-12.06081846896554</v>
      </c>
      <c r="AF536">
        <v>-12.23539026641858</v>
      </c>
      <c r="AG536">
        <v>-22.100200999847189</v>
      </c>
      <c r="AH536">
        <v>-17.720409363023371</v>
      </c>
      <c r="AI536">
        <v>-14.69856011180584</v>
      </c>
      <c r="AJ536">
        <v>-28.09237386997307</v>
      </c>
      <c r="AK536">
        <v>-13.35950366146902</v>
      </c>
      <c r="AL536">
        <v>-16.50065183632217</v>
      </c>
      <c r="AM536">
        <v>-14.383144278857699</v>
      </c>
      <c r="AN536">
        <v>-24.038087407090799</v>
      </c>
      <c r="AO536">
        <v>-16.563282136147951</v>
      </c>
      <c r="AP536">
        <v>-18.158987210883119</v>
      </c>
      <c r="AQ536">
        <v>-8.1343026273272621</v>
      </c>
      <c r="AR536">
        <v>-13.657627832670901</v>
      </c>
      <c r="AS536">
        <v>-12.400591298405359</v>
      </c>
      <c r="AT536">
        <v>-12.756586986717419</v>
      </c>
      <c r="AU536">
        <v>2.5535703607908689</v>
      </c>
      <c r="AV536">
        <v>-14.380194139011261</v>
      </c>
      <c r="AW536">
        <v>-4.5822367528360552E-2</v>
      </c>
    </row>
    <row r="537" spans="1:49" x14ac:dyDescent="0.25">
      <c r="A537" s="1">
        <v>39873</v>
      </c>
      <c r="B537">
        <v>2012</v>
      </c>
      <c r="C537">
        <v>840</v>
      </c>
      <c r="D537">
        <v>9.773526034067137</v>
      </c>
      <c r="E537">
        <v>9.465127143957087</v>
      </c>
      <c r="F537">
        <v>4.5286868767830946</v>
      </c>
      <c r="G537">
        <v>13.58619948184365</v>
      </c>
      <c r="H537">
        <v>18.706657197261631</v>
      </c>
      <c r="I537">
        <v>1.325938493082401</v>
      </c>
      <c r="J537">
        <v>11.83960011268246</v>
      </c>
      <c r="K537">
        <v>14.26128939922549</v>
      </c>
      <c r="L537">
        <v>4.1686203297272462</v>
      </c>
      <c r="M537">
        <v>13.25087064406954</v>
      </c>
      <c r="N537">
        <v>24.715006093808771</v>
      </c>
      <c r="O537">
        <v>13.579447518233479</v>
      </c>
      <c r="P537">
        <v>28.299102756400281</v>
      </c>
      <c r="Q537">
        <v>3.8953656640067229</v>
      </c>
      <c r="R537">
        <v>2.781775705000511</v>
      </c>
      <c r="S537">
        <v>14.787899242095429</v>
      </c>
      <c r="T537">
        <v>21.017382002285711</v>
      </c>
      <c r="U537">
        <v>15.681575317229401</v>
      </c>
      <c r="V537">
        <v>9.5839926426777744</v>
      </c>
      <c r="W537">
        <v>19.188103690437291</v>
      </c>
      <c r="X537">
        <v>9.373412114978219</v>
      </c>
      <c r="Y537">
        <v>3.162240300519326</v>
      </c>
      <c r="Z537">
        <v>25.869463036714109</v>
      </c>
      <c r="AA537">
        <v>12.24199365239553</v>
      </c>
      <c r="AB537">
        <v>10.53137060242218</v>
      </c>
      <c r="AC537">
        <v>27.616255823321989</v>
      </c>
      <c r="AD537">
        <v>17.893482656912639</v>
      </c>
      <c r="AE537">
        <v>10.373363276275629</v>
      </c>
      <c r="AF537">
        <v>7.4360650451473553</v>
      </c>
      <c r="AG537">
        <v>14.945554097395171</v>
      </c>
      <c r="AH537">
        <v>8.0198451925862067</v>
      </c>
      <c r="AI537">
        <v>8.4805565096511835</v>
      </c>
      <c r="AJ537">
        <v>39.317937011069382</v>
      </c>
      <c r="AK537">
        <v>7.8441594691565752</v>
      </c>
      <c r="AL537">
        <v>5.2448409389651562</v>
      </c>
      <c r="AM537">
        <v>2.3445376665330642</v>
      </c>
      <c r="AN537">
        <v>15.7827403731281</v>
      </c>
      <c r="AO537">
        <v>11.681452861308861</v>
      </c>
      <c r="AP537">
        <v>21.053629011731889</v>
      </c>
      <c r="AQ537">
        <v>18.946616715150011</v>
      </c>
      <c r="AR537">
        <v>9.3536282444014915</v>
      </c>
      <c r="AS537">
        <v>4.7347243526123961</v>
      </c>
      <c r="AT537">
        <v>10.508959596253311</v>
      </c>
      <c r="AU537">
        <v>2.0455994491827219</v>
      </c>
      <c r="AV537">
        <v>9.6289915844920202</v>
      </c>
      <c r="AW537">
        <v>9.938026161650404E-3</v>
      </c>
    </row>
    <row r="538" spans="1:49" x14ac:dyDescent="0.25">
      <c r="A538" s="1">
        <v>39904</v>
      </c>
      <c r="B538">
        <v>2012</v>
      </c>
      <c r="C538">
        <v>840</v>
      </c>
      <c r="D538">
        <v>7.2948942739177181</v>
      </c>
      <c r="E538">
        <v>17.869240071003372</v>
      </c>
      <c r="F538">
        <v>19.349504246274272</v>
      </c>
      <c r="G538">
        <v>16.4946559543035</v>
      </c>
      <c r="H538">
        <v>11.93554104738306</v>
      </c>
      <c r="I538">
        <v>16.448161385458551</v>
      </c>
      <c r="J538">
        <v>20.590418868275219</v>
      </c>
      <c r="K538">
        <v>9.5688179495438508</v>
      </c>
      <c r="L538">
        <v>7.9755708177286833</v>
      </c>
      <c r="M538">
        <v>19.914968720277692</v>
      </c>
      <c r="N538">
        <v>7.9241788121753309</v>
      </c>
      <c r="O538">
        <v>15.83726892167228</v>
      </c>
      <c r="P538">
        <v>1.7862972507066921</v>
      </c>
      <c r="Q538">
        <v>19.014199432690209</v>
      </c>
      <c r="R538">
        <v>7.9564986593373632</v>
      </c>
      <c r="S538">
        <v>14.90404765668525</v>
      </c>
      <c r="T538">
        <v>31.330416364822039</v>
      </c>
      <c r="U538">
        <v>23.470546156807899</v>
      </c>
      <c r="V538">
        <v>30.089586870132461</v>
      </c>
      <c r="W538">
        <v>10.186385932268079</v>
      </c>
      <c r="X538">
        <v>8.0811951252131031</v>
      </c>
      <c r="Y538">
        <v>9.9635173518442866</v>
      </c>
      <c r="Z538">
        <v>10.343163293815619</v>
      </c>
      <c r="AA538">
        <v>14.274443156940331</v>
      </c>
      <c r="AB538">
        <v>25.879148378149999</v>
      </c>
      <c r="AC538">
        <v>21.799250163650541</v>
      </c>
      <c r="AD538">
        <v>25.04471408874636</v>
      </c>
      <c r="AE538">
        <v>13.179382746387811</v>
      </c>
      <c r="AF538">
        <v>10.97028284246282</v>
      </c>
      <c r="AG538">
        <v>28.698561975014261</v>
      </c>
      <c r="AH538">
        <v>19.526479082507489</v>
      </c>
      <c r="AI538">
        <v>16.812909534961531</v>
      </c>
      <c r="AJ538">
        <v>27.053735554128551</v>
      </c>
      <c r="AK538">
        <v>13.12765118495307</v>
      </c>
      <c r="AL538">
        <v>13.141473417128751</v>
      </c>
      <c r="AM538">
        <v>18.70862009364458</v>
      </c>
      <c r="AN538">
        <v>26.70684695188978</v>
      </c>
      <c r="AO538">
        <v>17.538488277231082</v>
      </c>
      <c r="AP538">
        <v>18.49068203273934</v>
      </c>
      <c r="AQ538">
        <v>11.59819943604945</v>
      </c>
      <c r="AR538">
        <v>13.675733869267241</v>
      </c>
      <c r="AS538">
        <v>12.954432778699161</v>
      </c>
      <c r="AT538">
        <v>14.31524331467404</v>
      </c>
      <c r="AU538">
        <v>4.5378266113200949</v>
      </c>
      <c r="AV538">
        <v>9.940085183701397</v>
      </c>
      <c r="AW538">
        <v>3.2816254633851738E-3</v>
      </c>
    </row>
    <row r="539" spans="1:49" x14ac:dyDescent="0.25">
      <c r="A539" s="1">
        <v>39934</v>
      </c>
      <c r="B539">
        <v>2012</v>
      </c>
      <c r="C539">
        <v>840</v>
      </c>
      <c r="D539">
        <v>19.013083437267181</v>
      </c>
      <c r="E539">
        <v>27.368396073657859</v>
      </c>
      <c r="F539">
        <v>19.21490853522474</v>
      </c>
      <c r="G539">
        <v>34.380083489315652</v>
      </c>
      <c r="H539">
        <v>18.62580525881128</v>
      </c>
      <c r="I539">
        <v>9.1403037072766971</v>
      </c>
      <c r="J539">
        <v>24.52863319451275</v>
      </c>
      <c r="K539">
        <v>17.460709115659689</v>
      </c>
      <c r="L539">
        <v>21.705235104493941</v>
      </c>
      <c r="M539">
        <v>39.427925977318353</v>
      </c>
      <c r="N539">
        <v>2.1902944968826832</v>
      </c>
      <c r="O539">
        <v>18.105781437949769</v>
      </c>
      <c r="P539">
        <v>21.009005013371041</v>
      </c>
      <c r="Q539">
        <v>22.87118003703905</v>
      </c>
      <c r="R539">
        <v>3.8370584866991302</v>
      </c>
      <c r="S539">
        <v>19.59096364883759</v>
      </c>
      <c r="T539">
        <v>13.78563350885398</v>
      </c>
      <c r="U539">
        <v>13.00112800177882</v>
      </c>
      <c r="V539">
        <v>17.408636336690581</v>
      </c>
      <c r="W539">
        <v>10.266719201171259</v>
      </c>
      <c r="X539">
        <v>11.73182783296682</v>
      </c>
      <c r="Y539">
        <v>12.52371068629081</v>
      </c>
      <c r="Z539">
        <v>28.06322014804579</v>
      </c>
      <c r="AA539">
        <v>-0.1052328234414257</v>
      </c>
      <c r="AB539">
        <v>10.86304688876529</v>
      </c>
      <c r="AC539">
        <v>6.1819354901461399</v>
      </c>
      <c r="AD539">
        <v>21.275107156167412</v>
      </c>
      <c r="AE539">
        <v>23.912766866103421</v>
      </c>
      <c r="AF539">
        <v>18.098528150538559</v>
      </c>
      <c r="AG539">
        <v>10.611989154105659</v>
      </c>
      <c r="AH539">
        <v>15.74054096956063</v>
      </c>
      <c r="AI539">
        <v>15.42323562241903</v>
      </c>
      <c r="AJ539">
        <v>27.805346027870129</v>
      </c>
      <c r="AK539">
        <v>16.71379080617583</v>
      </c>
      <c r="AL539">
        <v>14.96119348523724</v>
      </c>
      <c r="AM539">
        <v>15.58518178688821</v>
      </c>
      <c r="AN539">
        <v>5.7605842516548877</v>
      </c>
      <c r="AO539">
        <v>12.47589888917731</v>
      </c>
      <c r="AP539">
        <v>11.555834662423489</v>
      </c>
      <c r="AQ539">
        <v>12.14024768746755</v>
      </c>
      <c r="AR539">
        <v>14.994330034970501</v>
      </c>
      <c r="AS539">
        <v>16.161024127036619</v>
      </c>
      <c r="AT539">
        <v>23.702272562044829</v>
      </c>
      <c r="AU539">
        <v>11.97291804976704</v>
      </c>
      <c r="AV539">
        <v>7.6226518159006273</v>
      </c>
      <c r="AW539">
        <v>2.0190297033702901E-2</v>
      </c>
    </row>
    <row r="540" spans="1:49" x14ac:dyDescent="0.25">
      <c r="A540" s="1">
        <v>39965</v>
      </c>
      <c r="B540">
        <v>2012</v>
      </c>
      <c r="C540">
        <v>840</v>
      </c>
      <c r="D540">
        <v>-2.2849488506536679</v>
      </c>
      <c r="E540">
        <v>-2.4817007863859208</v>
      </c>
      <c r="F540">
        <v>8.3642845761676909</v>
      </c>
      <c r="G540">
        <v>-12.506594256070599</v>
      </c>
      <c r="H540">
        <v>-0.82215894438635306</v>
      </c>
      <c r="I540">
        <v>1.029660198822469</v>
      </c>
      <c r="J540">
        <v>-5.8695664756210348</v>
      </c>
      <c r="K540">
        <v>1.9228579138973469</v>
      </c>
      <c r="L540">
        <v>2.8146910296781962</v>
      </c>
      <c r="M540">
        <v>-4.1364473649952549</v>
      </c>
      <c r="N540">
        <v>-4.7207811459347049</v>
      </c>
      <c r="O540">
        <v>-1.302405394859008</v>
      </c>
      <c r="P540">
        <v>-9.4622845874475665</v>
      </c>
      <c r="Q540">
        <v>4.6474923911558941</v>
      </c>
      <c r="R540">
        <v>22.545508803821711</v>
      </c>
      <c r="S540">
        <v>-1.073626218224333</v>
      </c>
      <c r="T540">
        <v>4.5841196004742679</v>
      </c>
      <c r="U540">
        <v>-1.361132012605748</v>
      </c>
      <c r="V540">
        <v>3.2016933707313511</v>
      </c>
      <c r="W540">
        <v>2.1364487577648199</v>
      </c>
      <c r="X540">
        <v>-2.9347520395420319</v>
      </c>
      <c r="Y540">
        <v>-0.28047248622138371</v>
      </c>
      <c r="Z540">
        <v>-4.0663758194825483</v>
      </c>
      <c r="AA540">
        <v>-6.3292359420740851</v>
      </c>
      <c r="AB540">
        <v>-2.1626202453476129</v>
      </c>
      <c r="AC540">
        <v>-2.9847950028752068</v>
      </c>
      <c r="AD540">
        <v>-8.0377704302794335</v>
      </c>
      <c r="AE540">
        <v>-10.1843457130116</v>
      </c>
      <c r="AF540">
        <v>-2.5836181154962108</v>
      </c>
      <c r="AG540">
        <v>-6.5982461152939926</v>
      </c>
      <c r="AH540">
        <v>-5.7031957066430614</v>
      </c>
      <c r="AI540">
        <v>1.957005865520878</v>
      </c>
      <c r="AJ540">
        <v>-2.594217000640064</v>
      </c>
      <c r="AK540">
        <v>-3.779697891292499</v>
      </c>
      <c r="AL540">
        <v>-3.25997401222895</v>
      </c>
      <c r="AM540">
        <v>-1.8341013781188129</v>
      </c>
      <c r="AN540">
        <v>2.523794595560847</v>
      </c>
      <c r="AO540">
        <v>-5.3689755645312314</v>
      </c>
      <c r="AP540">
        <v>0.35839265466806047</v>
      </c>
      <c r="AQ540">
        <v>2.895648202481738</v>
      </c>
      <c r="AR540">
        <v>-6.0480547674482521</v>
      </c>
      <c r="AS540">
        <v>-3.254101181263791</v>
      </c>
      <c r="AT540">
        <v>-7.2944836489728937</v>
      </c>
      <c r="AU540">
        <v>-0.61154563847255483</v>
      </c>
      <c r="AV540">
        <v>-1.784784557364538</v>
      </c>
      <c r="AW540">
        <v>-1.9977459690358471E-2</v>
      </c>
    </row>
    <row r="541" spans="1:49" x14ac:dyDescent="0.25">
      <c r="A541" s="1">
        <v>39995</v>
      </c>
      <c r="B541">
        <v>2012</v>
      </c>
      <c r="C541">
        <v>840</v>
      </c>
      <c r="D541">
        <v>16.53378608391931</v>
      </c>
      <c r="E541">
        <v>15.840010047317611</v>
      </c>
      <c r="F541">
        <v>4.1566869556201702</v>
      </c>
      <c r="G541">
        <v>13.569342190571509</v>
      </c>
      <c r="H541">
        <v>5.3475546411194452</v>
      </c>
      <c r="I541">
        <v>10.54946370538652</v>
      </c>
      <c r="J541">
        <v>9.0587482954989298</v>
      </c>
      <c r="K541">
        <v>12.00328814375931</v>
      </c>
      <c r="L541">
        <v>3.0898519301637779</v>
      </c>
      <c r="M541">
        <v>9.1571094666712085</v>
      </c>
      <c r="N541">
        <v>6.0724028359385294</v>
      </c>
      <c r="O541">
        <v>3.936911361346684</v>
      </c>
      <c r="P541">
        <v>16.523296028395109</v>
      </c>
      <c r="Q541">
        <v>11.94561109382075</v>
      </c>
      <c r="R541">
        <v>7.8848298997971522</v>
      </c>
      <c r="S541">
        <v>10.861329740565401</v>
      </c>
      <c r="T541">
        <v>19.81419001383162</v>
      </c>
      <c r="U541">
        <v>10.186307359452609</v>
      </c>
      <c r="V541">
        <v>21.032176287036421</v>
      </c>
      <c r="W541">
        <v>9.3584289237434568</v>
      </c>
      <c r="X541">
        <v>11.356690186557611</v>
      </c>
      <c r="Y541">
        <v>4.5053483420785856</v>
      </c>
      <c r="Z541">
        <v>8.5601885666665609</v>
      </c>
      <c r="AA541">
        <v>5.4453789425399579</v>
      </c>
      <c r="AB541">
        <v>18.186132021278318</v>
      </c>
      <c r="AC541">
        <v>18.874780913926848</v>
      </c>
      <c r="AD541">
        <v>9.994534747233196</v>
      </c>
      <c r="AE541">
        <v>10.958058784023359</v>
      </c>
      <c r="AF541">
        <v>3.567757976254549</v>
      </c>
      <c r="AG541">
        <v>5.390936147895431E-2</v>
      </c>
      <c r="AH541">
        <v>8.5761154888476909</v>
      </c>
      <c r="AI541">
        <v>14.45173092190775</v>
      </c>
      <c r="AJ541">
        <v>16.91111233398934</v>
      </c>
      <c r="AK541">
        <v>8.8862683763459174</v>
      </c>
      <c r="AL541">
        <v>14.63688057604864</v>
      </c>
      <c r="AM541">
        <v>7.3971393554492559</v>
      </c>
      <c r="AN541">
        <v>28.878172557794191</v>
      </c>
      <c r="AO541">
        <v>12.02241635515009</v>
      </c>
      <c r="AP541">
        <v>19.646693875886179</v>
      </c>
      <c r="AQ541">
        <v>10.47849229467079</v>
      </c>
      <c r="AR541">
        <v>10.801035471214711</v>
      </c>
      <c r="AS541">
        <v>9.5049118680855962</v>
      </c>
      <c r="AT541">
        <v>12.271315791765749</v>
      </c>
      <c r="AU541">
        <v>12.12174679950675</v>
      </c>
      <c r="AV541">
        <v>7.7715538027134823</v>
      </c>
      <c r="AW541">
        <v>2.3092477288921831E-3</v>
      </c>
    </row>
    <row r="542" spans="1:49" x14ac:dyDescent="0.25">
      <c r="A542" s="1">
        <v>40026</v>
      </c>
      <c r="B542">
        <v>2012</v>
      </c>
      <c r="C542">
        <v>840</v>
      </c>
      <c r="D542">
        <v>-2.3920282670987558</v>
      </c>
      <c r="E542">
        <v>-4.0714495747406261</v>
      </c>
      <c r="F542">
        <v>0.76289063189702855</v>
      </c>
      <c r="G542">
        <v>2.7717030440343349</v>
      </c>
      <c r="H542">
        <v>3.8549725922448541</v>
      </c>
      <c r="I542">
        <v>-1.731774692963661</v>
      </c>
      <c r="J542">
        <v>-3.9295393466842743E-2</v>
      </c>
      <c r="K542">
        <v>-8.9261681188661619</v>
      </c>
      <c r="L542">
        <v>-6.0666180011774369</v>
      </c>
      <c r="M542">
        <v>-2.7870473568231029</v>
      </c>
      <c r="N542">
        <v>16.53920010620131</v>
      </c>
      <c r="O542">
        <v>3.9162633832319438</v>
      </c>
      <c r="P542">
        <v>3.0421372069324488</v>
      </c>
      <c r="Q542">
        <v>2.8791063471755858</v>
      </c>
      <c r="R542">
        <v>10.856734284438961</v>
      </c>
      <c r="S542">
        <v>3.2222992697512169</v>
      </c>
      <c r="T542">
        <v>-2.1502246074369129</v>
      </c>
      <c r="U542">
        <v>7.7721534433594641</v>
      </c>
      <c r="V542">
        <v>4.299741675138713</v>
      </c>
      <c r="W542">
        <v>5.0885865484005874</v>
      </c>
      <c r="X542">
        <v>4.6797469414659787</v>
      </c>
      <c r="Y542">
        <v>2.1495186837645619</v>
      </c>
      <c r="Z542">
        <v>10.525711900366179</v>
      </c>
      <c r="AA542">
        <v>3.531543925815583</v>
      </c>
      <c r="AB542">
        <v>3.586631511144978</v>
      </c>
      <c r="AC542">
        <v>-0.56458463033953743</v>
      </c>
      <c r="AD542">
        <v>6.5808160087444278</v>
      </c>
      <c r="AE542">
        <v>0.91232727853756135</v>
      </c>
      <c r="AF542">
        <v>5.4536184053347814</v>
      </c>
      <c r="AG542">
        <v>6.5622054993994317</v>
      </c>
      <c r="AH542">
        <v>7.4561564126827573</v>
      </c>
      <c r="AI542">
        <v>4.3897420259638942</v>
      </c>
      <c r="AJ542">
        <v>7.4820368877780652</v>
      </c>
      <c r="AK542">
        <v>8.4615852758950449</v>
      </c>
      <c r="AL542">
        <v>4.1806256577321177</v>
      </c>
      <c r="AM542">
        <v>6.0750294046090447</v>
      </c>
      <c r="AN542">
        <v>4.5283819373564294</v>
      </c>
      <c r="AO542">
        <v>2.3788093447272511</v>
      </c>
      <c r="AP542">
        <v>-0.14452423937737491</v>
      </c>
      <c r="AQ542">
        <v>6.3496027491863449</v>
      </c>
      <c r="AR542">
        <v>6.0928512956557546</v>
      </c>
      <c r="AS542">
        <v>3.7200306889004779</v>
      </c>
      <c r="AT542">
        <v>-3.1176480524371719</v>
      </c>
      <c r="AU542">
        <v>-3.5279418977512629</v>
      </c>
      <c r="AV542">
        <v>1.6985374046358801</v>
      </c>
      <c r="AW542">
        <v>-1.7027092858140531E-2</v>
      </c>
    </row>
    <row r="543" spans="1:49" x14ac:dyDescent="0.25">
      <c r="A543" s="1">
        <v>40057</v>
      </c>
      <c r="B543">
        <v>2012</v>
      </c>
      <c r="C543">
        <v>840</v>
      </c>
      <c r="D543">
        <v>2.307573000306995</v>
      </c>
      <c r="E543">
        <v>8.4835837518858703</v>
      </c>
      <c r="F543">
        <v>15.51915580863616</v>
      </c>
      <c r="G543">
        <v>8.1390824484031334</v>
      </c>
      <c r="H543">
        <v>5.6278272613345948</v>
      </c>
      <c r="I543">
        <v>6.749432554587842</v>
      </c>
      <c r="J543">
        <v>18.13467489957381</v>
      </c>
      <c r="K543">
        <v>7.7390808177387971</v>
      </c>
      <c r="L543">
        <v>10.18355903974</v>
      </c>
      <c r="M543">
        <v>13.83412834575495</v>
      </c>
      <c r="N543">
        <v>10.10166291426893</v>
      </c>
      <c r="O543">
        <v>5.8626178480447599</v>
      </c>
      <c r="P543">
        <v>21.133694140206121</v>
      </c>
      <c r="Q543">
        <v>19.149762947116809</v>
      </c>
      <c r="R543">
        <v>7.2961079639400461</v>
      </c>
      <c r="S543">
        <v>4.2664073562001859</v>
      </c>
      <c r="T543">
        <v>12.81961460993058</v>
      </c>
      <c r="U543">
        <v>4.2964883296040757</v>
      </c>
      <c r="V543">
        <v>5.9760651664664488</v>
      </c>
      <c r="W543">
        <v>10.58886857069092</v>
      </c>
      <c r="X543">
        <v>6.2791530775277549</v>
      </c>
      <c r="Y543">
        <v>0.82491883301403224</v>
      </c>
      <c r="Z543">
        <v>8.7902484645503876</v>
      </c>
      <c r="AA543">
        <v>10.394443913473021</v>
      </c>
      <c r="AB543">
        <v>3.4449991890513898</v>
      </c>
      <c r="AC543">
        <v>14.909558345238221</v>
      </c>
      <c r="AD543">
        <v>14.399501779063399</v>
      </c>
      <c r="AE543">
        <v>14.12863536358682</v>
      </c>
      <c r="AF543">
        <v>11.117951775683069</v>
      </c>
      <c r="AG543">
        <v>6.831156595598209</v>
      </c>
      <c r="AH543">
        <v>10.066231634322561</v>
      </c>
      <c r="AI543">
        <v>7.8097436648698837</v>
      </c>
      <c r="AJ543">
        <v>7.0250225878788486</v>
      </c>
      <c r="AK543">
        <v>10.11640230317799</v>
      </c>
      <c r="AL543">
        <v>11.03019382635124</v>
      </c>
      <c r="AM543">
        <v>4.6531263069997442</v>
      </c>
      <c r="AN543">
        <v>0.78547483898874226</v>
      </c>
      <c r="AO543">
        <v>8.5301051134049501</v>
      </c>
      <c r="AP543">
        <v>4.0029438652687599</v>
      </c>
      <c r="AQ543">
        <v>14.485511830445841</v>
      </c>
      <c r="AR543">
        <v>8.8194800363085246</v>
      </c>
      <c r="AS543">
        <v>5.4020780267171942</v>
      </c>
      <c r="AT543">
        <v>10.010669800252961</v>
      </c>
      <c r="AU543">
        <v>3.1023600087485281</v>
      </c>
      <c r="AV543">
        <v>6.5219647576744366</v>
      </c>
      <c r="AW543">
        <v>2.5572289053670039E-2</v>
      </c>
    </row>
    <row r="544" spans="1:49" x14ac:dyDescent="0.25">
      <c r="A544" s="1">
        <v>40087</v>
      </c>
      <c r="B544">
        <v>2012</v>
      </c>
      <c r="C544">
        <v>840</v>
      </c>
      <c r="D544">
        <v>1.5792202077737461</v>
      </c>
      <c r="E544">
        <v>-0.81726069917817945</v>
      </c>
      <c r="F544">
        <v>-6.4792528827549711</v>
      </c>
      <c r="G544">
        <v>4.9515469038591053</v>
      </c>
      <c r="H544">
        <v>-1.2462997672299749</v>
      </c>
      <c r="I544">
        <v>4.6153627117794693</v>
      </c>
      <c r="J544">
        <v>2.7157553928496281</v>
      </c>
      <c r="K544">
        <v>5.2253993845146729</v>
      </c>
      <c r="L544">
        <v>0.74009649723023596</v>
      </c>
      <c r="M544">
        <v>-4.0602241682014757</v>
      </c>
      <c r="N544">
        <v>-2.7155073916617312</v>
      </c>
      <c r="O544">
        <v>-2.6079455677281089</v>
      </c>
      <c r="P544">
        <v>-4.0023821323412312</v>
      </c>
      <c r="Q544">
        <v>-9.1474262607806001</v>
      </c>
      <c r="R544">
        <v>7.565263164661995</v>
      </c>
      <c r="S544">
        <v>0.43971079891578219</v>
      </c>
      <c r="T544">
        <v>-0.29836944547975142</v>
      </c>
      <c r="U544">
        <v>4.1481081602529724</v>
      </c>
      <c r="V544">
        <v>-2.3846698208251582</v>
      </c>
      <c r="W544">
        <v>1.3269745102280071</v>
      </c>
      <c r="X544">
        <v>0.42614424598699241</v>
      </c>
      <c r="Y544">
        <v>-2.5541432660218022</v>
      </c>
      <c r="Z544">
        <v>-5.654251532060206</v>
      </c>
      <c r="AA544">
        <v>-10.88755602016654</v>
      </c>
      <c r="AB544">
        <v>4.558345001254116</v>
      </c>
      <c r="AC544">
        <v>-6.3212217521908984</v>
      </c>
      <c r="AD544">
        <v>1.799645614274636</v>
      </c>
      <c r="AE544">
        <v>3.460243286124665</v>
      </c>
      <c r="AF544">
        <v>1.9340084917462971E-2</v>
      </c>
      <c r="AG544">
        <v>-8.0109434698231397</v>
      </c>
      <c r="AH544">
        <v>-4.9716290347505474</v>
      </c>
      <c r="AI544">
        <v>-0.78388113906395773</v>
      </c>
      <c r="AJ544">
        <v>1.9858813737672069E-2</v>
      </c>
      <c r="AK544">
        <v>-1.9596700291602429</v>
      </c>
      <c r="AL544">
        <v>-2.010475016105651</v>
      </c>
      <c r="AM544">
        <v>-2.8820955539773712</v>
      </c>
      <c r="AN544">
        <v>6.5829917006657412</v>
      </c>
      <c r="AO544">
        <v>-4.0255276956539188</v>
      </c>
      <c r="AP544">
        <v>-4.2755006778441462</v>
      </c>
      <c r="AQ544">
        <v>1.956541118699473E-2</v>
      </c>
      <c r="AR544">
        <v>-4.0418449659182514</v>
      </c>
      <c r="AS544">
        <v>1.2394520737507799</v>
      </c>
      <c r="AT544">
        <v>-5.1677756933087178</v>
      </c>
      <c r="AU544">
        <v>1.666945471865255</v>
      </c>
      <c r="AV544">
        <v>-1.9832366541418729</v>
      </c>
      <c r="AW544">
        <v>-3.7977980535586209E-4</v>
      </c>
    </row>
    <row r="545" spans="1:49" x14ac:dyDescent="0.25">
      <c r="A545" s="1">
        <v>40118</v>
      </c>
      <c r="B545">
        <v>2012</v>
      </c>
      <c r="C545">
        <v>840</v>
      </c>
      <c r="D545">
        <v>6.4498915995777617</v>
      </c>
      <c r="E545">
        <v>6.1531218754862671</v>
      </c>
      <c r="F545">
        <v>1.857883670831928</v>
      </c>
      <c r="G545">
        <v>8.5949110491319267</v>
      </c>
      <c r="H545">
        <v>6.7081150451654414</v>
      </c>
      <c r="I545">
        <v>2.5166314920792581</v>
      </c>
      <c r="J545">
        <v>9.5679641038105778</v>
      </c>
      <c r="K545">
        <v>4.9368702807610854</v>
      </c>
      <c r="L545">
        <v>6.7662206934710811</v>
      </c>
      <c r="M545">
        <v>9.7337112162617423</v>
      </c>
      <c r="N545">
        <v>0.96720455250944859</v>
      </c>
      <c r="O545">
        <v>1.15103249216737</v>
      </c>
      <c r="P545">
        <v>13.722510713189569</v>
      </c>
      <c r="Q545">
        <v>6.6508508854068449</v>
      </c>
      <c r="R545">
        <v>-4.803829252706393E-2</v>
      </c>
      <c r="S545">
        <v>11.367430097985</v>
      </c>
      <c r="T545">
        <v>6.5845377254186044</v>
      </c>
      <c r="U545">
        <v>-15.09072316209372</v>
      </c>
      <c r="V545">
        <v>-5.4348516332579084</v>
      </c>
      <c r="W545">
        <v>-3.8524974208605349</v>
      </c>
      <c r="X545">
        <v>2.9101559551810041</v>
      </c>
      <c r="Y545">
        <v>0.18101846193487869</v>
      </c>
      <c r="Z545">
        <v>2.4826352587760998</v>
      </c>
      <c r="AA545">
        <v>5.1128054379088184</v>
      </c>
      <c r="AB545">
        <v>1.194876269969614</v>
      </c>
      <c r="AC545">
        <v>2.0127931061000082</v>
      </c>
      <c r="AD545">
        <v>-15.08818699006272</v>
      </c>
      <c r="AE545">
        <v>7.0909904994285622</v>
      </c>
      <c r="AF545">
        <v>2.65445303109566</v>
      </c>
      <c r="AG545">
        <v>5.4486189546146147</v>
      </c>
      <c r="AH545">
        <v>2.6309907820790461</v>
      </c>
      <c r="AI545">
        <v>5.7580418216104379</v>
      </c>
      <c r="AJ545">
        <v>14.91406626870144</v>
      </c>
      <c r="AK545">
        <v>5.0139199931935607</v>
      </c>
      <c r="AL545">
        <v>3.308842678741009</v>
      </c>
      <c r="AM545">
        <v>4.4899172713133604</v>
      </c>
      <c r="AN545">
        <v>9.830544718789703</v>
      </c>
      <c r="AO545">
        <v>6.4213631777774172</v>
      </c>
      <c r="AP545">
        <v>3.737369490648601</v>
      </c>
      <c r="AQ545">
        <v>4.3664011813743242</v>
      </c>
      <c r="AR545">
        <v>5.2422091571938454</v>
      </c>
      <c r="AS545">
        <v>4.1629413428391882</v>
      </c>
      <c r="AT545">
        <v>8.7604391533554491</v>
      </c>
      <c r="AU545">
        <v>7.3453527519908191</v>
      </c>
      <c r="AV545">
        <v>7.241626153997438</v>
      </c>
      <c r="AW545">
        <v>1.2233811136693751E-2</v>
      </c>
    </row>
    <row r="546" spans="1:49" x14ac:dyDescent="0.25">
      <c r="A546" s="1">
        <v>40148</v>
      </c>
      <c r="B546">
        <v>2012</v>
      </c>
      <c r="C546">
        <v>840</v>
      </c>
      <c r="D546">
        <v>4.802318036803177</v>
      </c>
      <c r="E546">
        <v>7.5878938117605488</v>
      </c>
      <c r="F546">
        <v>9.48744175798657</v>
      </c>
      <c r="G546">
        <v>6.6913137694938118</v>
      </c>
      <c r="H546">
        <v>7.0876629878845687</v>
      </c>
      <c r="I546">
        <v>2.6544769802214758</v>
      </c>
      <c r="J546">
        <v>3.6699219805122358</v>
      </c>
      <c r="K546">
        <v>3.193638583052794</v>
      </c>
      <c r="L546">
        <v>10.753745154232041</v>
      </c>
      <c r="M546">
        <v>5.5763970725887457</v>
      </c>
      <c r="N546">
        <v>2.751357112932729</v>
      </c>
      <c r="O546">
        <v>-0.9784778749960199</v>
      </c>
      <c r="P546">
        <v>-4.6809944649803148</v>
      </c>
      <c r="Q546">
        <v>5.3572405950660373</v>
      </c>
      <c r="R546">
        <v>6.4927760176015648</v>
      </c>
      <c r="S546">
        <v>4.8703973197753214</v>
      </c>
      <c r="T546">
        <v>7.8666893320469278</v>
      </c>
      <c r="U546">
        <v>9.4156707884354596</v>
      </c>
      <c r="V546">
        <v>22.050878837097329</v>
      </c>
      <c r="W546">
        <v>6.0463907537200212</v>
      </c>
      <c r="X546">
        <v>3.6825030101833578</v>
      </c>
      <c r="Y546">
        <v>2.7990288593300772</v>
      </c>
      <c r="Z546">
        <v>-3.7042359482252651</v>
      </c>
      <c r="AA546">
        <v>7.2475373540963117</v>
      </c>
      <c r="AB546">
        <v>1.0915926613674909</v>
      </c>
      <c r="AC546">
        <v>10.501517016519511</v>
      </c>
      <c r="AD546">
        <v>-7.3373918663304893</v>
      </c>
      <c r="AE546">
        <v>7.0541291426154729</v>
      </c>
      <c r="AF546">
        <v>0.9664163055580044</v>
      </c>
      <c r="AG546">
        <v>2.6741731046617589</v>
      </c>
      <c r="AH546">
        <v>3.1027446461622259</v>
      </c>
      <c r="AI546">
        <v>-8.5254002321433209E-2</v>
      </c>
      <c r="AJ546">
        <v>-5.1427063787743084</v>
      </c>
      <c r="AK546">
        <v>1.8422322662932089</v>
      </c>
      <c r="AL546">
        <v>5.8144455527269656</v>
      </c>
      <c r="AM546">
        <v>-1.1346407315839471</v>
      </c>
      <c r="AN546">
        <v>-0.4969700556586632</v>
      </c>
      <c r="AO546">
        <v>3.24107856035516</v>
      </c>
      <c r="AP546">
        <v>-3.2387230008427692</v>
      </c>
      <c r="AQ546">
        <v>3.766625887128261</v>
      </c>
      <c r="AR546">
        <v>4.461610492135204</v>
      </c>
      <c r="AS546">
        <v>4.6920036468153681</v>
      </c>
      <c r="AT546">
        <v>5.2427875258271417</v>
      </c>
      <c r="AU546">
        <v>7.934520533649625</v>
      </c>
      <c r="AV546">
        <v>4.108058937733583</v>
      </c>
      <c r="AW546">
        <v>2.00800857532164E-2</v>
      </c>
    </row>
    <row r="547" spans="1:49" x14ac:dyDescent="0.25">
      <c r="A547" s="1">
        <v>40179</v>
      </c>
      <c r="B547">
        <v>2012</v>
      </c>
      <c r="C547">
        <v>840</v>
      </c>
      <c r="D547">
        <v>-6.6792020601191036</v>
      </c>
      <c r="E547">
        <v>-6.8185591637000664</v>
      </c>
      <c r="F547">
        <v>-6.1419054605149732</v>
      </c>
      <c r="G547">
        <v>0.26283790212533459</v>
      </c>
      <c r="H547">
        <v>-6.1179523884875682</v>
      </c>
      <c r="I547">
        <v>-1.7441303462864659</v>
      </c>
      <c r="J547">
        <v>-11.713210026801811</v>
      </c>
      <c r="K547">
        <v>-9.321107895230984</v>
      </c>
      <c r="L547">
        <v>2.3133633272680809</v>
      </c>
      <c r="M547">
        <v>-6.1231391793745038</v>
      </c>
      <c r="N547">
        <v>0.52470750207285199</v>
      </c>
      <c r="O547">
        <v>-5.1254565253885502</v>
      </c>
      <c r="P547">
        <v>-10.87680849367128</v>
      </c>
      <c r="Q547">
        <v>1.3619100213969171</v>
      </c>
      <c r="R547">
        <v>-4.0337690230721641</v>
      </c>
      <c r="S547">
        <v>-7.0518800809852733</v>
      </c>
      <c r="T547">
        <v>1.2171869629908021</v>
      </c>
      <c r="U547">
        <v>6.3791478944701829</v>
      </c>
      <c r="V547">
        <v>1.361816950679162</v>
      </c>
      <c r="W547">
        <v>-6.8138947214035461</v>
      </c>
      <c r="X547">
        <v>-4.1863652399214519</v>
      </c>
      <c r="Y547">
        <v>1.007199188832741</v>
      </c>
      <c r="Z547">
        <v>-5.5928504298425548</v>
      </c>
      <c r="AA547">
        <v>-5.2601397850940206</v>
      </c>
      <c r="AB547">
        <v>-3.340716018181134</v>
      </c>
      <c r="AC547">
        <v>-5.1881505869036619</v>
      </c>
      <c r="AD547">
        <v>-11.204557514891411</v>
      </c>
      <c r="AE547">
        <v>-8.1792634507455446</v>
      </c>
      <c r="AF547">
        <v>-11.01524912026262</v>
      </c>
      <c r="AG547">
        <v>1.375243524524983</v>
      </c>
      <c r="AH547">
        <v>-9.2628038204376146</v>
      </c>
      <c r="AI547">
        <v>-12.49287192741949</v>
      </c>
      <c r="AJ547">
        <v>7.4382803063011824</v>
      </c>
      <c r="AK547">
        <v>-3.4191773045830431</v>
      </c>
      <c r="AL547">
        <v>-4.3881081421531354</v>
      </c>
      <c r="AM547">
        <v>2.22512599006921</v>
      </c>
      <c r="AN547">
        <v>-1.9841247646532829</v>
      </c>
      <c r="AO547">
        <v>-9.4287080776002341</v>
      </c>
      <c r="AP547">
        <v>1.136964786826278</v>
      </c>
      <c r="AQ547">
        <v>-7.8111237962707802</v>
      </c>
      <c r="AR547">
        <v>-8.2011915438308218</v>
      </c>
      <c r="AS547">
        <v>-5.6446837162015484</v>
      </c>
      <c r="AT547">
        <v>-8.1788756695537081</v>
      </c>
      <c r="AU547">
        <v>-0.56946965664892435</v>
      </c>
      <c r="AV547">
        <v>-4.3518932974043079</v>
      </c>
      <c r="AW547">
        <v>-8.7125671507760627E-3</v>
      </c>
    </row>
    <row r="548" spans="1:49" x14ac:dyDescent="0.25">
      <c r="A548" s="1">
        <v>40210</v>
      </c>
      <c r="B548">
        <v>2012</v>
      </c>
      <c r="C548">
        <v>840</v>
      </c>
      <c r="D548">
        <v>6.6085818781394412</v>
      </c>
      <c r="E548">
        <v>1.5601747155176591</v>
      </c>
      <c r="F548">
        <v>5.1418450232110446</v>
      </c>
      <c r="G548">
        <v>-3.2209373682231091</v>
      </c>
      <c r="H548">
        <v>0.41408744639621631</v>
      </c>
      <c r="I548">
        <v>1.63619415540186</v>
      </c>
      <c r="J548">
        <v>5.340006141669762</v>
      </c>
      <c r="K548">
        <v>3.6542844059854751</v>
      </c>
      <c r="L548">
        <v>-0.23448263195891</v>
      </c>
      <c r="M548">
        <v>2.1173120996807571</v>
      </c>
      <c r="N548">
        <v>1.4952333476186299</v>
      </c>
      <c r="O548">
        <v>6.8220918853125978</v>
      </c>
      <c r="P548">
        <v>8.6625240529407002</v>
      </c>
      <c r="Q548">
        <v>5.3091320282231624</v>
      </c>
      <c r="R548">
        <v>-4.0083625552377766</v>
      </c>
      <c r="S548">
        <v>5.036576311489771</v>
      </c>
      <c r="T548">
        <v>-1.8531140854077031</v>
      </c>
      <c r="U548">
        <v>2.2229700389144069</v>
      </c>
      <c r="V548">
        <v>-11.72584135969409</v>
      </c>
      <c r="W548">
        <v>-0.89416554535368675</v>
      </c>
      <c r="X548">
        <v>2.6536506784400999</v>
      </c>
      <c r="Y548">
        <v>1.886927866530441</v>
      </c>
      <c r="Z548">
        <v>-2.9022537311541141</v>
      </c>
      <c r="AA548">
        <v>-3.1995113584204371</v>
      </c>
      <c r="AB548">
        <v>3.6498214953946122</v>
      </c>
      <c r="AC548">
        <v>0.21945786756927271</v>
      </c>
      <c r="AD548">
        <v>-9.0878738998607105</v>
      </c>
      <c r="AE548">
        <v>-4.3629201295064544</v>
      </c>
      <c r="AF548">
        <v>-5.2894655830611477</v>
      </c>
      <c r="AG548">
        <v>-1.678719340691071</v>
      </c>
      <c r="AH548">
        <v>-4.8739065021519812</v>
      </c>
      <c r="AI548">
        <v>-6.5208990490892349</v>
      </c>
      <c r="AJ548">
        <v>-0.2908411259212707</v>
      </c>
      <c r="AK548">
        <v>-0.58539292313802838</v>
      </c>
      <c r="AL548">
        <v>-3.8245487277828172</v>
      </c>
      <c r="AM548">
        <v>-0.53585992067163302</v>
      </c>
      <c r="AN548">
        <v>-4.3299953517754624</v>
      </c>
      <c r="AO548">
        <v>-1.484963524868244</v>
      </c>
      <c r="AP548">
        <v>-3.7141772782060771</v>
      </c>
      <c r="AQ548">
        <v>4.2015688786865457</v>
      </c>
      <c r="AR548">
        <v>-1.5513196724951219</v>
      </c>
      <c r="AS548">
        <v>-0.69926416417829262</v>
      </c>
      <c r="AT548">
        <v>6.5817883005169664</v>
      </c>
      <c r="AU548">
        <v>2.9544245004732299</v>
      </c>
      <c r="AV548">
        <v>3.866050177519242</v>
      </c>
      <c r="AW548">
        <v>7.5804780624950663E-3</v>
      </c>
    </row>
    <row r="549" spans="1:49" x14ac:dyDescent="0.25">
      <c r="A549" s="1">
        <v>40238</v>
      </c>
      <c r="B549">
        <v>2012</v>
      </c>
      <c r="C549">
        <v>840</v>
      </c>
      <c r="D549">
        <v>8.0869204539913309</v>
      </c>
      <c r="E549">
        <v>6.6552119151508382</v>
      </c>
      <c r="F549">
        <v>17.313625003824811</v>
      </c>
      <c r="G549">
        <v>7.2693648335698358</v>
      </c>
      <c r="H549">
        <v>13.393585843542761</v>
      </c>
      <c r="I549">
        <v>11.64167801015528</v>
      </c>
      <c r="J549">
        <v>9.8160027030237629</v>
      </c>
      <c r="K549">
        <v>7.7430158869357344</v>
      </c>
      <c r="L549">
        <v>0.44838286474886407</v>
      </c>
      <c r="M549">
        <v>11.80596134365897</v>
      </c>
      <c r="N549">
        <v>10.308939869787521</v>
      </c>
      <c r="O549">
        <v>10.13143490219481</v>
      </c>
      <c r="P549">
        <v>6.1826504306155883</v>
      </c>
      <c r="Q549">
        <v>5.6842331437523264</v>
      </c>
      <c r="R549">
        <v>16.86205633498157</v>
      </c>
      <c r="S549">
        <v>12.905495719795891</v>
      </c>
      <c r="T549">
        <v>15.17490229431648</v>
      </c>
      <c r="U549">
        <v>5.1619851319057783</v>
      </c>
      <c r="V549">
        <v>18.799469862552829</v>
      </c>
      <c r="W549">
        <v>6.6288003111639737</v>
      </c>
      <c r="X549">
        <v>8.5186251335721774</v>
      </c>
      <c r="Y549">
        <v>7.521339091251833</v>
      </c>
      <c r="Z549">
        <v>10.147859159111359</v>
      </c>
      <c r="AA549">
        <v>11.21748068776305</v>
      </c>
      <c r="AB549">
        <v>9.915622691492354</v>
      </c>
      <c r="AC549">
        <v>11.911433905017059</v>
      </c>
      <c r="AD549">
        <v>9.9583655542161864</v>
      </c>
      <c r="AE549">
        <v>8.9615156652139696</v>
      </c>
      <c r="AF549">
        <v>8.8455379593697536</v>
      </c>
      <c r="AG549">
        <v>15.251605965301801</v>
      </c>
      <c r="AH549">
        <v>9.8009726975068148</v>
      </c>
      <c r="AI549">
        <v>5.9425585789691482</v>
      </c>
      <c r="AJ549">
        <v>15.864241849670879</v>
      </c>
      <c r="AK549">
        <v>5.3993171781376637</v>
      </c>
      <c r="AL549">
        <v>10.06683949317695</v>
      </c>
      <c r="AM549">
        <v>10.54981532188679</v>
      </c>
      <c r="AN549">
        <v>13.632610730178721</v>
      </c>
      <c r="AO549">
        <v>11.60684232329832</v>
      </c>
      <c r="AP549">
        <v>4.7551302349978286</v>
      </c>
      <c r="AQ549">
        <v>10.89338240032161</v>
      </c>
      <c r="AR549">
        <v>8.7099185658500176</v>
      </c>
      <c r="AS549">
        <v>8.4540617889544265</v>
      </c>
      <c r="AT549">
        <v>10.87340039106901</v>
      </c>
      <c r="AU549">
        <v>9.8817643484211857</v>
      </c>
      <c r="AV549">
        <v>8.4773062553450416</v>
      </c>
      <c r="AW549">
        <v>2.3539804003695819E-2</v>
      </c>
    </row>
    <row r="550" spans="1:49" x14ac:dyDescent="0.25">
      <c r="A550" s="1">
        <v>40269</v>
      </c>
      <c r="B550">
        <v>2012</v>
      </c>
      <c r="C550">
        <v>840</v>
      </c>
      <c r="D550">
        <v>6.5589104510521024</v>
      </c>
      <c r="E550">
        <v>7.2272055617471187</v>
      </c>
      <c r="F550">
        <v>-1.1851150099630561</v>
      </c>
      <c r="G550">
        <v>-2.7332694646147071</v>
      </c>
      <c r="H550">
        <v>2.5753103815598259</v>
      </c>
      <c r="I550">
        <v>5.7403519275478043</v>
      </c>
      <c r="J550">
        <v>0.46440331864237022</v>
      </c>
      <c r="K550">
        <v>0.20318230049904959</v>
      </c>
      <c r="L550">
        <v>5.079491811492165</v>
      </c>
      <c r="M550">
        <v>3.270308676001354</v>
      </c>
      <c r="N550">
        <v>2.8282671663159231</v>
      </c>
      <c r="O550">
        <v>6.7461039029887537</v>
      </c>
      <c r="P550">
        <v>2.5001132485062079</v>
      </c>
      <c r="Q550">
        <v>1.9772373618998751</v>
      </c>
      <c r="R550">
        <v>1.907786204601325</v>
      </c>
      <c r="S550">
        <v>1.5189397730349889</v>
      </c>
      <c r="T550">
        <v>6.7921365194125949</v>
      </c>
      <c r="U550">
        <v>10.48500697937205</v>
      </c>
      <c r="V550">
        <v>8.9816316784353756</v>
      </c>
      <c r="W550">
        <v>5.1656588313183427</v>
      </c>
      <c r="X550">
        <v>-3.426411175007638</v>
      </c>
      <c r="Y550">
        <v>1.211412931689448</v>
      </c>
      <c r="Z550">
        <v>1.7120326055798609</v>
      </c>
      <c r="AA550">
        <v>9.612002554071708</v>
      </c>
      <c r="AB550">
        <v>6.7947587728132364</v>
      </c>
      <c r="AC550">
        <v>7.0941350736032138</v>
      </c>
      <c r="AD550">
        <v>-10.25676554565932</v>
      </c>
      <c r="AE550">
        <v>3.145506812410837</v>
      </c>
      <c r="AF550">
        <v>-7.4341524002534793</v>
      </c>
      <c r="AG550">
        <v>-7.5771335896179242</v>
      </c>
      <c r="AH550">
        <v>-5.5957293198382052</v>
      </c>
      <c r="AI550">
        <v>-3.4787860346455761</v>
      </c>
      <c r="AJ550">
        <v>-5.9171521283535427</v>
      </c>
      <c r="AK550">
        <v>-2.1701998265310389</v>
      </c>
      <c r="AL550">
        <v>0.99096260322346641</v>
      </c>
      <c r="AM550">
        <v>7.2682695172107126</v>
      </c>
      <c r="AN550">
        <v>0.73310662715473374</v>
      </c>
      <c r="AO550">
        <v>-0.39631021310376768</v>
      </c>
      <c r="AP550">
        <v>2.6692282794716471</v>
      </c>
      <c r="AQ550">
        <v>0.79819894024191207</v>
      </c>
      <c r="AR550">
        <v>-3.7594450093218161</v>
      </c>
      <c r="AS550">
        <v>0.22704003247484561</v>
      </c>
      <c r="AT550">
        <v>2.8639598514273108</v>
      </c>
      <c r="AU550">
        <v>-5.8939571162499371</v>
      </c>
      <c r="AV550">
        <v>2.991112487347158</v>
      </c>
      <c r="AW550">
        <v>1.380002001835412E-2</v>
      </c>
    </row>
    <row r="551" spans="1:49" x14ac:dyDescent="0.25">
      <c r="A551" s="1">
        <v>40299</v>
      </c>
      <c r="B551">
        <v>2012</v>
      </c>
      <c r="C551">
        <v>840</v>
      </c>
      <c r="D551">
        <v>-8.13632777700305</v>
      </c>
      <c r="E551">
        <v>-12.412390466640989</v>
      </c>
      <c r="F551">
        <v>-6.4727245170051573</v>
      </c>
      <c r="G551">
        <v>-16.508635688921011</v>
      </c>
      <c r="H551">
        <v>-10.92348181792533</v>
      </c>
      <c r="I551">
        <v>-10.543050871149729</v>
      </c>
      <c r="J551">
        <v>-13.95932853675324</v>
      </c>
      <c r="K551">
        <v>-8.3978910884850997</v>
      </c>
      <c r="L551">
        <v>-5.5713290992330577</v>
      </c>
      <c r="M551">
        <v>-11.56007686980556</v>
      </c>
      <c r="N551">
        <v>-15.9531899856143</v>
      </c>
      <c r="O551">
        <v>-13.494327229897509</v>
      </c>
      <c r="P551">
        <v>-1.0299079063786469</v>
      </c>
      <c r="Q551">
        <v>-5.5370691739449747</v>
      </c>
      <c r="R551">
        <v>-14.403929319184639</v>
      </c>
      <c r="S551">
        <v>-10.10973491602344</v>
      </c>
      <c r="T551">
        <v>-9.1455195732508603</v>
      </c>
      <c r="U551">
        <v>-16.371808515003579</v>
      </c>
      <c r="V551">
        <v>-14.79795644037074</v>
      </c>
      <c r="W551">
        <v>-16.36229214309019</v>
      </c>
      <c r="X551">
        <v>-14.156315784737121</v>
      </c>
      <c r="Y551">
        <v>-11.655058143290839</v>
      </c>
      <c r="Z551">
        <v>-19.562504592114259</v>
      </c>
      <c r="AA551">
        <v>-22.952836678142919</v>
      </c>
      <c r="AB551">
        <v>-17.157520112054261</v>
      </c>
      <c r="AC551">
        <v>-16.67724826605275</v>
      </c>
      <c r="AD551">
        <v>-28.72196707631382</v>
      </c>
      <c r="AE551">
        <v>-19.607215092554402</v>
      </c>
      <c r="AF551">
        <v>-11.8254938669957</v>
      </c>
      <c r="AG551">
        <v>-16.095982148830331</v>
      </c>
      <c r="AH551">
        <v>-17.743715989752911</v>
      </c>
      <c r="AI551">
        <v>-19.5967842944534</v>
      </c>
      <c r="AJ551">
        <v>-22.617484546981132</v>
      </c>
      <c r="AK551">
        <v>-11.17395813891145</v>
      </c>
      <c r="AL551">
        <v>-15.4562648896325</v>
      </c>
      <c r="AM551">
        <v>-14.82283828487626</v>
      </c>
      <c r="AN551">
        <v>-17.968699479991361</v>
      </c>
      <c r="AO551">
        <v>-13.893693967190289</v>
      </c>
      <c r="AP551">
        <v>-15.52902883529601</v>
      </c>
      <c r="AQ551">
        <v>-19.931896437875132</v>
      </c>
      <c r="AR551">
        <v>-16.05283257794196</v>
      </c>
      <c r="AS551">
        <v>-14.336265694880041</v>
      </c>
      <c r="AT551">
        <v>-10.457683320748689</v>
      </c>
      <c r="AU551">
        <v>-14.44063113899805</v>
      </c>
      <c r="AV551">
        <v>-11.632149932188851</v>
      </c>
      <c r="AW551">
        <v>-3.8696463800237169E-2</v>
      </c>
    </row>
    <row r="552" spans="1:49" x14ac:dyDescent="0.25">
      <c r="A552" s="1">
        <v>40330</v>
      </c>
      <c r="B552">
        <v>2012</v>
      </c>
      <c r="C552">
        <v>840</v>
      </c>
      <c r="D552">
        <v>1.961654815472635</v>
      </c>
      <c r="E552">
        <v>3.1449849325341011</v>
      </c>
      <c r="F552">
        <v>3.0437622901728472</v>
      </c>
      <c r="G552">
        <v>-10.283209824950321</v>
      </c>
      <c r="H552">
        <v>-4.1039250616705658</v>
      </c>
      <c r="I552">
        <v>2.6169054971003858</v>
      </c>
      <c r="J552">
        <v>-4.9965594137199032</v>
      </c>
      <c r="K552">
        <v>-0.58605356499267236</v>
      </c>
      <c r="L552">
        <v>0.40664441304862908</v>
      </c>
      <c r="M552">
        <v>3.6695412373931591</v>
      </c>
      <c r="N552">
        <v>4.3670141564714049</v>
      </c>
      <c r="O552">
        <v>1.427260235335726</v>
      </c>
      <c r="P552">
        <v>-0.50548889792143559</v>
      </c>
      <c r="Q552">
        <v>4.1382167032279149</v>
      </c>
      <c r="R552">
        <v>4.6520487278729039</v>
      </c>
      <c r="S552">
        <v>-3.4414754655186619</v>
      </c>
      <c r="T552">
        <v>6.7124646504285179</v>
      </c>
      <c r="U552">
        <v>-9.2140550430511947</v>
      </c>
      <c r="V552">
        <v>0.1012652685451032</v>
      </c>
      <c r="W552">
        <v>-1.4620368015346279</v>
      </c>
      <c r="X552">
        <v>3.6511157449512059</v>
      </c>
      <c r="Y552">
        <v>-2.5861875004563268</v>
      </c>
      <c r="Z552">
        <v>-7.5162889821524423</v>
      </c>
      <c r="AA552">
        <v>-8.0239961185213478</v>
      </c>
      <c r="AB552">
        <v>2.2575916775423139</v>
      </c>
      <c r="AC552">
        <v>0.32203103249026638</v>
      </c>
      <c r="AD552">
        <v>-9.7943517917206009</v>
      </c>
      <c r="AE552">
        <v>-3.6075867178302912</v>
      </c>
      <c r="AF552">
        <v>-1.185431589438668</v>
      </c>
      <c r="AG552">
        <v>-7.4665171897013156</v>
      </c>
      <c r="AH552">
        <v>-1.4129452238746949</v>
      </c>
      <c r="AI552">
        <v>-0.70857613330621572</v>
      </c>
      <c r="AJ552">
        <v>-9.5310200489879477</v>
      </c>
      <c r="AK552">
        <v>-2.2385593813287308</v>
      </c>
      <c r="AL552">
        <v>-1.2754531927126831</v>
      </c>
      <c r="AM552">
        <v>0.30864140531856599</v>
      </c>
      <c r="AN552">
        <v>-8.0829088747918831</v>
      </c>
      <c r="AO552">
        <v>-0.79406827230260602</v>
      </c>
      <c r="AP552">
        <v>-2.8706544291063558</v>
      </c>
      <c r="AQ552">
        <v>-2.7452032558994088</v>
      </c>
      <c r="AR552">
        <v>-2.0372164683925109</v>
      </c>
      <c r="AS552">
        <v>-2.8107709243266781</v>
      </c>
      <c r="AT552">
        <v>-5.7227678794405268</v>
      </c>
      <c r="AU552">
        <v>-1.817581467080609</v>
      </c>
      <c r="AV552">
        <v>-5.8809433048796489</v>
      </c>
      <c r="AW552">
        <v>-5.875672409602628E-3</v>
      </c>
    </row>
    <row r="553" spans="1:49" x14ac:dyDescent="0.25">
      <c r="A553" s="1">
        <v>40360</v>
      </c>
      <c r="B553">
        <v>2012</v>
      </c>
      <c r="C553">
        <v>840</v>
      </c>
      <c r="D553">
        <v>5.1569478569846616</v>
      </c>
      <c r="E553">
        <v>10.364078478201</v>
      </c>
      <c r="F553">
        <v>8.5018844963696161</v>
      </c>
      <c r="G553">
        <v>6.7820603763625309</v>
      </c>
      <c r="H553">
        <v>15.1194411685007</v>
      </c>
      <c r="I553">
        <v>7.9410828477068041</v>
      </c>
      <c r="J553">
        <v>16.291473089522501</v>
      </c>
      <c r="K553">
        <v>7.7775182184646852</v>
      </c>
      <c r="L553">
        <v>14.59378539782092</v>
      </c>
      <c r="M553">
        <v>2.9898352406764421</v>
      </c>
      <c r="N553">
        <v>11.547358862771249</v>
      </c>
      <c r="O553">
        <v>4.1455010901154887</v>
      </c>
      <c r="P553">
        <v>10.42403695463177</v>
      </c>
      <c r="Q553">
        <v>15.79020466436898</v>
      </c>
      <c r="R553">
        <v>18.509236669048871</v>
      </c>
      <c r="S553">
        <v>8.2221589019597197</v>
      </c>
      <c r="T553">
        <v>7.6341134772450534</v>
      </c>
      <c r="U553">
        <v>7.7000854442876854</v>
      </c>
      <c r="V553">
        <v>18.589843266856931</v>
      </c>
      <c r="W553">
        <v>9.6699057981190819</v>
      </c>
      <c r="X553">
        <v>7.1653367039715032</v>
      </c>
      <c r="Y553">
        <v>5.8894022940376054</v>
      </c>
      <c r="Z553">
        <v>20.85532233407492</v>
      </c>
      <c r="AA553">
        <v>9.3113398386342148</v>
      </c>
      <c r="AB553">
        <v>14.19805920005872</v>
      </c>
      <c r="AC553">
        <v>9.980168753595553</v>
      </c>
      <c r="AD553">
        <v>33.645687656191633</v>
      </c>
      <c r="AE553">
        <v>20.463658894453921</v>
      </c>
      <c r="AF553">
        <v>13.41244743439043</v>
      </c>
      <c r="AG553">
        <v>14.7348228945273</v>
      </c>
      <c r="AH553">
        <v>18.432244000533199</v>
      </c>
      <c r="AI553">
        <v>24.83914000577472</v>
      </c>
      <c r="AJ553">
        <v>17.627563235185129</v>
      </c>
      <c r="AK553">
        <v>12.8919897103656</v>
      </c>
      <c r="AL553">
        <v>13.50230206814984</v>
      </c>
      <c r="AM553">
        <v>12.77323797919361</v>
      </c>
      <c r="AN553">
        <v>22.40257074341368</v>
      </c>
      <c r="AO553">
        <v>11.95674585415243</v>
      </c>
      <c r="AP553">
        <v>16.278117755245422</v>
      </c>
      <c r="AQ553">
        <v>14.709628872237261</v>
      </c>
      <c r="AR553">
        <v>14.95403282438954</v>
      </c>
      <c r="AS553">
        <v>14.656991467201451</v>
      </c>
      <c r="AT553">
        <v>9.6073230104705587</v>
      </c>
      <c r="AU553">
        <v>1.2012447378759279</v>
      </c>
      <c r="AV553">
        <v>9.3936393557425326</v>
      </c>
      <c r="AW553">
        <v>2.262200008723636E-2</v>
      </c>
    </row>
    <row r="554" spans="1:49" x14ac:dyDescent="0.25">
      <c r="A554" s="1">
        <v>40391</v>
      </c>
      <c r="B554">
        <v>2012</v>
      </c>
      <c r="C554">
        <v>840</v>
      </c>
      <c r="D554">
        <v>6.032415291575588</v>
      </c>
      <c r="E554">
        <v>-0.3467078701387627</v>
      </c>
      <c r="F554">
        <v>9.8037621566890998</v>
      </c>
      <c r="G554">
        <v>-5.1669010003473907</v>
      </c>
      <c r="H554">
        <v>-2.509256553208417</v>
      </c>
      <c r="I554">
        <v>6.8682671691377317</v>
      </c>
      <c r="J554">
        <v>-2.842403919000613</v>
      </c>
      <c r="K554">
        <v>-2.638210588241197</v>
      </c>
      <c r="L554">
        <v>7.6694017456936381</v>
      </c>
      <c r="M554">
        <v>-1.069627268311957</v>
      </c>
      <c r="N554">
        <v>-6.2603367713878644</v>
      </c>
      <c r="O554">
        <v>2.6292377625449341</v>
      </c>
      <c r="P554">
        <v>4.5802130860603807</v>
      </c>
      <c r="Q554">
        <v>9.507985153265853</v>
      </c>
      <c r="R554">
        <v>5.2357551902519228</v>
      </c>
      <c r="S554">
        <v>-4.6809290186130887</v>
      </c>
      <c r="T554">
        <v>-3.092624174828595</v>
      </c>
      <c r="U554">
        <v>2.029935884445933</v>
      </c>
      <c r="V554">
        <v>-1.0575306417417769</v>
      </c>
      <c r="W554">
        <v>-2.9581552045279351</v>
      </c>
      <c r="X554">
        <v>2.8772780026523388</v>
      </c>
      <c r="Y554">
        <v>-1.916215711628322</v>
      </c>
      <c r="Z554">
        <v>-4.1615160669406404</v>
      </c>
      <c r="AA554">
        <v>-15.105971538181301</v>
      </c>
      <c r="AB554">
        <v>-5.4438063353648314</v>
      </c>
      <c r="AC554">
        <v>-2.2164384681627181</v>
      </c>
      <c r="AD554">
        <v>-8.9967148342261165</v>
      </c>
      <c r="AE554">
        <v>-4.7284767539061523</v>
      </c>
      <c r="AF554">
        <v>-1.465556022240633</v>
      </c>
      <c r="AG554">
        <v>-3.6660746945354372</v>
      </c>
      <c r="AH554">
        <v>-7.1011606742512834</v>
      </c>
      <c r="AI554">
        <v>-5.0868139511330623</v>
      </c>
      <c r="AJ554">
        <v>-2.3401348694966568</v>
      </c>
      <c r="AK554">
        <v>-3.4021672613922531</v>
      </c>
      <c r="AL554">
        <v>-7.004484124188326</v>
      </c>
      <c r="AM554">
        <v>-4.4143639108366504</v>
      </c>
      <c r="AN554">
        <v>-3.1152277500603232</v>
      </c>
      <c r="AO554">
        <v>-5.576581137733605</v>
      </c>
      <c r="AP554">
        <v>-4.3881052360986272</v>
      </c>
      <c r="AQ554">
        <v>-2.6921023701187319</v>
      </c>
      <c r="AR554">
        <v>-5.6954566476927209</v>
      </c>
      <c r="AS554">
        <v>-1.6077656631344199</v>
      </c>
      <c r="AT554">
        <v>-1.542337714740361</v>
      </c>
      <c r="AU554">
        <v>3.0073696115402671</v>
      </c>
      <c r="AV554">
        <v>-4.0844070409007172</v>
      </c>
      <c r="AW554">
        <v>3.869948018281999E-3</v>
      </c>
    </row>
    <row r="555" spans="1:49" x14ac:dyDescent="0.25">
      <c r="A555" s="1">
        <v>40422</v>
      </c>
      <c r="B555">
        <v>2012</v>
      </c>
      <c r="C555">
        <v>840</v>
      </c>
      <c r="D555">
        <v>23.145407636320449</v>
      </c>
      <c r="E555">
        <v>11.61672694409828</v>
      </c>
      <c r="F555">
        <v>17.888036194719241</v>
      </c>
      <c r="G555">
        <v>3.562296637843954</v>
      </c>
      <c r="H555">
        <v>18.396181388053659</v>
      </c>
      <c r="I555">
        <v>9.1844023802532426</v>
      </c>
      <c r="J555">
        <v>14.20181519958053</v>
      </c>
      <c r="K555">
        <v>14.527932445408331</v>
      </c>
      <c r="L555">
        <v>13.881149999856991</v>
      </c>
      <c r="M555">
        <v>20.06558550895619</v>
      </c>
      <c r="N555">
        <v>2.890268895982584</v>
      </c>
      <c r="O555">
        <v>9.371473997018164</v>
      </c>
      <c r="P555">
        <v>14.598176762279589</v>
      </c>
      <c r="Q555">
        <v>10.609257535495599</v>
      </c>
      <c r="R555">
        <v>20.201000292590049</v>
      </c>
      <c r="S555">
        <v>14.516581554591481</v>
      </c>
      <c r="T555">
        <v>15.897106522383361</v>
      </c>
      <c r="U555">
        <v>6.6453020212993366</v>
      </c>
      <c r="V555">
        <v>19.099775908723029</v>
      </c>
      <c r="W555">
        <v>13.12426178134749</v>
      </c>
      <c r="X555">
        <v>8.9131421843607903</v>
      </c>
      <c r="Y555">
        <v>8.0424696806212346</v>
      </c>
      <c r="Z555">
        <v>17.513308934454241</v>
      </c>
      <c r="AA555">
        <v>10.294437653363349</v>
      </c>
      <c r="AB555">
        <v>22.38498352234317</v>
      </c>
      <c r="AC555">
        <v>15.49601553968683</v>
      </c>
      <c r="AD555">
        <v>3.595089431278975</v>
      </c>
      <c r="AE555">
        <v>19.500084914227038</v>
      </c>
      <c r="AF555">
        <v>14.316709451303989</v>
      </c>
      <c r="AG555">
        <v>21.330320043014321</v>
      </c>
      <c r="AH555">
        <v>15.540636391268841</v>
      </c>
      <c r="AI555">
        <v>14.190182320029461</v>
      </c>
      <c r="AJ555">
        <v>15.711784732194261</v>
      </c>
      <c r="AK555">
        <v>16.26122665378216</v>
      </c>
      <c r="AL555">
        <v>16.8193576935947</v>
      </c>
      <c r="AM555">
        <v>15.680005789492361</v>
      </c>
      <c r="AN555">
        <v>21.183957070278542</v>
      </c>
      <c r="AO555">
        <v>16.9391480386534</v>
      </c>
      <c r="AP555">
        <v>11.866692518555251</v>
      </c>
      <c r="AQ555">
        <v>17.417297940014759</v>
      </c>
      <c r="AR555">
        <v>18.211018709200552</v>
      </c>
      <c r="AS555">
        <v>12.516357768321811</v>
      </c>
      <c r="AT555">
        <v>11.329693249374939</v>
      </c>
      <c r="AU555">
        <v>13.42563963327963</v>
      </c>
      <c r="AV555">
        <v>12.642318355851479</v>
      </c>
      <c r="AW555">
        <v>3.2645233225226722E-2</v>
      </c>
    </row>
    <row r="556" spans="1:49" x14ac:dyDescent="0.25">
      <c r="A556" s="1">
        <v>40452</v>
      </c>
      <c r="B556">
        <v>2012</v>
      </c>
      <c r="C556">
        <v>840</v>
      </c>
      <c r="D556">
        <v>4.0141908666251114</v>
      </c>
      <c r="E556">
        <v>5.7443072494838932</v>
      </c>
      <c r="F556">
        <v>4.2400403145098409</v>
      </c>
      <c r="G556">
        <v>2.0650276842094861</v>
      </c>
      <c r="H556">
        <v>4.0924405112618523</v>
      </c>
      <c r="I556">
        <v>5.0430373737136103</v>
      </c>
      <c r="J556">
        <v>3.8225525514904661</v>
      </c>
      <c r="K556">
        <v>5.9663892426938814</v>
      </c>
      <c r="L556">
        <v>3.836618740317022</v>
      </c>
      <c r="M556">
        <v>3.994699853921202</v>
      </c>
      <c r="N556">
        <v>8.1400468307843088</v>
      </c>
      <c r="O556">
        <v>4.1962568052414939</v>
      </c>
      <c r="P556">
        <v>19.284862517554011</v>
      </c>
      <c r="Q556">
        <v>8.3708317983528282</v>
      </c>
      <c r="R556">
        <v>18.7427034895072</v>
      </c>
      <c r="S556">
        <v>10.736454985663469</v>
      </c>
      <c r="T556">
        <v>5.8528171027224074</v>
      </c>
      <c r="U556">
        <v>1.6184080576546971</v>
      </c>
      <c r="V556">
        <v>8.0214442375909023</v>
      </c>
      <c r="W556">
        <v>9.5215221256302218</v>
      </c>
      <c r="X556">
        <v>4.6650047271026294</v>
      </c>
      <c r="Y556">
        <v>4.4190152607306299</v>
      </c>
      <c r="Z556">
        <v>9.4085053455288161</v>
      </c>
      <c r="AA556">
        <v>4.4405774015966903</v>
      </c>
      <c r="AB556">
        <v>2.8236201116606412</v>
      </c>
      <c r="AC556">
        <v>3.8936487190529561</v>
      </c>
      <c r="AD556">
        <v>10.63975985814578</v>
      </c>
      <c r="AE556">
        <v>6.2072209045599847</v>
      </c>
      <c r="AF556">
        <v>11.75317958592581</v>
      </c>
      <c r="AG556">
        <v>6.522578465519846</v>
      </c>
      <c r="AH556">
        <v>8.9004999571757004</v>
      </c>
      <c r="AI556">
        <v>7.2048034355199464</v>
      </c>
      <c r="AJ556">
        <v>2.3520568309026051</v>
      </c>
      <c r="AK556">
        <v>6.666578482743768</v>
      </c>
      <c r="AL556">
        <v>4.0859578293205967</v>
      </c>
      <c r="AM556">
        <v>5.8163826249419524</v>
      </c>
      <c r="AN556">
        <v>7.1999728309072308</v>
      </c>
      <c r="AO556">
        <v>10.32220722523898</v>
      </c>
      <c r="AP556">
        <v>2.518307306992829</v>
      </c>
      <c r="AQ556">
        <v>5.2670282862363313</v>
      </c>
      <c r="AR556">
        <v>7.5367375447345397</v>
      </c>
      <c r="AS556">
        <v>6.3685451255468761</v>
      </c>
      <c r="AT556">
        <v>5.5717768489685238</v>
      </c>
      <c r="AU556">
        <v>1.929135278220917</v>
      </c>
      <c r="AV556">
        <v>6.3614930846049633</v>
      </c>
      <c r="AW556">
        <v>2.3447062691033249E-2</v>
      </c>
    </row>
    <row r="557" spans="1:49" x14ac:dyDescent="0.25">
      <c r="A557" s="1">
        <v>40483</v>
      </c>
      <c r="B557">
        <v>2012</v>
      </c>
      <c r="C557">
        <v>840</v>
      </c>
      <c r="D557">
        <v>-15.50476043919088</v>
      </c>
      <c r="E557">
        <v>-4.3264559905541233</v>
      </c>
      <c r="F557">
        <v>-2.3596530208073059</v>
      </c>
      <c r="G557">
        <v>6.2174146884581996</v>
      </c>
      <c r="H557">
        <v>-5.7817577916051244</v>
      </c>
      <c r="I557">
        <v>-5.4893261159936539</v>
      </c>
      <c r="J557">
        <v>-7.3646143651867053</v>
      </c>
      <c r="K557">
        <v>-5.3052498671460446</v>
      </c>
      <c r="L557">
        <v>-1.698123913351357</v>
      </c>
      <c r="M557">
        <v>-9.0807154417193665</v>
      </c>
      <c r="N557">
        <v>2.4304771207819931</v>
      </c>
      <c r="O557">
        <v>1.1467968851845309</v>
      </c>
      <c r="P557">
        <v>-5.9976556170198698</v>
      </c>
      <c r="Q557">
        <v>-15.50176008913885</v>
      </c>
      <c r="R557">
        <v>0.41060273457043112</v>
      </c>
      <c r="S557">
        <v>-0.82733344771481754</v>
      </c>
      <c r="T557">
        <v>-9.5598093762387926</v>
      </c>
      <c r="U557">
        <v>-3.5592369524666929</v>
      </c>
      <c r="V557">
        <v>-12.447024081299711</v>
      </c>
      <c r="W557">
        <v>-4.0521260718132668</v>
      </c>
      <c r="X557">
        <v>-6.2367073810901674</v>
      </c>
      <c r="Y557">
        <v>-0.68110872774848064</v>
      </c>
      <c r="Z557">
        <v>-12.650706823012669</v>
      </c>
      <c r="AA557">
        <v>-10.68121114590741</v>
      </c>
      <c r="AB557">
        <v>-5.4201538083192613</v>
      </c>
      <c r="AC557">
        <v>-2.6851910079729651</v>
      </c>
      <c r="AD557">
        <v>-17.795550541063719</v>
      </c>
      <c r="AE557">
        <v>-10.962869614412551</v>
      </c>
      <c r="AF557">
        <v>-16.588383275213999</v>
      </c>
      <c r="AG557">
        <v>-11.68217282480331</v>
      </c>
      <c r="AH557">
        <v>-17.881615024363029</v>
      </c>
      <c r="AI557">
        <v>-22.459058496239681</v>
      </c>
      <c r="AJ557">
        <v>-13.562986838237711</v>
      </c>
      <c r="AK557">
        <v>-14.7386767246494</v>
      </c>
      <c r="AL557">
        <v>-12.11781110008131</v>
      </c>
      <c r="AM557">
        <v>-8.9085835572983658</v>
      </c>
      <c r="AN557">
        <v>-12.054578706608391</v>
      </c>
      <c r="AO557">
        <v>-7.6689482346313564</v>
      </c>
      <c r="AP557">
        <v>-13.32575351992207</v>
      </c>
      <c r="AQ557">
        <v>-6.093148063129461</v>
      </c>
      <c r="AR557">
        <v>-13.274506469686919</v>
      </c>
      <c r="AS557">
        <v>-7.5051241502331116</v>
      </c>
      <c r="AT557">
        <v>-1.689250063066938</v>
      </c>
      <c r="AU557">
        <v>-4.3992924271666567</v>
      </c>
      <c r="AV557">
        <v>-2.6186443698691941</v>
      </c>
      <c r="AW557">
        <v>-2.7197904715188459E-2</v>
      </c>
    </row>
    <row r="558" spans="1:49" x14ac:dyDescent="0.25">
      <c r="A558" s="1">
        <v>40513</v>
      </c>
      <c r="B558">
        <v>2012</v>
      </c>
      <c r="C558">
        <v>840</v>
      </c>
      <c r="D558">
        <v>10.510627209551361</v>
      </c>
      <c r="E558">
        <v>6.2754931347273724</v>
      </c>
      <c r="F558">
        <v>4.7428821501427132</v>
      </c>
      <c r="G558">
        <v>4.4581874562278356</v>
      </c>
      <c r="H558">
        <v>16.15285427499964</v>
      </c>
      <c r="I558">
        <v>6.9572045135131164</v>
      </c>
      <c r="J558">
        <v>8.4087701679486759</v>
      </c>
      <c r="K558">
        <v>-0.59380115498074426</v>
      </c>
      <c r="L558">
        <v>4.4179090676349952</v>
      </c>
      <c r="M558">
        <v>8.8463448570406555</v>
      </c>
      <c r="N558">
        <v>10.94784626826981</v>
      </c>
      <c r="O558">
        <v>7.6815875333279493</v>
      </c>
      <c r="P558">
        <v>5.1820756958096403</v>
      </c>
      <c r="Q558">
        <v>4.2335123724190682</v>
      </c>
      <c r="R558">
        <v>6.6770009691436316</v>
      </c>
      <c r="S558">
        <v>6.9850169502646553</v>
      </c>
      <c r="T558">
        <v>5.5643035291641274</v>
      </c>
      <c r="U558">
        <v>7.7961056972761789</v>
      </c>
      <c r="V558">
        <v>-1.9175879798646771</v>
      </c>
      <c r="W558">
        <v>6.8747733555368562</v>
      </c>
      <c r="X558">
        <v>10.3072761755169</v>
      </c>
      <c r="Y558">
        <v>8.8667895773677952</v>
      </c>
      <c r="Z558">
        <v>17.707447987572131</v>
      </c>
      <c r="AA558">
        <v>14.90402380831188</v>
      </c>
      <c r="AB558">
        <v>11.22959723842172</v>
      </c>
      <c r="AC558">
        <v>12.359384595070891</v>
      </c>
      <c r="AD558">
        <v>-0.52305338604516916</v>
      </c>
      <c r="AE558">
        <v>19.0952884817331</v>
      </c>
      <c r="AF558">
        <v>7.3496644372916364</v>
      </c>
      <c r="AG558">
        <v>13.31797738904223</v>
      </c>
      <c r="AH558">
        <v>10.04817503087752</v>
      </c>
      <c r="AI558">
        <v>10.93074050352236</v>
      </c>
      <c r="AJ558">
        <v>8.826432665041505</v>
      </c>
      <c r="AK558">
        <v>6.7679335086074266</v>
      </c>
      <c r="AL558">
        <v>12.155361405428341</v>
      </c>
      <c r="AM558">
        <v>11.839571451895781</v>
      </c>
      <c r="AN558">
        <v>11.620353556201319</v>
      </c>
      <c r="AO558">
        <v>8.2357471544894487</v>
      </c>
      <c r="AP558">
        <v>9.3937879181096982</v>
      </c>
      <c r="AQ558">
        <v>11.87881084385007</v>
      </c>
      <c r="AR558">
        <v>9.9966895460833705</v>
      </c>
      <c r="AS558">
        <v>8.537184501008511</v>
      </c>
      <c r="AT558">
        <v>8.9848857104548596</v>
      </c>
      <c r="AU558">
        <v>8.2525054615865567</v>
      </c>
      <c r="AV558">
        <v>7.9191367687397207</v>
      </c>
      <c r="AW558">
        <v>1.168791400860969E-2</v>
      </c>
    </row>
    <row r="559" spans="1:49" x14ac:dyDescent="0.25">
      <c r="A559" s="1">
        <v>40544</v>
      </c>
      <c r="B559">
        <v>2012</v>
      </c>
      <c r="C559">
        <v>840</v>
      </c>
      <c r="D559">
        <v>-11.802069397575931</v>
      </c>
      <c r="E559">
        <v>-1.7322644795305759</v>
      </c>
      <c r="F559">
        <v>-10.21480034636234</v>
      </c>
      <c r="G559">
        <v>5.5866372648805118</v>
      </c>
      <c r="H559">
        <v>-13.561519664937251</v>
      </c>
      <c r="I559">
        <v>-0.66771476765593585</v>
      </c>
      <c r="J559">
        <v>-5.638039923587268</v>
      </c>
      <c r="K559">
        <v>-3.5444380128468729</v>
      </c>
      <c r="L559">
        <v>-10.454182587722579</v>
      </c>
      <c r="M559">
        <v>-14.391337618586929</v>
      </c>
      <c r="N559">
        <v>1.0268531619493479</v>
      </c>
      <c r="O559">
        <v>-0.43527587025702358</v>
      </c>
      <c r="P559">
        <v>-13.393672940713721</v>
      </c>
      <c r="Q559">
        <v>-3.5878164701898969</v>
      </c>
      <c r="R559">
        <v>-2.683309453149008</v>
      </c>
      <c r="S559">
        <v>-4.3296056543770334</v>
      </c>
      <c r="T559">
        <v>-12.018263111024931</v>
      </c>
      <c r="U559">
        <v>-22.065795223331111</v>
      </c>
      <c r="V559">
        <v>-11.25077880610438</v>
      </c>
      <c r="W559">
        <v>-0.52685497045524832</v>
      </c>
      <c r="X559">
        <v>-1.84415106564968</v>
      </c>
      <c r="Y559">
        <v>-1.4062847127241711</v>
      </c>
      <c r="Z559">
        <v>1.553012458250902</v>
      </c>
      <c r="AA559">
        <v>0.81252477634941034</v>
      </c>
      <c r="AB559">
        <v>1.9574638433302429</v>
      </c>
      <c r="AC559">
        <v>1.0719323554728271</v>
      </c>
      <c r="AD559">
        <v>15.94429676929556</v>
      </c>
      <c r="AE559">
        <v>-3.3478167102259371</v>
      </c>
      <c r="AF559">
        <v>4.09524444435585</v>
      </c>
      <c r="AG559">
        <v>2.887675134420475</v>
      </c>
      <c r="AH559">
        <v>9.4266068574976103</v>
      </c>
      <c r="AI559">
        <v>12.011081680209831</v>
      </c>
      <c r="AJ559">
        <v>9.888340044134857</v>
      </c>
      <c r="AK559">
        <v>0.3680963685630978</v>
      </c>
      <c r="AL559">
        <v>2.7675752286561162</v>
      </c>
      <c r="AM559">
        <v>0.44359518224614808</v>
      </c>
      <c r="AN559">
        <v>-9.6171952181378639E-2</v>
      </c>
      <c r="AO559">
        <v>2.7807184681597259</v>
      </c>
      <c r="AP559">
        <v>7.3709440596286813</v>
      </c>
      <c r="AQ559">
        <v>-3.7782235316705099</v>
      </c>
      <c r="AR559">
        <v>5.3054028057151648</v>
      </c>
      <c r="AS559">
        <v>0.41180544536489888</v>
      </c>
      <c r="AT559">
        <v>-1.0914912425904479</v>
      </c>
      <c r="AU559">
        <v>-4.2758925401656267</v>
      </c>
      <c r="AV559">
        <v>0.82940800882214116</v>
      </c>
      <c r="AW559">
        <v>-1.5255933525420101E-2</v>
      </c>
    </row>
    <row r="560" spans="1:49" x14ac:dyDescent="0.25">
      <c r="A560" s="1">
        <v>40575</v>
      </c>
      <c r="B560">
        <v>2012</v>
      </c>
      <c r="C560">
        <v>840</v>
      </c>
      <c r="D560">
        <v>0.29667227916061473</v>
      </c>
      <c r="E560">
        <v>-3.4712158681728389</v>
      </c>
      <c r="F560">
        <v>7.5015829558429781</v>
      </c>
      <c r="G560">
        <v>7.5791269085226931</v>
      </c>
      <c r="H560">
        <v>8.1430012263996598</v>
      </c>
      <c r="I560">
        <v>-0.27108788925519489</v>
      </c>
      <c r="J560">
        <v>4.6602134116931149</v>
      </c>
      <c r="K560">
        <v>-0.29677782348928039</v>
      </c>
      <c r="L560">
        <v>-1.0696573934006031</v>
      </c>
      <c r="M560">
        <v>-0.17327769573767249</v>
      </c>
      <c r="N560">
        <v>-6.7867356490803123</v>
      </c>
      <c r="O560">
        <v>-5.4116293529721808</v>
      </c>
      <c r="P560">
        <v>3.359796334626175</v>
      </c>
      <c r="Q560">
        <v>-0.79423842987613735</v>
      </c>
      <c r="R560">
        <v>-6.5834721590223078</v>
      </c>
      <c r="S560">
        <v>2.4875612544317689</v>
      </c>
      <c r="T560">
        <v>6.6055938175743067</v>
      </c>
      <c r="U560">
        <v>1.074986750305174</v>
      </c>
      <c r="V560">
        <v>-0.79444819358608365</v>
      </c>
      <c r="W560">
        <v>0.73435294104589044</v>
      </c>
      <c r="X560">
        <v>5.4261482787856696</v>
      </c>
      <c r="Y560">
        <v>6.2583551224836942</v>
      </c>
      <c r="Z560">
        <v>3.2105256874972681</v>
      </c>
      <c r="AA560">
        <v>8.3876777706342729</v>
      </c>
      <c r="AB560">
        <v>1.3190000566918769</v>
      </c>
      <c r="AC560">
        <v>-4.6640079906723031</v>
      </c>
      <c r="AD560">
        <v>0.309794118766682</v>
      </c>
      <c r="AE560">
        <v>9.3945912152774813</v>
      </c>
      <c r="AF560">
        <v>4.2296254699452307</v>
      </c>
      <c r="AG560">
        <v>-4.8247784238214404</v>
      </c>
      <c r="AH560">
        <v>4.4688807085643489</v>
      </c>
      <c r="AI560">
        <v>2.494582709788884</v>
      </c>
      <c r="AJ560">
        <v>8.249844693405727</v>
      </c>
      <c r="AK560">
        <v>4.3483221047909923</v>
      </c>
      <c r="AL560">
        <v>5.596588927102375</v>
      </c>
      <c r="AM560">
        <v>6.6869549063072631</v>
      </c>
      <c r="AN560">
        <v>2.2402120651714208</v>
      </c>
      <c r="AO560">
        <v>5.1717763033312991</v>
      </c>
      <c r="AP560">
        <v>0.24816935996287981</v>
      </c>
      <c r="AQ560">
        <v>6.308018835592577</v>
      </c>
      <c r="AR560">
        <v>5.1714780580550457</v>
      </c>
      <c r="AS560">
        <v>6.0092159916484311</v>
      </c>
      <c r="AT560">
        <v>9.040264289395461</v>
      </c>
      <c r="AU560">
        <v>-0.78863330179019808</v>
      </c>
      <c r="AV560">
        <v>5.0286314246452024</v>
      </c>
      <c r="AW560">
        <v>1.63351645144405E-2</v>
      </c>
    </row>
    <row r="561" spans="1:49" x14ac:dyDescent="0.25">
      <c r="A561" s="1">
        <v>40603</v>
      </c>
      <c r="B561">
        <v>2012</v>
      </c>
      <c r="C561">
        <v>840</v>
      </c>
      <c r="D561">
        <v>10.44780450673581</v>
      </c>
      <c r="E561">
        <v>5.2505749535837198</v>
      </c>
      <c r="F561">
        <v>8.4274175703673126</v>
      </c>
      <c r="G561">
        <v>-2.4242971486480802</v>
      </c>
      <c r="H561">
        <v>5.4742215933078597</v>
      </c>
      <c r="I561">
        <v>5.7300688682980772</v>
      </c>
      <c r="J561">
        <v>4.4218799451604562</v>
      </c>
      <c r="K561">
        <v>6.0333742923654121</v>
      </c>
      <c r="L561">
        <v>4.4999825356251364</v>
      </c>
      <c r="M561">
        <v>11.55387469109397</v>
      </c>
      <c r="N561">
        <v>9.0145147943917703</v>
      </c>
      <c r="O561">
        <v>8.0464176552055946</v>
      </c>
      <c r="P561">
        <v>-3.0000089744445462</v>
      </c>
      <c r="Q561">
        <v>5.2862817750381152</v>
      </c>
      <c r="R561">
        <v>-2.7558188485265589</v>
      </c>
      <c r="S561">
        <v>3.0794596463922019</v>
      </c>
      <c r="T561">
        <v>12.78706858947392</v>
      </c>
      <c r="U561">
        <v>-2.0912948436427552</v>
      </c>
      <c r="V561">
        <v>8.1583221596442037</v>
      </c>
      <c r="W561">
        <v>4.7077104792241586</v>
      </c>
      <c r="X561">
        <v>-1.0633080423333441</v>
      </c>
      <c r="Y561">
        <v>-8.7574287010087062</v>
      </c>
      <c r="Z561">
        <v>1.618272084363559</v>
      </c>
      <c r="AA561">
        <v>0.51694407965436895</v>
      </c>
      <c r="AB561">
        <v>2.6217131615808631</v>
      </c>
      <c r="AC561">
        <v>12.145729952330051</v>
      </c>
      <c r="AD561">
        <v>-0.52608916127130367</v>
      </c>
      <c r="AE561">
        <v>1.495008638274675</v>
      </c>
      <c r="AF561">
        <v>0.65942318938061462</v>
      </c>
      <c r="AG561">
        <v>4.8034108531403996</v>
      </c>
      <c r="AH561">
        <v>-1.6193114758078501E-2</v>
      </c>
      <c r="AI561">
        <v>-0.41359093097727012</v>
      </c>
      <c r="AJ561">
        <v>11.6343033530369</v>
      </c>
      <c r="AK561">
        <v>1.261470653054642</v>
      </c>
      <c r="AL561">
        <v>2.3335965599232229</v>
      </c>
      <c r="AM561">
        <v>2.8138941287120018</v>
      </c>
      <c r="AN561">
        <v>5.1584275462269513</v>
      </c>
      <c r="AO561">
        <v>-1.9050430417100198E-2</v>
      </c>
      <c r="AP561">
        <v>8.575347194636219</v>
      </c>
      <c r="AQ561">
        <v>2.6235427320052458</v>
      </c>
      <c r="AR561">
        <v>0.30748033328134028</v>
      </c>
      <c r="AS561">
        <v>-2.0440492857479842</v>
      </c>
      <c r="AT561">
        <v>0.42062880008848502</v>
      </c>
      <c r="AU561">
        <v>3.2051270690502509</v>
      </c>
      <c r="AV561">
        <v>0.52066378944735092</v>
      </c>
      <c r="AW561">
        <v>4.1388886120321544E-3</v>
      </c>
    </row>
    <row r="562" spans="1:49" x14ac:dyDescent="0.25">
      <c r="A562" s="1">
        <v>40634</v>
      </c>
      <c r="B562">
        <v>2012</v>
      </c>
      <c r="C562">
        <v>840</v>
      </c>
      <c r="D562">
        <v>7.2637565107882107</v>
      </c>
      <c r="E562">
        <v>7.1215491177339496</v>
      </c>
      <c r="F562">
        <v>8.2672068339783245</v>
      </c>
      <c r="G562">
        <v>1.494330752611517</v>
      </c>
      <c r="H562">
        <v>6.7021353722435117</v>
      </c>
      <c r="I562">
        <v>3.3318778054994391</v>
      </c>
      <c r="J562">
        <v>0.72783665925024721</v>
      </c>
      <c r="K562">
        <v>3.7285411667015378</v>
      </c>
      <c r="L562">
        <v>10.873754882314881</v>
      </c>
      <c r="M562">
        <v>0.32681463845651848</v>
      </c>
      <c r="N562">
        <v>4.5659262556952962</v>
      </c>
      <c r="O562">
        <v>5.3990443191941804</v>
      </c>
      <c r="P562">
        <v>-3.7862521932009789</v>
      </c>
      <c r="Q562">
        <v>6.0561360827847022</v>
      </c>
      <c r="R562">
        <v>-0.19464495744391239</v>
      </c>
      <c r="S562">
        <v>3.1753785202705891</v>
      </c>
      <c r="T562">
        <v>6.4744457159506386</v>
      </c>
      <c r="U562">
        <v>-5.486888611694118</v>
      </c>
      <c r="V562">
        <v>12.04570438675867</v>
      </c>
      <c r="W562">
        <v>9.7703259428033604</v>
      </c>
      <c r="X562">
        <v>11.35333399811609</v>
      </c>
      <c r="Y562">
        <v>1.755292742488201</v>
      </c>
      <c r="Z562">
        <v>4.1124053556907514</v>
      </c>
      <c r="AA562">
        <v>12.431137139236959</v>
      </c>
      <c r="AB562">
        <v>11.21399000294368</v>
      </c>
      <c r="AC562">
        <v>8.0578730098801223</v>
      </c>
      <c r="AD562">
        <v>-3.1613071123846481</v>
      </c>
      <c r="AE562">
        <v>8.3485182980954864</v>
      </c>
      <c r="AF562">
        <v>5.5920050566021562</v>
      </c>
      <c r="AG562">
        <v>8.9265314268211604</v>
      </c>
      <c r="AH562">
        <v>9.9687234989168871</v>
      </c>
      <c r="AI562">
        <v>9.51316396325279</v>
      </c>
      <c r="AJ562">
        <v>9.5999149520777038</v>
      </c>
      <c r="AK562">
        <v>13.983003559857909</v>
      </c>
      <c r="AL562">
        <v>5.0107009489236631</v>
      </c>
      <c r="AM562">
        <v>4.6313433180732</v>
      </c>
      <c r="AN562">
        <v>12.024958450445361</v>
      </c>
      <c r="AO562">
        <v>12.89927109379512</v>
      </c>
      <c r="AP562">
        <v>13.12282161797736</v>
      </c>
      <c r="AQ562">
        <v>7.236649209903101</v>
      </c>
      <c r="AR562">
        <v>9.4857675264770958</v>
      </c>
      <c r="AS562">
        <v>8.5627076791503498</v>
      </c>
      <c r="AT562">
        <v>2.6216039054933078</v>
      </c>
      <c r="AU562">
        <v>-1.591560460352559</v>
      </c>
      <c r="AV562">
        <v>4.4874312178361464</v>
      </c>
      <c r="AW562">
        <v>1.3923979687917811E-2</v>
      </c>
    </row>
    <row r="563" spans="1:49" x14ac:dyDescent="0.25">
      <c r="A563" s="1">
        <v>40664</v>
      </c>
      <c r="B563">
        <v>2012</v>
      </c>
      <c r="C563">
        <v>840</v>
      </c>
      <c r="D563">
        <v>-4.8315588566576144</v>
      </c>
      <c r="E563">
        <v>-2.8253610926389232</v>
      </c>
      <c r="F563">
        <v>-5.0399274297296524</v>
      </c>
      <c r="G563">
        <v>-3.0723082878749479</v>
      </c>
      <c r="H563">
        <v>-6.0975839063227451</v>
      </c>
      <c r="I563">
        <v>-1.2773164753547841</v>
      </c>
      <c r="J563">
        <v>-4.0244261831842598</v>
      </c>
      <c r="K563">
        <v>-0.32628827443912378</v>
      </c>
      <c r="L563">
        <v>-1.53920108298703</v>
      </c>
      <c r="M563">
        <v>-5.1327975149825233</v>
      </c>
      <c r="N563">
        <v>-1.8894532550365879</v>
      </c>
      <c r="O563">
        <v>-2.7149986157493529</v>
      </c>
      <c r="P563">
        <v>0.38478567502127081</v>
      </c>
      <c r="Q563">
        <v>1.367332902768803</v>
      </c>
      <c r="R563">
        <v>0.21398120604592119</v>
      </c>
      <c r="S563">
        <v>-4.1351693207222651</v>
      </c>
      <c r="T563">
        <v>-0.75034131885325372</v>
      </c>
      <c r="U563">
        <v>9.6735819099065488</v>
      </c>
      <c r="V563">
        <v>-13.209578356177749</v>
      </c>
      <c r="W563">
        <v>4.3259838238867143</v>
      </c>
      <c r="X563">
        <v>1.1506453365889511</v>
      </c>
      <c r="Y563">
        <v>-2.5573387447673008</v>
      </c>
      <c r="Z563">
        <v>-4.0066779418417076</v>
      </c>
      <c r="AA563">
        <v>-7.1771181705541087</v>
      </c>
      <c r="AB563">
        <v>-3.9529672181692228</v>
      </c>
      <c r="AC563">
        <v>-4.3693889077729864</v>
      </c>
      <c r="AD563">
        <v>-12.150547963589251</v>
      </c>
      <c r="AE563">
        <v>-4.8537209972377982</v>
      </c>
      <c r="AF563">
        <v>-1.31332388760862</v>
      </c>
      <c r="AG563">
        <v>-9.8988604070840207</v>
      </c>
      <c r="AH563">
        <v>-7.7130220785242898</v>
      </c>
      <c r="AI563">
        <v>-6.1344679370668231</v>
      </c>
      <c r="AJ563">
        <v>-10.67211177404511</v>
      </c>
      <c r="AK563">
        <v>-5.2459783437789014</v>
      </c>
      <c r="AL563">
        <v>-5.6911461790747246</v>
      </c>
      <c r="AM563">
        <v>-5.6409763385145357</v>
      </c>
      <c r="AN563">
        <v>-4.1582116873485226</v>
      </c>
      <c r="AO563">
        <v>-6.6916989605244943</v>
      </c>
      <c r="AP563">
        <v>-6.7280313429670446</v>
      </c>
      <c r="AQ563">
        <v>-5.9148199217603832</v>
      </c>
      <c r="AR563">
        <v>-4.1147674411975537</v>
      </c>
      <c r="AS563">
        <v>-3.098325588668549</v>
      </c>
      <c r="AT563">
        <v>-3.9360780887473079</v>
      </c>
      <c r="AU563">
        <v>1.386808340794299</v>
      </c>
      <c r="AV563">
        <v>-2.02007158345342</v>
      </c>
      <c r="AW563">
        <v>-9.4540490974518443E-3</v>
      </c>
    </row>
    <row r="564" spans="1:49" x14ac:dyDescent="0.25">
      <c r="A564" s="1">
        <v>40695</v>
      </c>
      <c r="B564">
        <v>2012</v>
      </c>
      <c r="C564">
        <v>840</v>
      </c>
      <c r="D564">
        <v>1.324258679432555</v>
      </c>
      <c r="E564">
        <v>-1.8236241188702711</v>
      </c>
      <c r="F564">
        <v>-4.4150988075236208</v>
      </c>
      <c r="G564">
        <v>-7.425857099303812</v>
      </c>
      <c r="H564">
        <v>-2.0110595063962728</v>
      </c>
      <c r="I564">
        <v>1.6647055793691521</v>
      </c>
      <c r="J564">
        <v>-0.57784084737899644</v>
      </c>
      <c r="K564">
        <v>-3.7013207732177422</v>
      </c>
      <c r="L564">
        <v>-0.14257312201924061</v>
      </c>
      <c r="M564">
        <v>1.496362613646163</v>
      </c>
      <c r="N564">
        <v>-0.78226132827697858</v>
      </c>
      <c r="O564">
        <v>-0.37423506656441008</v>
      </c>
      <c r="P564">
        <v>-12.01750053613795</v>
      </c>
      <c r="Q564">
        <v>-1.3408878305213761</v>
      </c>
      <c r="R564">
        <v>4.5513035926103118</v>
      </c>
      <c r="S564">
        <v>0.70910296094686132</v>
      </c>
      <c r="T564">
        <v>2.8337358637980699</v>
      </c>
      <c r="U564">
        <v>-4.4846445826779107</v>
      </c>
      <c r="V564">
        <v>-0.98081540465599915</v>
      </c>
      <c r="W564">
        <v>-2.5950428453803909</v>
      </c>
      <c r="X564">
        <v>-4.6073295953038551</v>
      </c>
      <c r="Y564">
        <v>1.1974391445862991</v>
      </c>
      <c r="Z564">
        <v>2.293364143316778</v>
      </c>
      <c r="AA564">
        <v>3.2460323563387572</v>
      </c>
      <c r="AB564">
        <v>-5.5013932906785463</v>
      </c>
      <c r="AC564">
        <v>-2.191082088790564</v>
      </c>
      <c r="AD564">
        <v>-1.3986154581890009</v>
      </c>
      <c r="AE564">
        <v>-3.8663270295176799</v>
      </c>
      <c r="AF564">
        <v>-2.406686845649209</v>
      </c>
      <c r="AG564">
        <v>-4.9164291535134241</v>
      </c>
      <c r="AH564">
        <v>-3.107624741954806</v>
      </c>
      <c r="AI564">
        <v>-0.53455250034785129</v>
      </c>
      <c r="AJ564">
        <v>-0.4824298308853448</v>
      </c>
      <c r="AK564">
        <v>-4.4148361983347932</v>
      </c>
      <c r="AL564">
        <v>-3.1333894756720881</v>
      </c>
      <c r="AM564">
        <v>-5.0740595132248378</v>
      </c>
      <c r="AN564">
        <v>-2.8406608700339731</v>
      </c>
      <c r="AO564">
        <v>1.7182319772447221</v>
      </c>
      <c r="AP564">
        <v>0.94364546653540327</v>
      </c>
      <c r="AQ564">
        <v>-1.2902885116626961</v>
      </c>
      <c r="AR564">
        <v>0.41360896520166168</v>
      </c>
      <c r="AS564">
        <v>-3.138645823098607</v>
      </c>
      <c r="AT564">
        <v>-3.0493116497523181</v>
      </c>
      <c r="AU564">
        <v>-4.7245289408873408</v>
      </c>
      <c r="AV564">
        <v>-1.958253973703761</v>
      </c>
      <c r="AW564">
        <v>-2.6340500766882662E-3</v>
      </c>
    </row>
    <row r="565" spans="1:49" x14ac:dyDescent="0.25">
      <c r="A565" s="1">
        <v>40725</v>
      </c>
      <c r="B565">
        <v>2012</v>
      </c>
      <c r="C565">
        <v>840</v>
      </c>
      <c r="D565">
        <v>9.7010188566241986</v>
      </c>
      <c r="E565">
        <v>7.7020783462707021</v>
      </c>
      <c r="F565">
        <v>14.69107359414128</v>
      </c>
      <c r="G565">
        <v>-4.686530022535063</v>
      </c>
      <c r="H565">
        <v>2.0731367302762478</v>
      </c>
      <c r="I565">
        <v>2.5977291071719528</v>
      </c>
      <c r="J565">
        <v>-1.6230061320888449</v>
      </c>
      <c r="K565">
        <v>1.6583104982816681</v>
      </c>
      <c r="L565">
        <v>-2.7250241980579681</v>
      </c>
      <c r="M565">
        <v>0.44352672762317802</v>
      </c>
      <c r="N565">
        <v>1.442651974610087</v>
      </c>
      <c r="O565">
        <v>2.9716656922899491</v>
      </c>
      <c r="P565">
        <v>11.445682146742151</v>
      </c>
      <c r="Q565">
        <v>-0.15261469640495129</v>
      </c>
      <c r="R565">
        <v>-0.86085719380510906</v>
      </c>
      <c r="S565">
        <v>1.9922611416019591</v>
      </c>
      <c r="T565">
        <v>10.50788310773865</v>
      </c>
      <c r="U565">
        <v>-3.7154188179836729</v>
      </c>
      <c r="V565">
        <v>-1.6133632599094729</v>
      </c>
      <c r="W565">
        <v>8.7291296375735286</v>
      </c>
      <c r="X565">
        <v>2.5354665621478478</v>
      </c>
      <c r="Y565">
        <v>6.4428215354004781</v>
      </c>
      <c r="Z565">
        <v>-3.858237462161596</v>
      </c>
      <c r="AA565">
        <v>-4.6827191652034976</v>
      </c>
      <c r="AB565">
        <v>-2.1311778454495611</v>
      </c>
      <c r="AC565">
        <v>4.6327253316861716</v>
      </c>
      <c r="AD565">
        <v>-4.5682075604408956</v>
      </c>
      <c r="AE565">
        <v>2.1007492003586758</v>
      </c>
      <c r="AF565">
        <v>-2.5141250691847579</v>
      </c>
      <c r="AG565">
        <v>-7.5583590558162443</v>
      </c>
      <c r="AH565">
        <v>-6.7142184069434396</v>
      </c>
      <c r="AI565">
        <v>-4.6158649547776154</v>
      </c>
      <c r="AJ565">
        <v>-1.5030273693848679</v>
      </c>
      <c r="AK565">
        <v>-1.5247420021343829</v>
      </c>
      <c r="AL565">
        <v>-1.630081993926247</v>
      </c>
      <c r="AM565">
        <v>-0.79933854574810725</v>
      </c>
      <c r="AN565">
        <v>-9.3588326306115466E-2</v>
      </c>
      <c r="AO565">
        <v>-1.1999333034200981</v>
      </c>
      <c r="AP565">
        <v>0.46306305307597379</v>
      </c>
      <c r="AQ565">
        <v>0.53993058751122813</v>
      </c>
      <c r="AR565">
        <v>-5.4613329592824051</v>
      </c>
      <c r="AS565">
        <v>2.8685846940624371</v>
      </c>
      <c r="AT565">
        <v>0.63379178872311481</v>
      </c>
      <c r="AU565">
        <v>0.63457682830616591</v>
      </c>
      <c r="AV565">
        <v>0.79682345696028278</v>
      </c>
      <c r="AW565">
        <v>2.792871241613271E-2</v>
      </c>
    </row>
    <row r="566" spans="1:49" x14ac:dyDescent="0.25">
      <c r="A566" s="1">
        <v>40756</v>
      </c>
      <c r="B566">
        <v>2012</v>
      </c>
      <c r="C566">
        <v>840</v>
      </c>
      <c r="D566">
        <v>-4.1840599323773269</v>
      </c>
      <c r="E566">
        <v>-9.7107152534607657</v>
      </c>
      <c r="F566">
        <v>-7.6582920873020104</v>
      </c>
      <c r="G566">
        <v>-9.9921295309903009</v>
      </c>
      <c r="H566">
        <v>-1.6207942319299229</v>
      </c>
      <c r="I566">
        <v>-7.9704409328418384</v>
      </c>
      <c r="J566">
        <v>-6.7521068554687647</v>
      </c>
      <c r="K566">
        <v>-10.95197893715415</v>
      </c>
      <c r="L566">
        <v>-4.7183546697426753</v>
      </c>
      <c r="M566">
        <v>-12.629844591440881</v>
      </c>
      <c r="N566">
        <v>-10.498452354841231</v>
      </c>
      <c r="O566">
        <v>-0.82011825152492612</v>
      </c>
      <c r="P566">
        <v>6.1024406093692862</v>
      </c>
      <c r="Q566">
        <v>-0.117783093672752</v>
      </c>
      <c r="R566">
        <v>-12.14347213517914</v>
      </c>
      <c r="S566">
        <v>-4.6353402876958771</v>
      </c>
      <c r="T566">
        <v>-5.9383822123838641</v>
      </c>
      <c r="U566">
        <v>-6.7876124874896586</v>
      </c>
      <c r="V566">
        <v>-15.05749122538902</v>
      </c>
      <c r="W566">
        <v>-4.0619854457416338</v>
      </c>
      <c r="X566">
        <v>-6.9202195163960978</v>
      </c>
      <c r="Y566">
        <v>-8.4174572280897646</v>
      </c>
      <c r="Z566">
        <v>-14.474629301659601</v>
      </c>
      <c r="AA566">
        <v>-6.7183704000968518</v>
      </c>
      <c r="AB566">
        <v>-11.431897305303369</v>
      </c>
      <c r="AC566">
        <v>-13.67184068471691</v>
      </c>
      <c r="AD566">
        <v>-28.10918467736041</v>
      </c>
      <c r="AE566">
        <v>-7.4445086044672042</v>
      </c>
      <c r="AF566">
        <v>-6.626597794458478</v>
      </c>
      <c r="AG566">
        <v>-4.1856914732547379</v>
      </c>
      <c r="AH566">
        <v>-14.97270661257958</v>
      </c>
      <c r="AI566">
        <v>-8.8649751188373145</v>
      </c>
      <c r="AJ566">
        <v>-9.6640055105403189</v>
      </c>
      <c r="AK566">
        <v>-6.459388867136262</v>
      </c>
      <c r="AL566">
        <v>-9.8274338505610288</v>
      </c>
      <c r="AM566">
        <v>-13.7069337014985</v>
      </c>
      <c r="AN566">
        <v>-12.849408726316589</v>
      </c>
      <c r="AO566">
        <v>-18.838679296702821</v>
      </c>
      <c r="AP566">
        <v>-6.4510673060052532</v>
      </c>
      <c r="AQ566">
        <v>-4.6933354335388806</v>
      </c>
      <c r="AR566">
        <v>-11.02133570665225</v>
      </c>
      <c r="AS566">
        <v>-7.5972139192538091</v>
      </c>
      <c r="AT566">
        <v>-3.8291898618693421</v>
      </c>
      <c r="AU566">
        <v>-12.732564675742211</v>
      </c>
      <c r="AV566">
        <v>-5.8308994502255906</v>
      </c>
      <c r="AW566">
        <v>-3.074183521378004E-3</v>
      </c>
    </row>
    <row r="567" spans="1:49" x14ac:dyDescent="0.25">
      <c r="A567" s="1">
        <v>40787</v>
      </c>
      <c r="B567">
        <v>2012</v>
      </c>
      <c r="C567">
        <v>840</v>
      </c>
      <c r="D567">
        <v>-12.871608126073131</v>
      </c>
      <c r="E567">
        <v>-17.281377894500888</v>
      </c>
      <c r="F567">
        <v>-20.456165987747688</v>
      </c>
      <c r="G567">
        <v>-16.512303465619532</v>
      </c>
      <c r="H567">
        <v>-18.51606804492085</v>
      </c>
      <c r="I567">
        <v>-13.52810004839025</v>
      </c>
      <c r="J567">
        <v>-21.66690248365137</v>
      </c>
      <c r="K567">
        <v>-22.512419229408358</v>
      </c>
      <c r="L567">
        <v>-21.736190956918531</v>
      </c>
      <c r="M567">
        <v>-10.285500540701049</v>
      </c>
      <c r="N567">
        <v>2.1711030879908439</v>
      </c>
      <c r="O567">
        <v>-3.1160612187490559</v>
      </c>
      <c r="P567">
        <v>-20.737869658991968</v>
      </c>
      <c r="Q567">
        <v>-13.6891363212704</v>
      </c>
      <c r="R567">
        <v>-22.920411650166379</v>
      </c>
      <c r="S567">
        <v>-18.844910438055528</v>
      </c>
      <c r="T567">
        <v>-13.88929350231898</v>
      </c>
      <c r="U567">
        <v>-13.11704874316513</v>
      </c>
      <c r="V567">
        <v>-0.65740792662276615</v>
      </c>
      <c r="W567">
        <v>-11.86817320335618</v>
      </c>
      <c r="X567">
        <v>-14.96422665970972</v>
      </c>
      <c r="Y567">
        <v>-5.5481110434671974</v>
      </c>
      <c r="Z567">
        <v>-25.424084716389999</v>
      </c>
      <c r="AA567">
        <v>-12.17389980681194</v>
      </c>
      <c r="AB567">
        <v>-16.776036245763891</v>
      </c>
      <c r="AC567">
        <v>-16.438772923180942</v>
      </c>
      <c r="AD567">
        <v>-23.466445961035141</v>
      </c>
      <c r="AE567">
        <v>-18.368334358048742</v>
      </c>
      <c r="AF567">
        <v>-15.73096445854976</v>
      </c>
      <c r="AG567">
        <v>-17.95387010973473</v>
      </c>
      <c r="AH567">
        <v>-14.48957099699904</v>
      </c>
      <c r="AI567">
        <v>-11.847774596353441</v>
      </c>
      <c r="AJ567">
        <v>-24.308127008616431</v>
      </c>
      <c r="AK567">
        <v>-13.58713263695476</v>
      </c>
      <c r="AL567">
        <v>-13.27855148883639</v>
      </c>
      <c r="AM567">
        <v>-12.857305418346421</v>
      </c>
      <c r="AN567">
        <v>-23.888018180530899</v>
      </c>
      <c r="AO567">
        <v>-15.37433318052436</v>
      </c>
      <c r="AP567">
        <v>-18.059071036857059</v>
      </c>
      <c r="AQ567">
        <v>-18.041906035062841</v>
      </c>
      <c r="AR567">
        <v>-17.91616389920879</v>
      </c>
      <c r="AS567">
        <v>-12.46062100107671</v>
      </c>
      <c r="AT567">
        <v>-17.528830962053121</v>
      </c>
      <c r="AU567">
        <v>-16.42784592279277</v>
      </c>
      <c r="AV567">
        <v>-10.933444789889871</v>
      </c>
      <c r="AW567">
        <v>-4.0310994675906382E-2</v>
      </c>
    </row>
    <row r="568" spans="1:49" x14ac:dyDescent="0.25">
      <c r="A568" s="1">
        <v>40817</v>
      </c>
      <c r="B568">
        <v>2012</v>
      </c>
      <c r="C568">
        <v>840</v>
      </c>
      <c r="D568">
        <v>13.378007135586991</v>
      </c>
      <c r="E568">
        <v>13.972290530969451</v>
      </c>
      <c r="F568">
        <v>15.892683136046861</v>
      </c>
      <c r="G568">
        <v>14.88373476243987</v>
      </c>
      <c r="H568">
        <v>12.361606612634059</v>
      </c>
      <c r="I568">
        <v>15.894491676516671</v>
      </c>
      <c r="J568">
        <v>23.076679019819071</v>
      </c>
      <c r="K568">
        <v>21.237321878591491</v>
      </c>
      <c r="L568">
        <v>21.824031344231859</v>
      </c>
      <c r="M568">
        <v>11.89877938253445</v>
      </c>
      <c r="N568">
        <v>6.4174617844055204</v>
      </c>
      <c r="O568">
        <v>4.8596510850936747</v>
      </c>
      <c r="P568">
        <v>18.80254204762462</v>
      </c>
      <c r="Q568">
        <v>9.9709354403803232</v>
      </c>
      <c r="R568">
        <v>4.9280826159664226</v>
      </c>
      <c r="S568">
        <v>17.390544072632391</v>
      </c>
      <c r="T568">
        <v>12.24848401338865</v>
      </c>
      <c r="U568">
        <v>12.90241829800047</v>
      </c>
      <c r="V568">
        <v>0.58195413501944682</v>
      </c>
      <c r="W568">
        <v>4.8858346546524434</v>
      </c>
      <c r="X568">
        <v>11.7506285256413</v>
      </c>
      <c r="Y568">
        <v>2.8184818241497882</v>
      </c>
      <c r="Z568">
        <v>9.8498549637816133</v>
      </c>
      <c r="AA568">
        <v>16.274775667085109</v>
      </c>
      <c r="AB568">
        <v>19.427212103178899</v>
      </c>
      <c r="AC568">
        <v>18.61283610122781</v>
      </c>
      <c r="AD568">
        <v>-1.2149432993493909</v>
      </c>
      <c r="AE568">
        <v>21.14479484409804</v>
      </c>
      <c r="AF568">
        <v>6.9451615549619872</v>
      </c>
      <c r="AG568">
        <v>17.848791271064869</v>
      </c>
      <c r="AH568">
        <v>17.060506720006298</v>
      </c>
      <c r="AI568">
        <v>12.201279796600421</v>
      </c>
      <c r="AJ568">
        <v>14.71295902332861</v>
      </c>
      <c r="AK568">
        <v>8.6562224015721334</v>
      </c>
      <c r="AL568">
        <v>16.516082367917821</v>
      </c>
      <c r="AM568">
        <v>10.76838203083352</v>
      </c>
      <c r="AN568">
        <v>17.003375053316191</v>
      </c>
      <c r="AO568">
        <v>19.671388060178568</v>
      </c>
      <c r="AP568">
        <v>10.1817217258392</v>
      </c>
      <c r="AQ568">
        <v>20.60850750151544</v>
      </c>
      <c r="AR568">
        <v>16.331721607139229</v>
      </c>
      <c r="AS568">
        <v>15.498291068517741</v>
      </c>
      <c r="AT568">
        <v>13.87313009277873</v>
      </c>
      <c r="AU568">
        <v>16.605722775803098</v>
      </c>
      <c r="AV568">
        <v>14.39636682982877</v>
      </c>
      <c r="AW568">
        <v>3.0732747965187771E-2</v>
      </c>
    </row>
    <row r="569" spans="1:49" x14ac:dyDescent="0.25">
      <c r="A569" s="1">
        <v>40848</v>
      </c>
      <c r="B569">
        <v>2012</v>
      </c>
      <c r="C569">
        <v>840</v>
      </c>
      <c r="D569">
        <v>-7.8409681510355211</v>
      </c>
      <c r="E569">
        <v>-9.7723832043197909</v>
      </c>
      <c r="F569">
        <v>-4.9370811668990271</v>
      </c>
      <c r="G569">
        <v>-6.659363182587974</v>
      </c>
      <c r="H569">
        <v>-1.5694729833073631</v>
      </c>
      <c r="I569">
        <v>-6.2284205917593098</v>
      </c>
      <c r="J569">
        <v>-8.6559787409425937</v>
      </c>
      <c r="K569">
        <v>-10.833722738803329</v>
      </c>
      <c r="L569">
        <v>-10.637498113664179</v>
      </c>
      <c r="M569">
        <v>-17.499261893208761</v>
      </c>
      <c r="N569">
        <v>-6.3305308282405326</v>
      </c>
      <c r="O569">
        <v>-1.511718808569507</v>
      </c>
      <c r="P569">
        <v>-2.3857605623868632</v>
      </c>
      <c r="Q569">
        <v>-9.0590008992049942</v>
      </c>
      <c r="R569">
        <v>-2.2881213914508152</v>
      </c>
      <c r="S569">
        <v>-3.680947904564869</v>
      </c>
      <c r="T569">
        <v>-6.9055086946244071</v>
      </c>
      <c r="U569">
        <v>-12.001542586955621</v>
      </c>
      <c r="V569">
        <v>-6.9116963399036617</v>
      </c>
      <c r="W569">
        <v>-8.6480686142784151</v>
      </c>
      <c r="X569">
        <v>-7.2916594321386752</v>
      </c>
      <c r="Y569">
        <v>-6.1551033500138796</v>
      </c>
      <c r="Z569">
        <v>-12.250236213374119</v>
      </c>
      <c r="AA569">
        <v>-0.4256977636017068</v>
      </c>
      <c r="AB569">
        <v>-6.8818249967649407</v>
      </c>
      <c r="AC569">
        <v>-8.061782402772188</v>
      </c>
      <c r="AD569">
        <v>-22.492628623365409</v>
      </c>
      <c r="AE569">
        <v>-6.4840039985592179</v>
      </c>
      <c r="AF569">
        <v>-10.39421319068877</v>
      </c>
      <c r="AG569">
        <v>-8.1553019895934327</v>
      </c>
      <c r="AH569">
        <v>-8.6020112526241199</v>
      </c>
      <c r="AI569">
        <v>-9.7396841196927149</v>
      </c>
      <c r="AJ569">
        <v>-13.9744322720386</v>
      </c>
      <c r="AK569">
        <v>-4.3197954906185609</v>
      </c>
      <c r="AL569">
        <v>-7.4470775779288623</v>
      </c>
      <c r="AM569">
        <v>1.1035413998674799</v>
      </c>
      <c r="AN569">
        <v>-11.319728549891749</v>
      </c>
      <c r="AO569">
        <v>-5.9482000314322381</v>
      </c>
      <c r="AP569">
        <v>-9.5712679486716468</v>
      </c>
      <c r="AQ569">
        <v>-8.3924592411348868</v>
      </c>
      <c r="AR569">
        <v>-7.6531000913223624</v>
      </c>
      <c r="AS569">
        <v>-4.4754067086136491</v>
      </c>
      <c r="AT569">
        <v>-4.4413057208491207</v>
      </c>
      <c r="AU569">
        <v>-8.88406316694903</v>
      </c>
      <c r="AV569">
        <v>-2.0944959238095811</v>
      </c>
      <c r="AW569">
        <v>-1.823993172883065E-2</v>
      </c>
    </row>
    <row r="570" spans="1:49" x14ac:dyDescent="0.25">
      <c r="A570" s="1">
        <v>40878</v>
      </c>
      <c r="B570">
        <v>2012</v>
      </c>
      <c r="C570">
        <v>840</v>
      </c>
      <c r="D570">
        <v>2.852887710805097</v>
      </c>
      <c r="E570">
        <v>-3.355546606116333</v>
      </c>
      <c r="F570">
        <v>1.5917323572425479</v>
      </c>
      <c r="G570">
        <v>-9.2254757630080171</v>
      </c>
      <c r="H570">
        <v>-2.8677477513535892</v>
      </c>
      <c r="I570">
        <v>3.2091366175008189</v>
      </c>
      <c r="J570">
        <v>-2.7039650321287749</v>
      </c>
      <c r="K570">
        <v>-0.37048897605290732</v>
      </c>
      <c r="L570">
        <v>-0.25313202628499681</v>
      </c>
      <c r="M570">
        <v>-6.7304107551613868</v>
      </c>
      <c r="N570">
        <v>-7.9646812085806262</v>
      </c>
      <c r="O570">
        <v>1.2403350462753431</v>
      </c>
      <c r="P570">
        <v>-2.5896316150643361</v>
      </c>
      <c r="Q570">
        <v>2.6333878080400548</v>
      </c>
      <c r="R570">
        <v>-4.6634350678670389</v>
      </c>
      <c r="S570">
        <v>-2.816954767491298</v>
      </c>
      <c r="T570">
        <v>3.3183551886921241</v>
      </c>
      <c r="U570">
        <v>-10.74555562392165</v>
      </c>
      <c r="V570">
        <v>-9.6156417229631526</v>
      </c>
      <c r="W570">
        <v>2.4981066122564228</v>
      </c>
      <c r="X570">
        <v>0.92798131920657223</v>
      </c>
      <c r="Y570">
        <v>5.6564665015512723E-2</v>
      </c>
      <c r="Z570">
        <v>-1.15598691759331</v>
      </c>
      <c r="AA570">
        <v>6.1407433485572538</v>
      </c>
      <c r="AB570">
        <v>-1.744359645002225</v>
      </c>
      <c r="AC570">
        <v>-2.4776387371881259</v>
      </c>
      <c r="AD570">
        <v>-4.9313693914638579</v>
      </c>
      <c r="AE570">
        <v>-2.8650708655220241</v>
      </c>
      <c r="AF570">
        <v>-5.0044913244660654</v>
      </c>
      <c r="AG570">
        <v>-8.9863283984510929</v>
      </c>
      <c r="AH570">
        <v>-5.2792338313620624</v>
      </c>
      <c r="AI570">
        <v>-2.6974987532302102</v>
      </c>
      <c r="AJ570">
        <v>-1.733046417836881</v>
      </c>
      <c r="AK570">
        <v>-1.2599054590430869</v>
      </c>
      <c r="AL570">
        <v>-0.74068039166965693</v>
      </c>
      <c r="AM570">
        <v>-2.9052825619370499</v>
      </c>
      <c r="AN570">
        <v>-9.1021988125226656</v>
      </c>
      <c r="AO570">
        <v>-7.2722430856083982</v>
      </c>
      <c r="AP570">
        <v>-1.184681322817716</v>
      </c>
      <c r="AQ570">
        <v>-2.2894924709586211</v>
      </c>
      <c r="AR570">
        <v>-3.915605061763328</v>
      </c>
      <c r="AS570">
        <v>-0.70055993064175315</v>
      </c>
      <c r="AT570">
        <v>-2.916888223406378</v>
      </c>
      <c r="AU570">
        <v>-0.98076600518907098</v>
      </c>
      <c r="AV570">
        <v>0.16589880827837519</v>
      </c>
      <c r="AW570">
        <v>-7.7449469438022334E-3</v>
      </c>
    </row>
    <row r="571" spans="1:49" x14ac:dyDescent="0.25">
      <c r="A571" s="1">
        <v>40909</v>
      </c>
      <c r="B571">
        <v>2012</v>
      </c>
      <c r="C571">
        <v>840</v>
      </c>
      <c r="D571">
        <v>12.986518109362439</v>
      </c>
      <c r="E571">
        <v>17.260849232171299</v>
      </c>
      <c r="F571">
        <v>10.87762137409509</v>
      </c>
      <c r="G571">
        <v>9.5272118870282085</v>
      </c>
      <c r="H571">
        <v>10.42278850092084</v>
      </c>
      <c r="I571">
        <v>6.9527957925809902</v>
      </c>
      <c r="J571">
        <v>17.980545396997361</v>
      </c>
      <c r="K571">
        <v>11.81732475413493</v>
      </c>
      <c r="L571">
        <v>10.05350279172119</v>
      </c>
      <c r="M571">
        <v>23.892317879079819</v>
      </c>
      <c r="N571">
        <v>13.59816244021315</v>
      </c>
      <c r="O571">
        <v>-5.3366921409048203E-2</v>
      </c>
      <c r="P571">
        <v>12.94287981583868</v>
      </c>
      <c r="Q571">
        <v>12.004973941178211</v>
      </c>
      <c r="R571">
        <v>15.94952169860302</v>
      </c>
      <c r="S571">
        <v>10.009683053779471</v>
      </c>
      <c r="T571">
        <v>7.2053902594676922</v>
      </c>
      <c r="U571">
        <v>32.034823328502192</v>
      </c>
      <c r="V571">
        <v>21.444979427535671</v>
      </c>
      <c r="W571">
        <v>9.4540204314300667</v>
      </c>
      <c r="X571">
        <v>5.0195671361026539</v>
      </c>
      <c r="Y571">
        <v>7.0391804550847592</v>
      </c>
      <c r="Z571">
        <v>12.952974012898119</v>
      </c>
      <c r="AA571">
        <v>1.5720898286481819</v>
      </c>
      <c r="AB571">
        <v>8.3479161918538658</v>
      </c>
      <c r="AC571">
        <v>13.216369258926751</v>
      </c>
      <c r="AD571">
        <v>27.68446749892135</v>
      </c>
      <c r="AE571">
        <v>5.9552867301337686</v>
      </c>
      <c r="AF571">
        <v>-1.1945952405481579</v>
      </c>
      <c r="AG571">
        <v>9.8272098167188062</v>
      </c>
      <c r="AH571">
        <v>8.9255966365962678</v>
      </c>
      <c r="AI571">
        <v>3.786452490788994</v>
      </c>
      <c r="AJ571">
        <v>15.488946715937081</v>
      </c>
      <c r="AK571">
        <v>6.4423360325690959</v>
      </c>
      <c r="AL571">
        <v>5.6517740197996158</v>
      </c>
      <c r="AM571">
        <v>6.9221499302072331</v>
      </c>
      <c r="AN571">
        <v>17.881501724028741</v>
      </c>
      <c r="AO571">
        <v>13.351866178623361</v>
      </c>
      <c r="AP571">
        <v>6.5385241746070522</v>
      </c>
      <c r="AQ571">
        <v>11.44316693021557</v>
      </c>
      <c r="AR571">
        <v>8.0489136375613271</v>
      </c>
      <c r="AS571">
        <v>6.0249029961396028</v>
      </c>
      <c r="AT571">
        <v>8.5345789583909379</v>
      </c>
      <c r="AU571">
        <v>11.774916082603079</v>
      </c>
      <c r="AV571">
        <v>7.2320205811216676</v>
      </c>
      <c r="AW571">
        <v>2.407347804779825E-2</v>
      </c>
    </row>
    <row r="572" spans="1:49" x14ac:dyDescent="0.25">
      <c r="A572" s="1">
        <v>40940</v>
      </c>
      <c r="B572">
        <v>2012</v>
      </c>
      <c r="C572">
        <v>840</v>
      </c>
      <c r="D572">
        <v>5.390795969938722</v>
      </c>
      <c r="E572">
        <v>5.0001666977259607</v>
      </c>
      <c r="F572">
        <v>12.478045787253491</v>
      </c>
      <c r="G572">
        <v>11.94230684348609</v>
      </c>
      <c r="H572">
        <v>7.3007766154809417</v>
      </c>
      <c r="I572">
        <v>4.505302218340157</v>
      </c>
      <c r="J572">
        <v>5.6579140997196964</v>
      </c>
      <c r="K572">
        <v>8.0224034914765383</v>
      </c>
      <c r="L572">
        <v>9.2832398658674986</v>
      </c>
      <c r="M572">
        <v>5.018311608260273</v>
      </c>
      <c r="N572">
        <v>6.970685209491001</v>
      </c>
      <c r="O572">
        <v>3.861760577527185</v>
      </c>
      <c r="P572">
        <v>-0.6519733987511267</v>
      </c>
      <c r="Q572">
        <v>7.6550946451859003</v>
      </c>
      <c r="R572">
        <v>-17.293291607243479</v>
      </c>
      <c r="S572">
        <v>3.2160225601907788</v>
      </c>
      <c r="T572">
        <v>-2.206014116748678</v>
      </c>
      <c r="U572">
        <v>15.109396264200941</v>
      </c>
      <c r="V572">
        <v>7.2703087963464252</v>
      </c>
      <c r="W572">
        <v>3.6720982849576029</v>
      </c>
      <c r="X572">
        <v>5.6049355691807579</v>
      </c>
      <c r="Y572">
        <v>5.2491879572679867</v>
      </c>
      <c r="Z572">
        <v>8.8008225601254217</v>
      </c>
      <c r="AA572">
        <v>6.1998957347527028</v>
      </c>
      <c r="AB572">
        <v>10.93901820072116</v>
      </c>
      <c r="AC572">
        <v>5.1761672505954648</v>
      </c>
      <c r="AD572">
        <v>-7.8296680537554337</v>
      </c>
      <c r="AE572">
        <v>15.700649440708011</v>
      </c>
      <c r="AF572">
        <v>6.1209382199933096</v>
      </c>
      <c r="AG572">
        <v>8.3707176252144642</v>
      </c>
      <c r="AH572">
        <v>5.2203607349895931</v>
      </c>
      <c r="AI572">
        <v>1.9844034785235329</v>
      </c>
      <c r="AJ572">
        <v>9.0931916349826771</v>
      </c>
      <c r="AK572">
        <v>9.3948629407369033</v>
      </c>
      <c r="AL572">
        <v>4.623147233666125</v>
      </c>
      <c r="AM572">
        <v>14.582810269397941</v>
      </c>
      <c r="AN572">
        <v>4.5785177983372227</v>
      </c>
      <c r="AO572">
        <v>8.6061642454284826</v>
      </c>
      <c r="AP572">
        <v>6.5914039505849731</v>
      </c>
      <c r="AQ572">
        <v>3.253985057657061</v>
      </c>
      <c r="AR572">
        <v>7.3226641785052449</v>
      </c>
      <c r="AS572">
        <v>5.4210492953460143</v>
      </c>
      <c r="AT572">
        <v>3.7788208476775549</v>
      </c>
      <c r="AU572">
        <v>-2.0585094456380348</v>
      </c>
      <c r="AV572">
        <v>4.6043910041122524</v>
      </c>
      <c r="AW572">
        <v>1.927143629561368E-3</v>
      </c>
    </row>
    <row r="573" spans="1:49" x14ac:dyDescent="0.25">
      <c r="A573" s="1">
        <v>40969</v>
      </c>
      <c r="B573">
        <v>2012</v>
      </c>
      <c r="C573">
        <v>840</v>
      </c>
      <c r="D573">
        <v>4.379644631092261</v>
      </c>
      <c r="E573">
        <v>-0.96783185043083364</v>
      </c>
      <c r="F573">
        <v>-0.70388988732735802</v>
      </c>
      <c r="G573">
        <v>12.76044285305513</v>
      </c>
      <c r="H573">
        <v>-4.0310009010831926</v>
      </c>
      <c r="I573">
        <v>-0.72908182688421475</v>
      </c>
      <c r="J573">
        <v>-6.6759019723868889</v>
      </c>
      <c r="K573">
        <v>-7.307073656746188</v>
      </c>
      <c r="L573">
        <v>0.1892474716031822</v>
      </c>
      <c r="M573">
        <v>-5.6844595205687076</v>
      </c>
      <c r="N573">
        <v>3.2145716459921481</v>
      </c>
      <c r="O573">
        <v>2.336472891802055</v>
      </c>
      <c r="P573">
        <v>2.4232065268250391</v>
      </c>
      <c r="Q573">
        <v>9.981019912510547E-2</v>
      </c>
      <c r="R573">
        <v>-0.11033556866281161</v>
      </c>
      <c r="S573">
        <v>4.052457450883229</v>
      </c>
      <c r="T573">
        <v>1.7138834753317229</v>
      </c>
      <c r="U573">
        <v>-5.1359594872674492</v>
      </c>
      <c r="V573">
        <v>-0.28725691073926418</v>
      </c>
      <c r="W573">
        <v>5.2377526725425616</v>
      </c>
      <c r="X573">
        <v>1.9239640196537791</v>
      </c>
      <c r="Y573">
        <v>1.0304086273580371</v>
      </c>
      <c r="Z573">
        <v>-3.1288346785929839</v>
      </c>
      <c r="AA573">
        <v>4.0498565736756698</v>
      </c>
      <c r="AB573">
        <v>-2.3694291125939571</v>
      </c>
      <c r="AC573">
        <v>-0.89018827992100036</v>
      </c>
      <c r="AD573">
        <v>-1.388980154413022</v>
      </c>
      <c r="AE573">
        <v>-4.0660763639839503</v>
      </c>
      <c r="AF573">
        <v>-0.91663497847631614</v>
      </c>
      <c r="AG573">
        <v>0.63091081325379328</v>
      </c>
      <c r="AH573">
        <v>-2.8784093258248382</v>
      </c>
      <c r="AI573">
        <v>-6.3748477681860987</v>
      </c>
      <c r="AJ573">
        <v>1.8756668743180609</v>
      </c>
      <c r="AK573">
        <v>4.4736577727912952</v>
      </c>
      <c r="AL573">
        <v>0.55580904396068664</v>
      </c>
      <c r="AM573">
        <v>-1.3622309194463611</v>
      </c>
      <c r="AN573">
        <v>-2.555853474068237</v>
      </c>
      <c r="AO573">
        <v>0.51384694869158754</v>
      </c>
      <c r="AP573">
        <v>-1.634647722475957</v>
      </c>
      <c r="AQ573">
        <v>-3.1669255744823159</v>
      </c>
      <c r="AR573">
        <v>-1.019289484516039</v>
      </c>
      <c r="AS573">
        <v>-1.5633880636337421</v>
      </c>
      <c r="AT573">
        <v>-3.2910256987911279</v>
      </c>
      <c r="AU573">
        <v>1.5017444984584569</v>
      </c>
      <c r="AV573">
        <v>2.8150252403827509</v>
      </c>
      <c r="AW573">
        <v>-3.6745850994140961E-3</v>
      </c>
    </row>
    <row r="574" spans="1:49" x14ac:dyDescent="0.25">
      <c r="A574" s="1">
        <v>41000</v>
      </c>
      <c r="B574">
        <v>2012</v>
      </c>
      <c r="C574">
        <v>840</v>
      </c>
      <c r="D574">
        <v>4.3310531522389617</v>
      </c>
      <c r="E574">
        <v>2.4117841282284451</v>
      </c>
      <c r="F574">
        <v>5.1498709720023461</v>
      </c>
      <c r="G574">
        <v>0.37819635200975199</v>
      </c>
      <c r="H574">
        <v>2.2436459433522238</v>
      </c>
      <c r="I574">
        <v>0.70428660457571013</v>
      </c>
      <c r="J574">
        <v>-4.7546339328696794</v>
      </c>
      <c r="K574">
        <v>6.2977769367866143</v>
      </c>
      <c r="L574">
        <v>9.085777562800601E-2</v>
      </c>
      <c r="M574">
        <v>-3.3081382915823192</v>
      </c>
      <c r="N574">
        <v>1.500703929433866</v>
      </c>
      <c r="O574">
        <v>1.5318282350054839</v>
      </c>
      <c r="P574">
        <v>3.485161461552067</v>
      </c>
      <c r="Q574">
        <v>9.8934573444686471</v>
      </c>
      <c r="R574">
        <v>-28.679830199085799</v>
      </c>
      <c r="S574">
        <v>0.96141330951446946</v>
      </c>
      <c r="T574">
        <v>-1.6467026716319939</v>
      </c>
      <c r="U574">
        <v>1.5466200517019411</v>
      </c>
      <c r="V574">
        <v>-1.140433580674316</v>
      </c>
      <c r="W574">
        <v>2.1061636239524399</v>
      </c>
      <c r="X574">
        <v>0.58993764218238098</v>
      </c>
      <c r="Y574">
        <v>-1.746683280698258</v>
      </c>
      <c r="Z574">
        <v>-2.5573554104197931</v>
      </c>
      <c r="AA574">
        <v>-0.4199909628171406</v>
      </c>
      <c r="AB574">
        <v>-1.6198661560062892E-2</v>
      </c>
      <c r="AC574">
        <v>1.6385736746215911</v>
      </c>
      <c r="AD574">
        <v>-5.0426118030818978</v>
      </c>
      <c r="AE574">
        <v>-0.71447296700464236</v>
      </c>
      <c r="AF574">
        <v>-2.7842771701048101</v>
      </c>
      <c r="AG574">
        <v>-6.039617583754298</v>
      </c>
      <c r="AH574">
        <v>-7.0620175447403728</v>
      </c>
      <c r="AI574">
        <v>-10.929735891228241</v>
      </c>
      <c r="AJ574">
        <v>1.8086877334670519</v>
      </c>
      <c r="AK574">
        <v>-3.3437076353570738E-2</v>
      </c>
      <c r="AL574">
        <v>-2.541194562330007</v>
      </c>
      <c r="AM574">
        <v>4.7731303915212298</v>
      </c>
      <c r="AN574">
        <v>-1.5032142500368879</v>
      </c>
      <c r="AO574">
        <v>-1.3602395100219431</v>
      </c>
      <c r="AP574">
        <v>-3.2110727752852402</v>
      </c>
      <c r="AQ574">
        <v>3.4639085839396571</v>
      </c>
      <c r="AR574">
        <v>-4.4920641407106494</v>
      </c>
      <c r="AS574">
        <v>2.7970483218877411</v>
      </c>
      <c r="AT574">
        <v>2.0488496450123299</v>
      </c>
      <c r="AU574">
        <v>2.8746485660754439</v>
      </c>
      <c r="AV574">
        <v>0.88239032756820546</v>
      </c>
      <c r="AW574">
        <v>1.4970470759638751E-2</v>
      </c>
    </row>
    <row r="575" spans="1:49" x14ac:dyDescent="0.25">
      <c r="A575" s="1">
        <v>41030</v>
      </c>
      <c r="B575">
        <v>2012</v>
      </c>
      <c r="C575">
        <v>840</v>
      </c>
      <c r="D575">
        <v>-6.6254036705701074</v>
      </c>
      <c r="E575">
        <v>-12.60855920621464</v>
      </c>
      <c r="F575">
        <v>-13.895274751214879</v>
      </c>
      <c r="G575">
        <v>-11.08527252504779</v>
      </c>
      <c r="H575">
        <v>-13.217708007138031</v>
      </c>
      <c r="I575">
        <v>-6.7203147933539764</v>
      </c>
      <c r="J575">
        <v>-16.697060181332979</v>
      </c>
      <c r="K575">
        <v>-13.412106604013349</v>
      </c>
      <c r="L575">
        <v>-14.75874578030613</v>
      </c>
      <c r="M575">
        <v>-13.96370045202605</v>
      </c>
      <c r="N575">
        <v>-8.4817506091003576</v>
      </c>
      <c r="O575">
        <v>-4.5340617426502412</v>
      </c>
      <c r="P575">
        <v>-9.0753914822324315</v>
      </c>
      <c r="Q575">
        <v>-9.9962826521329937</v>
      </c>
      <c r="R575">
        <v>-17.530704401820099</v>
      </c>
      <c r="S575">
        <v>-14.186592572838389</v>
      </c>
      <c r="T575">
        <v>-15.53842956263548</v>
      </c>
      <c r="U575">
        <v>-7.5225744540051824</v>
      </c>
      <c r="V575">
        <v>-14.062557090858689</v>
      </c>
      <c r="W575">
        <v>-11.67351547680798</v>
      </c>
      <c r="X575">
        <v>-12.86562944540457</v>
      </c>
      <c r="Y575">
        <v>-11.36227140991725</v>
      </c>
      <c r="Z575">
        <v>-20.26170608687281</v>
      </c>
      <c r="AA575">
        <v>-11.79885640951627</v>
      </c>
      <c r="AB575">
        <v>-16.249305585041011</v>
      </c>
      <c r="AC575">
        <v>-13.726887932269021</v>
      </c>
      <c r="AD575">
        <v>-32.127301130717711</v>
      </c>
      <c r="AE575">
        <v>-16.867379090039091</v>
      </c>
      <c r="AF575">
        <v>-19.982838881869291</v>
      </c>
      <c r="AG575">
        <v>-19.05821472595747</v>
      </c>
      <c r="AH575">
        <v>-18.103339949690469</v>
      </c>
      <c r="AI575">
        <v>-19.232271812305409</v>
      </c>
      <c r="AJ575">
        <v>-21.134730146702431</v>
      </c>
      <c r="AK575">
        <v>-10.697804174689891</v>
      </c>
      <c r="AL575">
        <v>-12.73459007699164</v>
      </c>
      <c r="AM575">
        <v>-14.27053332605878</v>
      </c>
      <c r="AN575">
        <v>-19.21078495201667</v>
      </c>
      <c r="AO575">
        <v>-15.695049869960091</v>
      </c>
      <c r="AP575">
        <v>-16.007276334162349</v>
      </c>
      <c r="AQ575">
        <v>-15.255984881780529</v>
      </c>
      <c r="AR575">
        <v>-13.133027111527801</v>
      </c>
      <c r="AS575">
        <v>-13.832043988558469</v>
      </c>
      <c r="AT575">
        <v>-13.089507532047159</v>
      </c>
      <c r="AU575">
        <v>-14.37271454135651</v>
      </c>
      <c r="AV575">
        <v>-8.6558166467221369</v>
      </c>
      <c r="AW575">
        <v>-2.666632729802898E-2</v>
      </c>
    </row>
    <row r="576" spans="1:49" x14ac:dyDescent="0.25">
      <c r="A576" s="1">
        <v>41061</v>
      </c>
      <c r="B576">
        <v>2012</v>
      </c>
      <c r="C576">
        <v>840</v>
      </c>
      <c r="D576">
        <v>9.4700887625963404</v>
      </c>
      <c r="E576">
        <v>10.11250257016769</v>
      </c>
      <c r="F576">
        <v>6.9793499963463512</v>
      </c>
      <c r="G576">
        <v>1.3456904369022249</v>
      </c>
      <c r="H576">
        <v>8.9902168126474677</v>
      </c>
      <c r="I576">
        <v>5.0682159219013201</v>
      </c>
      <c r="J576">
        <v>4.8697126230295096</v>
      </c>
      <c r="K576">
        <v>5.8474903813915624</v>
      </c>
      <c r="L576">
        <v>9.5815032240089018</v>
      </c>
      <c r="M576">
        <v>11.374962214492481</v>
      </c>
      <c r="N576">
        <v>3.3633446318666942</v>
      </c>
      <c r="O576">
        <v>0.34803839618675608</v>
      </c>
      <c r="P576">
        <v>5.2718402243735252</v>
      </c>
      <c r="Q576">
        <v>3.4550869992793891</v>
      </c>
      <c r="R576">
        <v>-0.1100118798938232</v>
      </c>
      <c r="S576">
        <v>16.910905782938919</v>
      </c>
      <c r="T576">
        <v>9.0191170772226048</v>
      </c>
      <c r="U576">
        <v>3.9620999293881409</v>
      </c>
      <c r="V576">
        <v>22.113334853307641</v>
      </c>
      <c r="W576">
        <v>4.5158400333480619</v>
      </c>
      <c r="X576">
        <v>10.22570298110921</v>
      </c>
      <c r="Y576">
        <v>9.0238918635200616</v>
      </c>
      <c r="Z576">
        <v>12.52872727921917</v>
      </c>
      <c r="AA576">
        <v>11.304742382206911</v>
      </c>
      <c r="AB576">
        <v>13.1223329142921</v>
      </c>
      <c r="AC576">
        <v>6.7264198371685513</v>
      </c>
      <c r="AD576">
        <v>15.18774563805618</v>
      </c>
      <c r="AE576">
        <v>12.41118604276736</v>
      </c>
      <c r="AF576">
        <v>8.8181539934811362</v>
      </c>
      <c r="AG576">
        <v>6.9655434792983204</v>
      </c>
      <c r="AH576">
        <v>19.137071273484121</v>
      </c>
      <c r="AI576">
        <v>25.494193769662889</v>
      </c>
      <c r="AJ576">
        <v>8.6132194601542977</v>
      </c>
      <c r="AK576">
        <v>15.86639709989046</v>
      </c>
      <c r="AL576">
        <v>12.25147422526436</v>
      </c>
      <c r="AM576">
        <v>10.573668143378571</v>
      </c>
      <c r="AN576">
        <v>22.058129692643512</v>
      </c>
      <c r="AO576">
        <v>8.7044809149066751</v>
      </c>
      <c r="AP576">
        <v>11.59111485032434</v>
      </c>
      <c r="AQ576">
        <v>10.944231743129111</v>
      </c>
      <c r="AR576">
        <v>13.35987466853066</v>
      </c>
      <c r="AS576">
        <v>11.04537375690677</v>
      </c>
      <c r="AT576">
        <v>6.7344405362368409</v>
      </c>
      <c r="AU576">
        <v>0.41982899369441551</v>
      </c>
      <c r="AV576">
        <v>7.7854833147560374</v>
      </c>
      <c r="AW576">
        <v>3.6907306779211613E-2</v>
      </c>
    </row>
    <row r="577" spans="1:49" x14ac:dyDescent="0.25">
      <c r="A577" s="1">
        <v>41091</v>
      </c>
      <c r="B577">
        <v>2012</v>
      </c>
      <c r="C577">
        <v>840</v>
      </c>
      <c r="D577">
        <v>2.521155749565418</v>
      </c>
      <c r="E577">
        <v>8.339385973436686</v>
      </c>
      <c r="F577">
        <v>3.0345998658750868</v>
      </c>
      <c r="G577">
        <v>8.4761370196301478</v>
      </c>
      <c r="H577">
        <v>3.5175517601788941</v>
      </c>
      <c r="I577">
        <v>3.5714592888514529</v>
      </c>
      <c r="J577">
        <v>1.9089134925339919</v>
      </c>
      <c r="K577">
        <v>1.517947121455254</v>
      </c>
      <c r="L577">
        <v>0.1682454734988959</v>
      </c>
      <c r="M577">
        <v>2.9686223276037541E-2</v>
      </c>
      <c r="N577">
        <v>6.5904355894627731</v>
      </c>
      <c r="O577">
        <v>1.8759539407999131</v>
      </c>
      <c r="P577">
        <v>-3.3523379624730949</v>
      </c>
      <c r="Q577">
        <v>2.351146975958196</v>
      </c>
      <c r="R577">
        <v>-0.81148925809324535</v>
      </c>
      <c r="S577">
        <v>2.74235148099975</v>
      </c>
      <c r="T577">
        <v>4.2454315317354219</v>
      </c>
      <c r="U577">
        <v>3.7985228173928132</v>
      </c>
      <c r="V577">
        <v>4.3842084067026388</v>
      </c>
      <c r="W577">
        <v>7.6734280276924416</v>
      </c>
      <c r="X577">
        <v>2.6591559234682589</v>
      </c>
      <c r="Y577">
        <v>-1.943077627561862</v>
      </c>
      <c r="Z577">
        <v>-0.1525822780790165</v>
      </c>
      <c r="AA577">
        <v>-5.7254320104401684</v>
      </c>
      <c r="AB577">
        <v>6.8674944699033134</v>
      </c>
      <c r="AC577">
        <v>4.0925369146954438</v>
      </c>
      <c r="AD577">
        <v>-1.539644618171188</v>
      </c>
      <c r="AE577">
        <v>4.1880062235509996</v>
      </c>
      <c r="AF577">
        <v>-2.463480446339517</v>
      </c>
      <c r="AG577">
        <v>1.197809846254438</v>
      </c>
      <c r="AH577">
        <v>-5.0145318534714818</v>
      </c>
      <c r="AI577">
        <v>-6.3793125258142744</v>
      </c>
      <c r="AJ577">
        <v>-4.0273709271167473</v>
      </c>
      <c r="AK577">
        <v>1.2500152895205121</v>
      </c>
      <c r="AL577">
        <v>3.9867174594200532</v>
      </c>
      <c r="AM577">
        <v>5.8727000189435996</v>
      </c>
      <c r="AN577">
        <v>-0.67570111776552588</v>
      </c>
      <c r="AO577">
        <v>2.9887543623152708</v>
      </c>
      <c r="AP577">
        <v>-1.92454536021921</v>
      </c>
      <c r="AQ577">
        <v>7.9369837118614672</v>
      </c>
      <c r="AR577">
        <v>0.50844877162827817</v>
      </c>
      <c r="AS577">
        <v>1.6312889759404481</v>
      </c>
      <c r="AT577">
        <v>2.6979787539782811</v>
      </c>
      <c r="AU577">
        <v>4.6508337684614043</v>
      </c>
      <c r="AV577">
        <v>1.8174905196570059</v>
      </c>
      <c r="AW577">
        <v>4.6066847251837739E-3</v>
      </c>
    </row>
    <row r="578" spans="1:49" x14ac:dyDescent="0.25">
      <c r="A578" s="1">
        <v>41122</v>
      </c>
      <c r="B578">
        <v>2012</v>
      </c>
      <c r="C578">
        <v>840</v>
      </c>
      <c r="D578">
        <v>-3.2358913618669942</v>
      </c>
      <c r="E578">
        <v>-1.2892597988326091</v>
      </c>
      <c r="F578">
        <v>-0.31975750375775602</v>
      </c>
      <c r="G578">
        <v>0.72312434576671247</v>
      </c>
      <c r="H578">
        <v>-1.647631357894586</v>
      </c>
      <c r="I578">
        <v>-0.2521349713669685</v>
      </c>
      <c r="J578">
        <v>-0.42458244570778853</v>
      </c>
      <c r="K578">
        <v>-2.265288520910191</v>
      </c>
      <c r="L578">
        <v>-2.244697000396445</v>
      </c>
      <c r="M578">
        <v>0.2419363786653195</v>
      </c>
      <c r="N578">
        <v>3.8219656423650989</v>
      </c>
      <c r="O578">
        <v>0.67364436876282685</v>
      </c>
      <c r="P578">
        <v>-0.94508618898332397</v>
      </c>
      <c r="Q578">
        <v>-3.448260122854319</v>
      </c>
      <c r="R578">
        <v>-0.86710136062764231</v>
      </c>
      <c r="S578">
        <v>-3.112740682866344</v>
      </c>
      <c r="T578">
        <v>-5.4640656836112527</v>
      </c>
      <c r="U578">
        <v>7.8276569865123546</v>
      </c>
      <c r="V578">
        <v>3.230300466519576</v>
      </c>
      <c r="W578">
        <v>-0.50125065362869314</v>
      </c>
      <c r="X578">
        <v>1.3728227752879409</v>
      </c>
      <c r="Y578">
        <v>-1.5919001554670409</v>
      </c>
      <c r="Z578">
        <v>0.73014688922843352</v>
      </c>
      <c r="AA578">
        <v>-1.117392536372086</v>
      </c>
      <c r="AB578">
        <v>-0.7838910988072656</v>
      </c>
      <c r="AC578">
        <v>-1.726848474746512</v>
      </c>
      <c r="AD578">
        <v>10.142019056994551</v>
      </c>
      <c r="AE578">
        <v>5.9280738001683764</v>
      </c>
      <c r="AF578">
        <v>8.8082594075123097</v>
      </c>
      <c r="AG578">
        <v>4.8253255718593069</v>
      </c>
      <c r="AH578">
        <v>9.9709550526948512</v>
      </c>
      <c r="AI578">
        <v>12.198378119239671</v>
      </c>
      <c r="AJ578">
        <v>6.2049421719555298</v>
      </c>
      <c r="AK578">
        <v>5.0804138284765266</v>
      </c>
      <c r="AL578">
        <v>3.351872620925711</v>
      </c>
      <c r="AM578">
        <v>2.4621815913802751</v>
      </c>
      <c r="AN578">
        <v>4.5573769204931844</v>
      </c>
      <c r="AO578">
        <v>4.2811379456967114</v>
      </c>
      <c r="AP578">
        <v>14.10745289931692</v>
      </c>
      <c r="AQ578">
        <v>-0.66265006183523489</v>
      </c>
      <c r="AR578">
        <v>4.9362116041148596</v>
      </c>
      <c r="AS578">
        <v>2.479005686041003</v>
      </c>
      <c r="AT578">
        <v>3.3886887339477978</v>
      </c>
      <c r="AU578">
        <v>-2.9852029979817289</v>
      </c>
      <c r="AV578">
        <v>1.4518953267212089</v>
      </c>
      <c r="AW578">
        <v>-8.6691364169680929E-3</v>
      </c>
    </row>
    <row r="579" spans="1:49" x14ac:dyDescent="0.25">
      <c r="A579" s="1">
        <v>41153</v>
      </c>
      <c r="B579">
        <v>2012</v>
      </c>
      <c r="C579">
        <v>840</v>
      </c>
      <c r="D579">
        <v>5.7972326305287147</v>
      </c>
      <c r="E579">
        <v>3.8955920733302118</v>
      </c>
      <c r="F579">
        <v>8.8203569500816315</v>
      </c>
      <c r="G579">
        <v>3.5967469743754199</v>
      </c>
      <c r="H579">
        <v>5.2048187476566374</v>
      </c>
      <c r="I579">
        <v>2.4240558698922721</v>
      </c>
      <c r="J579">
        <v>3.7171559241528929</v>
      </c>
      <c r="K579">
        <v>7.7698730786900372</v>
      </c>
      <c r="L579">
        <v>3.8697642683783511</v>
      </c>
      <c r="M579">
        <v>15.64309261059147</v>
      </c>
      <c r="N579">
        <v>0.49091593339525291</v>
      </c>
      <c r="O579">
        <v>0.58023565827725054</v>
      </c>
      <c r="P579">
        <v>7.9441542072531854</v>
      </c>
      <c r="Q579">
        <v>3.99003446841808</v>
      </c>
      <c r="R579">
        <v>3.0161308950112931</v>
      </c>
      <c r="S579">
        <v>7.7417876218625059</v>
      </c>
      <c r="T579">
        <v>5.0667708537404543</v>
      </c>
      <c r="U579">
        <v>10.06574949525789</v>
      </c>
      <c r="V579">
        <v>0.83307424251013451</v>
      </c>
      <c r="W579">
        <v>8.5982386596587634</v>
      </c>
      <c r="X579">
        <v>4.0417051920142999</v>
      </c>
      <c r="Y579">
        <v>3.3054915480598801</v>
      </c>
      <c r="Z579">
        <v>7.120036333639046</v>
      </c>
      <c r="AA579">
        <v>6.1491279204848759</v>
      </c>
      <c r="AB579">
        <v>4.8257497091386936</v>
      </c>
      <c r="AC579">
        <v>7.8995375597659789</v>
      </c>
      <c r="AD579">
        <v>-7.0680962031202998</v>
      </c>
      <c r="AE579">
        <v>3.4331360220920542</v>
      </c>
      <c r="AF579">
        <v>7.0305089927470199</v>
      </c>
      <c r="AG579">
        <v>4.755207195760125</v>
      </c>
      <c r="AH579">
        <v>3.515646358900848</v>
      </c>
      <c r="AI579">
        <v>6.6471536605145376</v>
      </c>
      <c r="AJ579">
        <v>-0.28337485845246763</v>
      </c>
      <c r="AK579">
        <v>3.999127076605391</v>
      </c>
      <c r="AL579">
        <v>2.1009548699149279</v>
      </c>
      <c r="AM579">
        <v>3.101606300989435</v>
      </c>
      <c r="AN579">
        <v>9.4948911788617529</v>
      </c>
      <c r="AO579">
        <v>6.5738301974444644</v>
      </c>
      <c r="AP579">
        <v>-0.88546608645011515</v>
      </c>
      <c r="AQ579">
        <v>3.5441407196205921</v>
      </c>
      <c r="AR579">
        <v>2.2637346383510559</v>
      </c>
      <c r="AS579">
        <v>3.2633241976617322</v>
      </c>
      <c r="AT579">
        <v>4.6722921815442131</v>
      </c>
      <c r="AU579">
        <v>5.3060119244000559</v>
      </c>
      <c r="AV579">
        <v>3.457096776635193</v>
      </c>
      <c r="AW579">
        <v>8.9146318248771728E-3</v>
      </c>
    </row>
    <row r="580" spans="1:49" x14ac:dyDescent="0.25">
      <c r="A580" s="1">
        <v>41183</v>
      </c>
      <c r="B580">
        <v>2012</v>
      </c>
      <c r="C580">
        <v>840</v>
      </c>
      <c r="D580">
        <v>4.2265261367892224</v>
      </c>
      <c r="E580">
        <v>-0.14458270333947981</v>
      </c>
      <c r="F580">
        <v>-0.363678598903594</v>
      </c>
      <c r="G580">
        <v>-1.7845724957003211</v>
      </c>
      <c r="H580">
        <v>-1.2229529071468681</v>
      </c>
      <c r="I580">
        <v>3.9051820452205681</v>
      </c>
      <c r="J580">
        <v>0.46140262097060791</v>
      </c>
      <c r="K580">
        <v>5.9099188081980447</v>
      </c>
      <c r="L580">
        <v>-0.23254223776881799</v>
      </c>
      <c r="M580">
        <v>-2.4647087922190609</v>
      </c>
      <c r="N580">
        <v>0.70059991511333131</v>
      </c>
      <c r="O580">
        <v>0.74206587729486184</v>
      </c>
      <c r="P580">
        <v>1.4495414011969969</v>
      </c>
      <c r="Q580">
        <v>7.4643129224903237</v>
      </c>
      <c r="R580">
        <v>-6.1148035721891763</v>
      </c>
      <c r="S580">
        <v>1.1744272197984129</v>
      </c>
      <c r="T580">
        <v>4.615024356253139</v>
      </c>
      <c r="U580">
        <v>-1.94859810230088</v>
      </c>
      <c r="V580">
        <v>11.97065180207426</v>
      </c>
      <c r="W580">
        <v>2.7115312205322928</v>
      </c>
      <c r="X580">
        <v>4.0443061900847788</v>
      </c>
      <c r="Y580">
        <v>-0.51790829988138665</v>
      </c>
      <c r="Z580">
        <v>8.2651872275534508</v>
      </c>
      <c r="AA580">
        <v>0.72848900193893673</v>
      </c>
      <c r="AB580">
        <v>-1.0174689950661511</v>
      </c>
      <c r="AC580">
        <v>-1.5536708201262741</v>
      </c>
      <c r="AD580">
        <v>18.335574227654771</v>
      </c>
      <c r="AE580">
        <v>0.23566832777417451</v>
      </c>
      <c r="AF580">
        <v>4.8093515352398919</v>
      </c>
      <c r="AG580">
        <v>4.2591227797358133</v>
      </c>
      <c r="AH580">
        <v>4.7976283846167478</v>
      </c>
      <c r="AI580">
        <v>4.5199278784337604</v>
      </c>
      <c r="AJ580">
        <v>7.7737238739159942</v>
      </c>
      <c r="AK580">
        <v>0.76802954049239869</v>
      </c>
      <c r="AL580">
        <v>4.7192022164090019</v>
      </c>
      <c r="AM580">
        <v>0.52498616835561229</v>
      </c>
      <c r="AN580">
        <v>-0.99409917439939877</v>
      </c>
      <c r="AO580">
        <v>3.066726056361802</v>
      </c>
      <c r="AP580">
        <v>1.08697423381241</v>
      </c>
      <c r="AQ580">
        <v>4.0645300778850544</v>
      </c>
      <c r="AR580">
        <v>4.1116205645704396</v>
      </c>
      <c r="AS580">
        <v>2.0263088762967119</v>
      </c>
      <c r="AT580">
        <v>1.0602163990650839</v>
      </c>
      <c r="AU580">
        <v>2.2478893913242759</v>
      </c>
      <c r="AV580">
        <v>-0.44847246243258088</v>
      </c>
      <c r="AW580">
        <v>1.387854933014987E-2</v>
      </c>
    </row>
    <row r="581" spans="1:49" x14ac:dyDescent="0.25">
      <c r="A581" s="1">
        <v>41214</v>
      </c>
      <c r="B581">
        <v>2012</v>
      </c>
      <c r="C581">
        <v>840</v>
      </c>
      <c r="D581">
        <v>6.4279888202075197</v>
      </c>
      <c r="E581">
        <v>2.5820120083439368</v>
      </c>
      <c r="F581">
        <v>2.4031070562631429</v>
      </c>
      <c r="G581">
        <v>6.9269773368906939</v>
      </c>
      <c r="H581">
        <v>-6.394942807264048E-3</v>
      </c>
      <c r="I581">
        <v>-1.9102402888581671</v>
      </c>
      <c r="J581">
        <v>-2.1478992115802291</v>
      </c>
      <c r="K581">
        <v>2.888291820845601</v>
      </c>
      <c r="L581">
        <v>-2.3342460918978509</v>
      </c>
      <c r="M581">
        <v>5.3661268931653572</v>
      </c>
      <c r="N581">
        <v>3.564860226331934</v>
      </c>
      <c r="O581">
        <v>-1.0894896931641469</v>
      </c>
      <c r="P581">
        <v>2.1731855816660599</v>
      </c>
      <c r="Q581">
        <v>-0.61324648186216191</v>
      </c>
      <c r="R581">
        <v>6.4284654595231583</v>
      </c>
      <c r="S581">
        <v>2.6611789669646062</v>
      </c>
      <c r="T581">
        <v>-0.66126486967788001</v>
      </c>
      <c r="U581">
        <v>-14.007790640933379</v>
      </c>
      <c r="V581">
        <v>1.1255164190028919</v>
      </c>
      <c r="W581">
        <v>2.272606286444145</v>
      </c>
      <c r="X581">
        <v>4.8340063786865839</v>
      </c>
      <c r="Y581">
        <v>3.2563330502283221</v>
      </c>
      <c r="Z581">
        <v>6.373190249417382</v>
      </c>
      <c r="AA581">
        <v>-1.232260969137722</v>
      </c>
      <c r="AB581">
        <v>4.0692857457948817</v>
      </c>
      <c r="AC581">
        <v>3.5287804306953552</v>
      </c>
      <c r="AD581">
        <v>7.953614238091733</v>
      </c>
      <c r="AE581">
        <v>1.498844833038637</v>
      </c>
      <c r="AF581">
        <v>-1.628407806687016</v>
      </c>
      <c r="AG581">
        <v>6.2987177468530664</v>
      </c>
      <c r="AH581">
        <v>2.9742146394316382</v>
      </c>
      <c r="AI581">
        <v>2.7413077925930058</v>
      </c>
      <c r="AJ581">
        <v>-1.2339802364208949</v>
      </c>
      <c r="AK581">
        <v>5.7406501459380754</v>
      </c>
      <c r="AL581">
        <v>4.0447942942749124</v>
      </c>
      <c r="AM581">
        <v>2.5609561602880859</v>
      </c>
      <c r="AN581">
        <v>6.3757411762900507</v>
      </c>
      <c r="AO581">
        <v>3.4929855440357871</v>
      </c>
      <c r="AP581">
        <v>-6.4625087610074239</v>
      </c>
      <c r="AQ581">
        <v>2.0105429224939191</v>
      </c>
      <c r="AR581">
        <v>5.1348499466146169</v>
      </c>
      <c r="AS581">
        <v>2.3018062971700499</v>
      </c>
      <c r="AT581">
        <v>0.42525491018667871</v>
      </c>
      <c r="AU581">
        <v>2.4916137678523191</v>
      </c>
      <c r="AV581">
        <v>1.5176125171327379</v>
      </c>
      <c r="AW581">
        <v>8.7153143299811831E-3</v>
      </c>
    </row>
    <row r="582" spans="1:49" x14ac:dyDescent="0.25">
      <c r="A582" s="1">
        <v>41244</v>
      </c>
      <c r="B582">
        <v>2012</v>
      </c>
      <c r="C582">
        <v>840</v>
      </c>
      <c r="D582">
        <v>2.053354033903787</v>
      </c>
      <c r="E582">
        <v>2.219764246650624</v>
      </c>
      <c r="F582">
        <v>5.2948168839074494</v>
      </c>
      <c r="G582">
        <v>-3.426417941255322</v>
      </c>
      <c r="H582">
        <v>9.1768561406417213</v>
      </c>
      <c r="I582">
        <v>3.2578603915344839</v>
      </c>
      <c r="J582">
        <v>6.9258333597333799</v>
      </c>
      <c r="K582">
        <v>2.908902835963878</v>
      </c>
      <c r="L582">
        <v>3.5590265537940309</v>
      </c>
      <c r="M582">
        <v>-0.77525020942228462</v>
      </c>
      <c r="N582">
        <v>2.0158446575404549</v>
      </c>
      <c r="O582">
        <v>-1.5720377802579839</v>
      </c>
      <c r="P582">
        <v>5.2397343624827286</v>
      </c>
      <c r="Q582">
        <v>6.9903526984284481</v>
      </c>
      <c r="R582">
        <v>17.935431069079669</v>
      </c>
      <c r="S582">
        <v>3.318427020908854</v>
      </c>
      <c r="T582">
        <v>-0.2976946036609141</v>
      </c>
      <c r="U582">
        <v>7.377603441067504</v>
      </c>
      <c r="V582">
        <v>6.1273180937839511</v>
      </c>
      <c r="W582">
        <v>1.1507670058562349</v>
      </c>
      <c r="X582">
        <v>0.51906437059463517</v>
      </c>
      <c r="Y582">
        <v>4.5105432084113106</v>
      </c>
      <c r="Z582">
        <v>4.9647033472084656</v>
      </c>
      <c r="AA582">
        <v>5.0229413078452634</v>
      </c>
      <c r="AB582">
        <v>3.4856718576406598</v>
      </c>
      <c r="AC582">
        <v>4.3469799715562862</v>
      </c>
      <c r="AD582">
        <v>1.731880194652069</v>
      </c>
      <c r="AE582">
        <v>0.80519446896247793</v>
      </c>
      <c r="AF582">
        <v>8.780493236197028</v>
      </c>
      <c r="AG582">
        <v>3.6124058161555399</v>
      </c>
      <c r="AH582">
        <v>2.81258193431837</v>
      </c>
      <c r="AI582">
        <v>3.856976633078935</v>
      </c>
      <c r="AJ582">
        <v>11.682708391309321</v>
      </c>
      <c r="AK582">
        <v>1.2380797634491629</v>
      </c>
      <c r="AL582">
        <v>1.9702092408569789</v>
      </c>
      <c r="AM582">
        <v>1.7104935474096421</v>
      </c>
      <c r="AN582">
        <v>7.6701718283628262</v>
      </c>
      <c r="AO582">
        <v>3.2366427495121641</v>
      </c>
      <c r="AP582">
        <v>3.9092792246824941</v>
      </c>
      <c r="AQ582">
        <v>2.1805817639711789</v>
      </c>
      <c r="AR582">
        <v>2.8539821497556521</v>
      </c>
      <c r="AS582">
        <v>1.2937806304363699</v>
      </c>
      <c r="AT582">
        <v>0.8412982971274019</v>
      </c>
      <c r="AU582">
        <v>-6.8773428406431858</v>
      </c>
      <c r="AV582">
        <v>0.18683890460642341</v>
      </c>
      <c r="AW582">
        <v>-7.4972723844440869E-3</v>
      </c>
    </row>
    <row r="583" spans="1:49" x14ac:dyDescent="0.25">
      <c r="A583" s="1">
        <v>41275</v>
      </c>
      <c r="B583">
        <v>2012</v>
      </c>
      <c r="C583">
        <v>840</v>
      </c>
      <c r="D583">
        <v>8.9604429382203818</v>
      </c>
      <c r="E583">
        <v>2.5786681799200522</v>
      </c>
      <c r="F583">
        <v>7.0224531575664884</v>
      </c>
      <c r="G583">
        <v>2.402303954101459</v>
      </c>
      <c r="H583">
        <v>-4.5055996854885034</v>
      </c>
      <c r="I583">
        <v>-3.6974398846739698</v>
      </c>
      <c r="J583">
        <v>4.0479125790600534</v>
      </c>
      <c r="K583">
        <v>4.7236210533223364</v>
      </c>
      <c r="L583">
        <v>8.7587604355148905</v>
      </c>
      <c r="M583">
        <v>6.1805356780379572</v>
      </c>
      <c r="N583">
        <v>2.7591028673654261</v>
      </c>
      <c r="O583">
        <v>6.6459730465710409</v>
      </c>
      <c r="P583">
        <v>-3.5803334152118012E-2</v>
      </c>
      <c r="Q583">
        <v>3.126272675766129</v>
      </c>
      <c r="R583">
        <v>18.004159465109741</v>
      </c>
      <c r="S583">
        <v>6.6827253357051308</v>
      </c>
      <c r="T583">
        <v>2.791524855504957</v>
      </c>
      <c r="U583">
        <v>-1.029974587916316</v>
      </c>
      <c r="V583">
        <v>2.8137987663065189</v>
      </c>
      <c r="W583">
        <v>11.224071071888741</v>
      </c>
      <c r="X583">
        <v>9.8474302994026264</v>
      </c>
      <c r="Y583">
        <v>4.8267950829908868</v>
      </c>
      <c r="Z583">
        <v>5.5098419693804912</v>
      </c>
      <c r="AA583">
        <v>5.6440729096213014</v>
      </c>
      <c r="AB583">
        <v>9.2934905245103607</v>
      </c>
      <c r="AC583">
        <v>-2.631227511241685</v>
      </c>
      <c r="AD583">
        <v>15.20319272258555</v>
      </c>
      <c r="AE583">
        <v>7.8201149350635379</v>
      </c>
      <c r="AF583">
        <v>11.76472056012199</v>
      </c>
      <c r="AG583">
        <v>8.0623948743333997</v>
      </c>
      <c r="AH583">
        <v>10.13208286646576</v>
      </c>
      <c r="AI583">
        <v>8.0931938347469803</v>
      </c>
      <c r="AJ583">
        <v>13.009228078892731</v>
      </c>
      <c r="AK583">
        <v>4.2409353478533252</v>
      </c>
      <c r="AL583">
        <v>9.229122292974079</v>
      </c>
      <c r="AM583">
        <v>12.551379739594619</v>
      </c>
      <c r="AN583">
        <v>-2.0038228245637719</v>
      </c>
      <c r="AO583">
        <v>6.6312200946485378</v>
      </c>
      <c r="AP583">
        <v>-4.9868164028152764</v>
      </c>
      <c r="AQ583">
        <v>6.683747128388573</v>
      </c>
      <c r="AR583">
        <v>6.7672751417120258</v>
      </c>
      <c r="AS583">
        <v>5.0290211866889756</v>
      </c>
      <c r="AT583">
        <v>3.0007233534534268</v>
      </c>
      <c r="AU583">
        <v>1.687908528549587</v>
      </c>
      <c r="AV583">
        <v>6.4647215737114516</v>
      </c>
      <c r="AW583">
        <v>1.116796064423364E-2</v>
      </c>
    </row>
    <row r="584" spans="1:49" x14ac:dyDescent="0.25">
      <c r="A584" s="1">
        <v>41306</v>
      </c>
      <c r="B584">
        <v>2012</v>
      </c>
      <c r="C584">
        <v>840</v>
      </c>
      <c r="D584">
        <v>8.6871708403918113</v>
      </c>
      <c r="E584">
        <v>0.1173258402114019</v>
      </c>
      <c r="F584">
        <v>2.3394726130972598</v>
      </c>
      <c r="G584">
        <v>5.1429312741029243</v>
      </c>
      <c r="H584">
        <v>-2.059609745299074</v>
      </c>
      <c r="I584">
        <v>1.56223863915812</v>
      </c>
      <c r="J584">
        <v>-2.5117640399305858</v>
      </c>
      <c r="K584">
        <v>-3.8772426280891281</v>
      </c>
      <c r="L584">
        <v>-0.93561631981564641</v>
      </c>
      <c r="M584">
        <v>-7.3574706480516898</v>
      </c>
      <c r="N584">
        <v>6.6706181190385294</v>
      </c>
      <c r="O584">
        <v>-0.45551551679428037</v>
      </c>
      <c r="P584">
        <v>-6.3272010928834614</v>
      </c>
      <c r="Q584">
        <v>-5.384475729405791</v>
      </c>
      <c r="R584">
        <v>-20.829618958776351</v>
      </c>
      <c r="S584">
        <v>-3.060291233584822</v>
      </c>
      <c r="T584">
        <v>10.889890645562719</v>
      </c>
      <c r="U584">
        <v>-2.6711586963180989</v>
      </c>
      <c r="V584">
        <v>-1.613636340801039</v>
      </c>
      <c r="W584">
        <v>-1.6002239978071819</v>
      </c>
      <c r="X584">
        <v>0.98566290787982513</v>
      </c>
      <c r="Y584">
        <v>2.640794657240209</v>
      </c>
      <c r="Z584">
        <v>-2.1768980342877549</v>
      </c>
      <c r="AA584">
        <v>3.547796087183452</v>
      </c>
      <c r="AB584">
        <v>1.225487261503089</v>
      </c>
      <c r="AC584">
        <v>4.9737607441961762</v>
      </c>
      <c r="AD584">
        <v>3.3268772284539949</v>
      </c>
      <c r="AE584">
        <v>-4.087810453576191</v>
      </c>
      <c r="AF584">
        <v>-8.4371095860351524</v>
      </c>
      <c r="AG584">
        <v>-1.6846698218263789</v>
      </c>
      <c r="AH584">
        <v>-12.615234406460569</v>
      </c>
      <c r="AI584">
        <v>-5.8914974223461813</v>
      </c>
      <c r="AJ584">
        <v>0.86104224017877762</v>
      </c>
      <c r="AK584">
        <v>3.085693499820152</v>
      </c>
      <c r="AL584">
        <v>-6.5956418314047971</v>
      </c>
      <c r="AM584">
        <v>-3.0831447172748878</v>
      </c>
      <c r="AN584">
        <v>-3.7583883853186779</v>
      </c>
      <c r="AO584">
        <v>-3.945280294906206</v>
      </c>
      <c r="AP584">
        <v>-4.0385150471451974</v>
      </c>
      <c r="AQ584">
        <v>3.903480251531533</v>
      </c>
      <c r="AR584">
        <v>-3.4045563715894729</v>
      </c>
      <c r="AS584">
        <v>-2.5151089483764988</v>
      </c>
      <c r="AT584">
        <v>-1.41623790192944</v>
      </c>
      <c r="AU584">
        <v>2.3399633277917391</v>
      </c>
      <c r="AV584">
        <v>1.2575388889985331</v>
      </c>
      <c r="AW584">
        <v>-2.4334710119322531E-4</v>
      </c>
    </row>
    <row r="585" spans="1:49" x14ac:dyDescent="0.25">
      <c r="A585" s="1">
        <v>41334</v>
      </c>
      <c r="B585">
        <v>2012</v>
      </c>
      <c r="C585">
        <v>840</v>
      </c>
      <c r="D585">
        <v>0.92998795699106296</v>
      </c>
      <c r="E585">
        <v>0.78801598208699808</v>
      </c>
      <c r="F585">
        <v>1.017348627853387</v>
      </c>
      <c r="G585">
        <v>-1.485741718647515</v>
      </c>
      <c r="H585">
        <v>-2.0842663595251891</v>
      </c>
      <c r="I585">
        <v>1.808896400543003</v>
      </c>
      <c r="J585">
        <v>-1.713793048074963</v>
      </c>
      <c r="K585">
        <v>-5.9915406665632114</v>
      </c>
      <c r="L585">
        <v>-2.5154635629643041</v>
      </c>
      <c r="M585">
        <v>-0.46734529652008311</v>
      </c>
      <c r="N585">
        <v>-4.4180454673071186</v>
      </c>
      <c r="O585">
        <v>2.2009077230685352</v>
      </c>
      <c r="P585">
        <v>4.5726254422248758</v>
      </c>
      <c r="Q585">
        <v>-3.777877774647886</v>
      </c>
      <c r="R585">
        <v>10.47430317632443</v>
      </c>
      <c r="S585">
        <v>3.0633337029810641</v>
      </c>
      <c r="T585">
        <v>0.35113513472544428</v>
      </c>
      <c r="U585">
        <v>-6.9975725350003293</v>
      </c>
      <c r="V585">
        <v>7.4335701182671521</v>
      </c>
      <c r="W585">
        <v>1.8011953987253859</v>
      </c>
      <c r="X585">
        <v>1.1486783086146479</v>
      </c>
      <c r="Y585">
        <v>4.3099063949990191</v>
      </c>
      <c r="Z585">
        <v>-7.1176021623522328</v>
      </c>
      <c r="AA585">
        <v>3.6972902218088239</v>
      </c>
      <c r="AB585">
        <v>-0.28577105378406742</v>
      </c>
      <c r="AC585">
        <v>-4.859436511118675</v>
      </c>
      <c r="AD585">
        <v>-3.7582386554478759</v>
      </c>
      <c r="AE585">
        <v>-2.4017136749534211</v>
      </c>
      <c r="AF585">
        <v>-2.1398192552932289</v>
      </c>
      <c r="AG585">
        <v>-2.5676098519764929</v>
      </c>
      <c r="AH585">
        <v>-5.8033839478836562</v>
      </c>
      <c r="AI585">
        <v>-6.511336367229303</v>
      </c>
      <c r="AJ585">
        <v>-5.386596271438659</v>
      </c>
      <c r="AK585">
        <v>1.8110856928267309</v>
      </c>
      <c r="AL585">
        <v>0.87586113932376364</v>
      </c>
      <c r="AM585">
        <v>-3.8777986031451221</v>
      </c>
      <c r="AN585">
        <v>-5.7415905598545702</v>
      </c>
      <c r="AO585">
        <v>-1.6435519442501101</v>
      </c>
      <c r="AP585">
        <v>-5.3822330689781372</v>
      </c>
      <c r="AQ585">
        <v>-1.1156640028095359</v>
      </c>
      <c r="AR585">
        <v>-1.9818351242497529</v>
      </c>
      <c r="AS585">
        <v>0.57586350147988963</v>
      </c>
      <c r="AT585">
        <v>-7.6389356802319952E-4</v>
      </c>
      <c r="AU585">
        <v>3.412895044209074</v>
      </c>
      <c r="AV585">
        <v>3.1328306020871559</v>
      </c>
      <c r="AW585">
        <v>-5.9693490211275568E-3</v>
      </c>
    </row>
    <row r="586" spans="1:49" x14ac:dyDescent="0.25">
      <c r="A586" s="1">
        <v>41365</v>
      </c>
      <c r="B586">
        <v>2012</v>
      </c>
      <c r="C586">
        <v>840</v>
      </c>
      <c r="D586">
        <v>1.7765768779867801</v>
      </c>
      <c r="E586">
        <v>2.6318329695764979</v>
      </c>
      <c r="F586">
        <v>2.465854693557024</v>
      </c>
      <c r="G586">
        <v>-3.9206585865147252</v>
      </c>
      <c r="H586">
        <v>-0.99497751992204675</v>
      </c>
      <c r="I586">
        <v>3.891515196668061</v>
      </c>
      <c r="J586">
        <v>1.0867421726364459</v>
      </c>
      <c r="K586">
        <v>1.36328063938933</v>
      </c>
      <c r="L586">
        <v>-3.887154476683552</v>
      </c>
      <c r="M586">
        <v>3.3758854284680511</v>
      </c>
      <c r="N586">
        <v>3.8208588834723001</v>
      </c>
      <c r="O586">
        <v>1.600930076830642</v>
      </c>
      <c r="P586">
        <v>-12.55732287431295</v>
      </c>
      <c r="Q586">
        <v>-4.4823529496399779</v>
      </c>
      <c r="R586">
        <v>4.0986974940948162</v>
      </c>
      <c r="S586">
        <v>-2.7929125840200348</v>
      </c>
      <c r="T586">
        <v>1.283497104940823</v>
      </c>
      <c r="U586">
        <v>-1.0712484436107279</v>
      </c>
      <c r="V586">
        <v>1.3454449034293829</v>
      </c>
      <c r="W586">
        <v>5.5775431464234027</v>
      </c>
      <c r="X586">
        <v>3.814747707978539</v>
      </c>
      <c r="Y586">
        <v>7.9310542128965054</v>
      </c>
      <c r="Z586">
        <v>5.586821432449196</v>
      </c>
      <c r="AA586">
        <v>-1.9926512382984261</v>
      </c>
      <c r="AB586">
        <v>1.6657346616660851</v>
      </c>
      <c r="AC586">
        <v>-3.1519693062919689</v>
      </c>
      <c r="AD586">
        <v>-0.68488225021793303</v>
      </c>
      <c r="AE586">
        <v>2.9537848480843949</v>
      </c>
      <c r="AF586">
        <v>10.03195665175882</v>
      </c>
      <c r="AG586">
        <v>5.5293297963686214</v>
      </c>
      <c r="AH586">
        <v>11.092115177247489</v>
      </c>
      <c r="AI586">
        <v>9.6814199671395151</v>
      </c>
      <c r="AJ586">
        <v>-4.1761829254147287</v>
      </c>
      <c r="AK586">
        <v>0.98909909967068721</v>
      </c>
      <c r="AL586">
        <v>2.9142422246827948</v>
      </c>
      <c r="AM586">
        <v>3.2787144757516979</v>
      </c>
      <c r="AN586">
        <v>0.1962306069493325</v>
      </c>
      <c r="AO586">
        <v>3.4394562330941851</v>
      </c>
      <c r="AP586">
        <v>-0.2514689180570962</v>
      </c>
      <c r="AQ586">
        <v>3.8599807876749992</v>
      </c>
      <c r="AR586">
        <v>5.2348495814340978</v>
      </c>
      <c r="AS586">
        <v>2.282816150136302</v>
      </c>
      <c r="AT586">
        <v>-2.165165317418472</v>
      </c>
      <c r="AU586">
        <v>-2.3256874001925998</v>
      </c>
      <c r="AV586">
        <v>1.1880591343438109</v>
      </c>
      <c r="AW586">
        <v>-7.6806635984948413E-3</v>
      </c>
    </row>
    <row r="587" spans="1:49" x14ac:dyDescent="0.25">
      <c r="A587" s="1">
        <v>41395</v>
      </c>
      <c r="B587">
        <v>2012</v>
      </c>
      <c r="C587">
        <v>840</v>
      </c>
      <c r="D587">
        <v>-5.4284964810504706</v>
      </c>
      <c r="E587">
        <v>-7.5260652497417428</v>
      </c>
      <c r="F587">
        <v>-9.1653092626089787</v>
      </c>
      <c r="G587">
        <v>-2.976466088391772</v>
      </c>
      <c r="H587">
        <v>-7.8954170508903516</v>
      </c>
      <c r="I587">
        <v>0.26504244718912329</v>
      </c>
      <c r="J587">
        <v>-9.5945727465333484</v>
      </c>
      <c r="K587">
        <v>-2.8347678465709851</v>
      </c>
      <c r="L587">
        <v>-10.394672952655339</v>
      </c>
      <c r="M587">
        <v>-5.5556134856884274</v>
      </c>
      <c r="N587">
        <v>13.96884237258995</v>
      </c>
      <c r="O587">
        <v>2.519484021497576</v>
      </c>
      <c r="P587">
        <v>-10.66373878808848</v>
      </c>
      <c r="Q587">
        <v>-9.2879817883085192</v>
      </c>
      <c r="R587">
        <v>-6.1147103938512419</v>
      </c>
      <c r="S587">
        <v>-8.4131073587762053</v>
      </c>
      <c r="T587">
        <v>-4.2207056807197718</v>
      </c>
      <c r="U587">
        <v>1.184448813402339</v>
      </c>
      <c r="V587">
        <v>-6.3976353519414104</v>
      </c>
      <c r="W587">
        <v>-15.24375817652456</v>
      </c>
      <c r="X587">
        <v>-5.1386468033148507</v>
      </c>
      <c r="Y587">
        <v>-8.1965820625417898</v>
      </c>
      <c r="Z587">
        <v>-3.5818509725067278</v>
      </c>
      <c r="AA587">
        <v>-3.0712986937754709</v>
      </c>
      <c r="AB587">
        <v>-3.5204560797356121</v>
      </c>
      <c r="AC587">
        <v>-2.2314817544276782</v>
      </c>
      <c r="AD587">
        <v>-10.32451095995839</v>
      </c>
      <c r="AE587">
        <v>-2.8948119389333948</v>
      </c>
      <c r="AF587">
        <v>-7.1685547649710468</v>
      </c>
      <c r="AG587">
        <v>-3.088734374684043</v>
      </c>
      <c r="AH587">
        <v>-1.043191954641387</v>
      </c>
      <c r="AI587">
        <v>-5.4667161776009827</v>
      </c>
      <c r="AJ587">
        <v>-2.8228761782865259</v>
      </c>
      <c r="AK587">
        <v>-3.8127599598797408</v>
      </c>
      <c r="AL587">
        <v>0.33813069091777059</v>
      </c>
      <c r="AM587">
        <v>-6.5298135685393222</v>
      </c>
      <c r="AN587">
        <v>0.56812302822881744</v>
      </c>
      <c r="AO587">
        <v>0.64676899919615671</v>
      </c>
      <c r="AP587">
        <v>-5.1148483664964051</v>
      </c>
      <c r="AQ587">
        <v>-14.460352151498469</v>
      </c>
      <c r="AR587">
        <v>-0.37133913015370279</v>
      </c>
      <c r="AS587">
        <v>-2.559572373282526</v>
      </c>
      <c r="AT587">
        <v>-3.152697371004876</v>
      </c>
      <c r="AU587">
        <v>-3.8249187551874901</v>
      </c>
      <c r="AV587">
        <v>-0.63755975602685089</v>
      </c>
      <c r="AW587">
        <v>-2.6845276793890701E-2</v>
      </c>
    </row>
    <row r="588" spans="1:49" x14ac:dyDescent="0.25">
      <c r="A588" s="1">
        <v>41426</v>
      </c>
      <c r="B588">
        <v>2012</v>
      </c>
      <c r="C588">
        <v>840</v>
      </c>
      <c r="D588">
        <v>-10.020707912425101</v>
      </c>
      <c r="E588">
        <v>-6.4501492475789304</v>
      </c>
      <c r="F588">
        <v>-6.7893716451809754</v>
      </c>
      <c r="G588">
        <v>-3.8042639514963228</v>
      </c>
      <c r="H588">
        <v>-3.6790709085900319</v>
      </c>
      <c r="I588">
        <v>-3.3230145704731262</v>
      </c>
      <c r="J588">
        <v>-14.124829368931641</v>
      </c>
      <c r="K588">
        <v>-8.7275137188485665</v>
      </c>
      <c r="L588">
        <v>-5.9451092635148362</v>
      </c>
      <c r="M588">
        <v>-8.3547952407282402</v>
      </c>
      <c r="N588">
        <v>-8.2647180600804564</v>
      </c>
      <c r="O588">
        <v>-1.2209635537882899</v>
      </c>
      <c r="P588">
        <v>-11.969408078227829</v>
      </c>
      <c r="Q588">
        <v>-5.0974796451595079</v>
      </c>
      <c r="R588">
        <v>-5.0891060757732536</v>
      </c>
      <c r="S588">
        <v>-5.4384208285342304</v>
      </c>
      <c r="T588">
        <v>-6.8894308205910697</v>
      </c>
      <c r="U588">
        <v>-14.52111200068417</v>
      </c>
      <c r="V588">
        <v>-15.26538867358855</v>
      </c>
      <c r="W588">
        <v>-5.0710381670931781</v>
      </c>
      <c r="X588">
        <v>-3.7131241405258919</v>
      </c>
      <c r="Y588">
        <v>-0.1124105269875053</v>
      </c>
      <c r="Z588">
        <v>-9.4172779242672195</v>
      </c>
      <c r="AA588">
        <v>-3.8131615445888389</v>
      </c>
      <c r="AB588">
        <v>-8.4599280710680897</v>
      </c>
      <c r="AC588">
        <v>-9.8612696704371672</v>
      </c>
      <c r="AD588">
        <v>-3.16207566380643</v>
      </c>
      <c r="AE588">
        <v>-9.8817682403589568</v>
      </c>
      <c r="AF588">
        <v>-6.8389565412901092</v>
      </c>
      <c r="AG588">
        <v>-6.0155182015297122</v>
      </c>
      <c r="AH588">
        <v>-12.58576951847345</v>
      </c>
      <c r="AI588">
        <v>-8.9445201070953004</v>
      </c>
      <c r="AJ588">
        <v>-1.9217085504647291</v>
      </c>
      <c r="AK588">
        <v>-6.0580943180578162</v>
      </c>
      <c r="AL588">
        <v>-5.3651373034757537</v>
      </c>
      <c r="AM588">
        <v>-5.5491901961242434</v>
      </c>
      <c r="AN588">
        <v>-10.0691065531174</v>
      </c>
      <c r="AO588">
        <v>-5.8499597340935017</v>
      </c>
      <c r="AP588">
        <v>-6.3409847966951709</v>
      </c>
      <c r="AQ588">
        <v>-8.1247252501880034</v>
      </c>
      <c r="AR588">
        <v>-6.4670337770292292</v>
      </c>
      <c r="AS588">
        <v>-6.9376516619297117</v>
      </c>
      <c r="AT588">
        <v>-7.2404281755377493</v>
      </c>
      <c r="AU588">
        <v>-3.2947849760650572</v>
      </c>
      <c r="AV588">
        <v>-3.144132561186308</v>
      </c>
      <c r="AW588">
        <v>-1.8319969263837391E-2</v>
      </c>
    </row>
    <row r="589" spans="1:49" x14ac:dyDescent="0.25">
      <c r="A589" s="1">
        <v>41456</v>
      </c>
      <c r="B589">
        <v>2012</v>
      </c>
      <c r="C589">
        <v>840</v>
      </c>
      <c r="D589">
        <v>1.735825618110254</v>
      </c>
      <c r="E589">
        <v>2.8775588901117422</v>
      </c>
      <c r="F589">
        <v>-3.7479105119936018</v>
      </c>
      <c r="G589">
        <v>0.35683800070365201</v>
      </c>
      <c r="H589">
        <v>1.610940434416519</v>
      </c>
      <c r="I589">
        <v>-3.4647848951360078</v>
      </c>
      <c r="J589">
        <v>-2.3152966560132988</v>
      </c>
      <c r="K589">
        <v>3.7158126386499739</v>
      </c>
      <c r="L589">
        <v>-9.8720697589134936</v>
      </c>
      <c r="M589">
        <v>-3.5652838012589672</v>
      </c>
      <c r="N589">
        <v>8.1827081868127713</v>
      </c>
      <c r="O589">
        <v>4.3668749087037551</v>
      </c>
      <c r="P589">
        <v>-6.7718424842052816</v>
      </c>
      <c r="Q589">
        <v>4.8775481942941568</v>
      </c>
      <c r="R589">
        <v>8.39196690659616</v>
      </c>
      <c r="S589">
        <v>1.0825549188127059</v>
      </c>
      <c r="T589">
        <v>-7.8652039401996721</v>
      </c>
      <c r="U589">
        <v>11.164503035065779</v>
      </c>
      <c r="V589">
        <v>-5.7496076771527687</v>
      </c>
      <c r="W589">
        <v>2.1054745633445342</v>
      </c>
      <c r="X589">
        <v>3.0109353111486881</v>
      </c>
      <c r="Y589">
        <v>-0.2104508241047465</v>
      </c>
      <c r="Z589">
        <v>6.9104852564023433</v>
      </c>
      <c r="AA589">
        <v>6.46075464920568</v>
      </c>
      <c r="AB589">
        <v>10.142382193453489</v>
      </c>
      <c r="AC589">
        <v>2.8557859961772629</v>
      </c>
      <c r="AD589">
        <v>10.655269783458341</v>
      </c>
      <c r="AE589">
        <v>7.5169407898021854</v>
      </c>
      <c r="AF589">
        <v>3.716715865191933</v>
      </c>
      <c r="AG589">
        <v>5.3322458933638961</v>
      </c>
      <c r="AH589">
        <v>9.4248785547210723</v>
      </c>
      <c r="AI589">
        <v>11.95845798926341</v>
      </c>
      <c r="AJ589">
        <v>4.0329446282561854</v>
      </c>
      <c r="AK589">
        <v>7.1353570324582014</v>
      </c>
      <c r="AL589">
        <v>8.9732212084201457</v>
      </c>
      <c r="AM589">
        <v>7.4603473207229598</v>
      </c>
      <c r="AN589">
        <v>8.1999441603412428</v>
      </c>
      <c r="AO589">
        <v>5.6404796876825536</v>
      </c>
      <c r="AP589">
        <v>2.070173255448315</v>
      </c>
      <c r="AQ589">
        <v>1.994701111040786</v>
      </c>
      <c r="AR589">
        <v>8.2346449524430163</v>
      </c>
      <c r="AS589">
        <v>5.7273163654772308</v>
      </c>
      <c r="AT589">
        <v>4.9495330228016332</v>
      </c>
      <c r="AU589">
        <v>0.42620067963226038</v>
      </c>
      <c r="AV589">
        <v>4.4104322677619434</v>
      </c>
      <c r="AW589">
        <v>-8.0593742332626395E-3</v>
      </c>
    </row>
    <row r="590" spans="1:49" x14ac:dyDescent="0.25">
      <c r="A590" s="1">
        <v>41487</v>
      </c>
      <c r="B590">
        <v>2012</v>
      </c>
      <c r="C590">
        <v>840</v>
      </c>
      <c r="D590">
        <v>-13.863046368286369</v>
      </c>
      <c r="E590">
        <v>-7.7769713154324354</v>
      </c>
      <c r="F590">
        <v>-13.362067040137241</v>
      </c>
      <c r="G590">
        <v>-7.227815747069255</v>
      </c>
      <c r="H590">
        <v>-3.7020365836749058</v>
      </c>
      <c r="I590">
        <v>-6.4006617974427531</v>
      </c>
      <c r="J590">
        <v>-4.4807318819070963</v>
      </c>
      <c r="K590">
        <v>1.754846372136498</v>
      </c>
      <c r="L590">
        <v>-4.2009456317951717</v>
      </c>
      <c r="M590">
        <v>-12.93301408201458</v>
      </c>
      <c r="N590">
        <v>-7.3062768438477139</v>
      </c>
      <c r="O590">
        <v>-3.3909035542015298</v>
      </c>
      <c r="P590">
        <v>-1.7453453237573751</v>
      </c>
      <c r="Q590">
        <v>-2.3109643980336441</v>
      </c>
      <c r="R590">
        <v>9.5682345768568702</v>
      </c>
      <c r="S590">
        <v>-8.8584550475620976</v>
      </c>
      <c r="T590">
        <v>-19.024173072944219</v>
      </c>
      <c r="U590">
        <v>-8.4493423884295265</v>
      </c>
      <c r="V590">
        <v>-15.122403459959269</v>
      </c>
      <c r="W590">
        <v>-4.0836434595627136</v>
      </c>
      <c r="X590">
        <v>-3.7287574756612369</v>
      </c>
      <c r="Y590">
        <v>-4.5471266059788134</v>
      </c>
      <c r="Z590">
        <v>1.474567075483546</v>
      </c>
      <c r="AA590">
        <v>1.781568813850432</v>
      </c>
      <c r="AB590">
        <v>-5.3271127567485976</v>
      </c>
      <c r="AC590">
        <v>1.2492262385866759</v>
      </c>
      <c r="AD590">
        <v>2.2811933191674072</v>
      </c>
      <c r="AE590">
        <v>-4.1561188819283164</v>
      </c>
      <c r="AF590">
        <v>-1.4186446834862589</v>
      </c>
      <c r="AG590">
        <v>-0.63750299266607247</v>
      </c>
      <c r="AH590">
        <v>-1.605847521920545</v>
      </c>
      <c r="AI590">
        <v>-4.8945260571471749</v>
      </c>
      <c r="AJ590">
        <v>6.5407006758617658</v>
      </c>
      <c r="AK590">
        <v>-3.9122087921371622</v>
      </c>
      <c r="AL590">
        <v>-3.5651675024206519</v>
      </c>
      <c r="AM590">
        <v>-1.929627531697198</v>
      </c>
      <c r="AN590">
        <v>-6.2222350120744167E-2</v>
      </c>
      <c r="AO590">
        <v>-4.9799542562683374</v>
      </c>
      <c r="AP590">
        <v>-0.3298739921642202</v>
      </c>
      <c r="AQ590">
        <v>-0.92058255185835103</v>
      </c>
      <c r="AR590">
        <v>-4.6287011666951274</v>
      </c>
      <c r="AS590">
        <v>-2.861159115463241</v>
      </c>
      <c r="AT590">
        <v>-3.3309175474192649</v>
      </c>
      <c r="AU590">
        <v>-5.0203252911566132</v>
      </c>
      <c r="AV590">
        <v>-5.1415776205330221</v>
      </c>
      <c r="AW590">
        <v>-2.4461900347751201E-2</v>
      </c>
    </row>
    <row r="591" spans="1:49" x14ac:dyDescent="0.25">
      <c r="A591" s="1">
        <v>41518</v>
      </c>
      <c r="B591">
        <v>2012</v>
      </c>
      <c r="C591">
        <v>840</v>
      </c>
      <c r="D591">
        <v>7.1497271450186251</v>
      </c>
      <c r="E591">
        <v>9.1988708996367805</v>
      </c>
      <c r="F591">
        <v>12.633184048954391</v>
      </c>
      <c r="G591">
        <v>6.6503326746684364</v>
      </c>
      <c r="H591">
        <v>10.1850397722135</v>
      </c>
      <c r="I591">
        <v>6.2689530359872681</v>
      </c>
      <c r="J591">
        <v>15.03611041192881</v>
      </c>
      <c r="K591">
        <v>6.9572510386289874</v>
      </c>
      <c r="L591">
        <v>8.3004510209488522</v>
      </c>
      <c r="M591">
        <v>11.708915120433639</v>
      </c>
      <c r="N591">
        <v>-0.6973982439556714</v>
      </c>
      <c r="O591">
        <v>1.8923056867715891</v>
      </c>
      <c r="P591">
        <v>4.1180990090184277</v>
      </c>
      <c r="Q591">
        <v>5.7178696716545518</v>
      </c>
      <c r="R591">
        <v>15.30873890054081</v>
      </c>
      <c r="S591">
        <v>5.6192683259967744</v>
      </c>
      <c r="T591">
        <v>-1.3124071467874869</v>
      </c>
      <c r="U591">
        <v>9.5198905835953909</v>
      </c>
      <c r="V591">
        <v>15.41084760447675</v>
      </c>
      <c r="W591">
        <v>18.884960893065799</v>
      </c>
      <c r="X591">
        <v>9.2994697449009891</v>
      </c>
      <c r="Y591">
        <v>10.90485731589879</v>
      </c>
      <c r="Z591">
        <v>8.6887504416873327</v>
      </c>
      <c r="AA591">
        <v>6.8417659450954016</v>
      </c>
      <c r="AB591">
        <v>9.3653429272052779</v>
      </c>
      <c r="AC591">
        <v>9.234028866422662</v>
      </c>
      <c r="AD591">
        <v>16.880669982939491</v>
      </c>
      <c r="AE591">
        <v>4.8798813556013121</v>
      </c>
      <c r="AF591">
        <v>7.2653893742803177</v>
      </c>
      <c r="AG591">
        <v>19.733520333134159</v>
      </c>
      <c r="AH591">
        <v>10.147229067490461</v>
      </c>
      <c r="AI591">
        <v>16.956992611901359</v>
      </c>
      <c r="AJ591">
        <v>6.1026909652593053</v>
      </c>
      <c r="AK591">
        <v>9.2748764774115209</v>
      </c>
      <c r="AL591">
        <v>8.1988165448121819</v>
      </c>
      <c r="AM591">
        <v>6.8328292962942294</v>
      </c>
      <c r="AN591">
        <v>7.9430866281575474</v>
      </c>
      <c r="AO591">
        <v>11.17340882569027</v>
      </c>
      <c r="AP591">
        <v>10.214489796311261</v>
      </c>
      <c r="AQ591">
        <v>9.7022101709673958</v>
      </c>
      <c r="AR591">
        <v>10.78887132779616</v>
      </c>
      <c r="AS591">
        <v>8.0063815222944257</v>
      </c>
      <c r="AT591">
        <v>6.3854977060761708</v>
      </c>
      <c r="AU591">
        <v>6.3921707331926934</v>
      </c>
      <c r="AV591">
        <v>5.6953733885966473</v>
      </c>
      <c r="AW591">
        <v>2.3071488702448569E-2</v>
      </c>
    </row>
    <row r="592" spans="1:49" x14ac:dyDescent="0.25">
      <c r="A592" s="1">
        <v>41548</v>
      </c>
      <c r="B592">
        <v>2012</v>
      </c>
      <c r="C592">
        <v>840</v>
      </c>
      <c r="D592">
        <v>8.6960160504251149</v>
      </c>
      <c r="E592">
        <v>4.3197413696980602</v>
      </c>
      <c r="F592">
        <v>7.1866265811498797</v>
      </c>
      <c r="G592">
        <v>0.84342675573738646</v>
      </c>
      <c r="H592">
        <v>5.9524845977014351</v>
      </c>
      <c r="I592">
        <v>6.5354965476379423</v>
      </c>
      <c r="J592">
        <v>6.8528367882042529</v>
      </c>
      <c r="K592">
        <v>4.89263727957856</v>
      </c>
      <c r="L592">
        <v>1.5326056622835931</v>
      </c>
      <c r="M592">
        <v>11.348830199269001</v>
      </c>
      <c r="N592">
        <v>6.414840843354197</v>
      </c>
      <c r="O592">
        <v>2.3808561449964132</v>
      </c>
      <c r="P592">
        <v>8.5093410886830192</v>
      </c>
      <c r="Q592">
        <v>0.98702846793283783</v>
      </c>
      <c r="R592">
        <v>8.6214198081242301</v>
      </c>
      <c r="S592">
        <v>4.7891996505558421</v>
      </c>
      <c r="T592">
        <v>9.3460214768234415</v>
      </c>
      <c r="U592">
        <v>10.58315387502951</v>
      </c>
      <c r="V592">
        <v>6.1006084426061147</v>
      </c>
      <c r="W592">
        <v>2.5465188036320141</v>
      </c>
      <c r="X592">
        <v>3.292464846152177</v>
      </c>
      <c r="Y592">
        <v>0.71581215835603285</v>
      </c>
      <c r="Z592">
        <v>4.5094744610884696</v>
      </c>
      <c r="AA592">
        <v>8.0295120915318652</v>
      </c>
      <c r="AB592">
        <v>0.88067883357407784</v>
      </c>
      <c r="AC592">
        <v>5.2130387210345583</v>
      </c>
      <c r="AD592">
        <v>17.170753770197081</v>
      </c>
      <c r="AE592">
        <v>7.7949146955661464</v>
      </c>
      <c r="AF592">
        <v>1.302665516489365</v>
      </c>
      <c r="AG592">
        <v>7.3114939985786664</v>
      </c>
      <c r="AH592">
        <v>12.76502998650084</v>
      </c>
      <c r="AI592">
        <v>10.00790406162464</v>
      </c>
      <c r="AJ592">
        <v>0.99411367742621159</v>
      </c>
      <c r="AK592">
        <v>5.6014401465391606</v>
      </c>
      <c r="AL592">
        <v>5.5215645802042079</v>
      </c>
      <c r="AM592">
        <v>2.3863643372886489</v>
      </c>
      <c r="AN592">
        <v>7.954586425664556</v>
      </c>
      <c r="AO592">
        <v>6.4684878051197492</v>
      </c>
      <c r="AP592">
        <v>13.01908060973553</v>
      </c>
      <c r="AQ592">
        <v>6.3213704379617708</v>
      </c>
      <c r="AR592">
        <v>4.7964491528582842</v>
      </c>
      <c r="AS592">
        <v>4.2426459351628374</v>
      </c>
      <c r="AT592">
        <v>4.0836548707116949</v>
      </c>
      <c r="AU592">
        <v>0.9815572183793364</v>
      </c>
      <c r="AV592">
        <v>5.1866562441870379</v>
      </c>
      <c r="AW592">
        <v>7.1836092257471229E-3</v>
      </c>
    </row>
    <row r="593" spans="1:49" x14ac:dyDescent="0.25">
      <c r="A593" s="1">
        <v>41579</v>
      </c>
      <c r="B593">
        <v>2012</v>
      </c>
      <c r="C593">
        <v>840</v>
      </c>
      <c r="D593">
        <v>-6.9885753073662631</v>
      </c>
      <c r="E593">
        <v>-2.7336001733238691</v>
      </c>
      <c r="F593">
        <v>-9.9534138667594299</v>
      </c>
      <c r="G593">
        <v>7.8248969565487103</v>
      </c>
      <c r="H593">
        <v>-4.9885258157463364</v>
      </c>
      <c r="I593">
        <v>-2.9912186245488641</v>
      </c>
      <c r="J593">
        <v>-7.817404593337951</v>
      </c>
      <c r="K593">
        <v>4.5754981298194553</v>
      </c>
      <c r="L593">
        <v>-7.4317932125136599</v>
      </c>
      <c r="M593">
        <v>-4.6079795335261631</v>
      </c>
      <c r="N593">
        <v>0.33576298257089737</v>
      </c>
      <c r="O593">
        <v>4.3453888172723776</v>
      </c>
      <c r="P593">
        <v>-10.24731244864809</v>
      </c>
      <c r="Q593">
        <v>-10.45684466654798</v>
      </c>
      <c r="R593">
        <v>18.987651149488109</v>
      </c>
      <c r="S593">
        <v>1.4762506808555289</v>
      </c>
      <c r="T593">
        <v>-15.09412017112272</v>
      </c>
      <c r="U593">
        <v>-1.4833334400800371</v>
      </c>
      <c r="V593">
        <v>-5.1388415507754974</v>
      </c>
      <c r="W593">
        <v>-6.543450923757832</v>
      </c>
      <c r="X593">
        <v>-0.64825059965218923</v>
      </c>
      <c r="Y593">
        <v>0.21407484341349201</v>
      </c>
      <c r="Z593">
        <v>1.2107091219537791</v>
      </c>
      <c r="AA593">
        <v>3.2402687076997339</v>
      </c>
      <c r="AB593">
        <v>-0.1727653804694973</v>
      </c>
      <c r="AC593">
        <v>-2.6995935561258119E-2</v>
      </c>
      <c r="AD593">
        <v>-4.3464277833427882</v>
      </c>
      <c r="AE593">
        <v>-3.8239863699209509</v>
      </c>
      <c r="AF593">
        <v>2.0213326177168871</v>
      </c>
      <c r="AG593">
        <v>2.24748876061307</v>
      </c>
      <c r="AH593">
        <v>-3.058523420785364</v>
      </c>
      <c r="AI593">
        <v>-1.442156303331366</v>
      </c>
      <c r="AJ593">
        <v>2.6797269998068529</v>
      </c>
      <c r="AK593">
        <v>-1.847684309300357</v>
      </c>
      <c r="AL593">
        <v>0.1575705513125136</v>
      </c>
      <c r="AM593">
        <v>3.3878661668429011</v>
      </c>
      <c r="AN593">
        <v>0.30573960794404442</v>
      </c>
      <c r="AO593">
        <v>2.940847872199726</v>
      </c>
      <c r="AP593">
        <v>-7.3439421010179089</v>
      </c>
      <c r="AQ593">
        <v>-5.6028353720502411</v>
      </c>
      <c r="AR593">
        <v>-0.95647016859489176</v>
      </c>
      <c r="AS593">
        <v>-0.25331067356509918</v>
      </c>
      <c r="AT593">
        <v>-2.1088006415834859</v>
      </c>
      <c r="AU593">
        <v>4.9855659851662626</v>
      </c>
      <c r="AV593">
        <v>1.5579408408933131</v>
      </c>
      <c r="AW593">
        <v>-1.253461665541666E-2</v>
      </c>
    </row>
    <row r="594" spans="1:49" x14ac:dyDescent="0.25">
      <c r="A594" s="1">
        <v>41609</v>
      </c>
      <c r="B594">
        <v>2012</v>
      </c>
      <c r="C594">
        <v>840</v>
      </c>
      <c r="D594">
        <v>-7.7925874074848744</v>
      </c>
      <c r="E594">
        <v>-2.6361514333299358</v>
      </c>
      <c r="F594">
        <v>-8.9757473635856737</v>
      </c>
      <c r="G594">
        <v>-0.53927373138152879</v>
      </c>
      <c r="H594">
        <v>-0.204390126594689</v>
      </c>
      <c r="I594">
        <v>5.7279456165604259E-2</v>
      </c>
      <c r="J594">
        <v>-5.8717348415151314</v>
      </c>
      <c r="K594">
        <v>-3.141438137232766</v>
      </c>
      <c r="L594">
        <v>-2.8013756040726872</v>
      </c>
      <c r="M594">
        <v>1.8920147148634661</v>
      </c>
      <c r="N594">
        <v>3.6816978705492391</v>
      </c>
      <c r="O594">
        <v>-1.892285036940544</v>
      </c>
      <c r="P594">
        <v>3.7255576725107038</v>
      </c>
      <c r="Q594">
        <v>-3.5603064479139408</v>
      </c>
      <c r="R594">
        <v>-9.3104118861799599</v>
      </c>
      <c r="S594">
        <v>-0.1915441963015185</v>
      </c>
      <c r="T594">
        <v>-2.4718173429661539</v>
      </c>
      <c r="U594">
        <v>7.4754080986126237</v>
      </c>
      <c r="V594">
        <v>-16.29044977908184</v>
      </c>
      <c r="W594">
        <v>-1.7641454715389691</v>
      </c>
      <c r="X594">
        <v>-0.33362525106358509</v>
      </c>
      <c r="Y594">
        <v>-0.57091770980431944</v>
      </c>
      <c r="Z594">
        <v>-4.1741008476265158</v>
      </c>
      <c r="AA594">
        <v>-2.0874971156946809</v>
      </c>
      <c r="AB594">
        <v>2.4452427728375299</v>
      </c>
      <c r="AC594">
        <v>-2.9927921680339198</v>
      </c>
      <c r="AD594">
        <v>-3.6390991705189562</v>
      </c>
      <c r="AE594">
        <v>0.19075025215489211</v>
      </c>
      <c r="AF594">
        <v>-3.8817952022120239</v>
      </c>
      <c r="AG594">
        <v>3.1641808345495022E-2</v>
      </c>
      <c r="AH594">
        <v>-0.65997368692853886</v>
      </c>
      <c r="AI594">
        <v>0.91208452604583101</v>
      </c>
      <c r="AJ594">
        <v>2.083892645780705</v>
      </c>
      <c r="AK594">
        <v>2.319154242278421</v>
      </c>
      <c r="AL594">
        <v>0.84203277092580464</v>
      </c>
      <c r="AM594">
        <v>2.198611286368779</v>
      </c>
      <c r="AN594">
        <v>-5.8905825995806733</v>
      </c>
      <c r="AO594">
        <v>1.377797273914005</v>
      </c>
      <c r="AP594">
        <v>-5.3588874794349604</v>
      </c>
      <c r="AQ594">
        <v>-3.076484331384433</v>
      </c>
      <c r="AR594">
        <v>0.3204319689840141</v>
      </c>
      <c r="AS594">
        <v>1.328523412242899</v>
      </c>
      <c r="AT594">
        <v>0.28534890535383273</v>
      </c>
      <c r="AU594">
        <v>-1.6173324923765551</v>
      </c>
      <c r="AV594">
        <v>1.279564253045318</v>
      </c>
      <c r="AW594">
        <v>-1.3656889820459759E-2</v>
      </c>
    </row>
    <row r="595" spans="1:49" x14ac:dyDescent="0.25">
      <c r="A595" s="1">
        <v>41640</v>
      </c>
      <c r="B595">
        <v>2012</v>
      </c>
      <c r="C595">
        <v>840</v>
      </c>
      <c r="D595">
        <v>-1.999757893180365</v>
      </c>
      <c r="E595">
        <v>-8.6292140790923959</v>
      </c>
      <c r="F595">
        <v>-4.236676111100679</v>
      </c>
      <c r="G595">
        <v>-8.4898215405099453</v>
      </c>
      <c r="H595">
        <v>-12.05888286047594</v>
      </c>
      <c r="I595">
        <v>-7.6901974836175784</v>
      </c>
      <c r="J595">
        <v>-12.57073454405305</v>
      </c>
      <c r="K595">
        <v>-7.0400810423297937</v>
      </c>
      <c r="L595">
        <v>-14.33750461964795</v>
      </c>
      <c r="M595">
        <v>-5.944040668989981</v>
      </c>
      <c r="N595">
        <v>-1.007961032683691</v>
      </c>
      <c r="O595">
        <v>4.5414622418562534</v>
      </c>
      <c r="P595">
        <v>-1.9443479581060299</v>
      </c>
      <c r="Q595">
        <v>-14.464324974324491</v>
      </c>
      <c r="R595">
        <v>-25.55310559027993</v>
      </c>
      <c r="S595">
        <v>-8.5967036612389478</v>
      </c>
      <c r="T595">
        <v>2.8262345708230718</v>
      </c>
      <c r="U595">
        <v>3.6530144227876482</v>
      </c>
      <c r="V595">
        <v>-15.203587226167681</v>
      </c>
      <c r="W595">
        <v>-0.67303597489426492</v>
      </c>
      <c r="X595">
        <v>-4.1452217189314364</v>
      </c>
      <c r="Y595">
        <v>-6.0021724007613084</v>
      </c>
      <c r="Z595">
        <v>-4.6563854668570599</v>
      </c>
      <c r="AA595">
        <v>0.68636379888522558</v>
      </c>
      <c r="AB595">
        <v>-6.1034501330740634</v>
      </c>
      <c r="AC595">
        <v>-7.5712868104190427</v>
      </c>
      <c r="AD595">
        <v>-2.3919091976102309</v>
      </c>
      <c r="AE595">
        <v>-8.5171791879389289</v>
      </c>
      <c r="AF595">
        <v>-4.6998168572417338</v>
      </c>
      <c r="AG595">
        <v>-9.6830995985391137</v>
      </c>
      <c r="AH595">
        <v>-1.7179467197959599</v>
      </c>
      <c r="AI595">
        <v>-4.1609345150358754</v>
      </c>
      <c r="AJ595">
        <v>-5.9561325303806534</v>
      </c>
      <c r="AK595">
        <v>-8.1486276646309026</v>
      </c>
      <c r="AL595">
        <v>-7.8736273424555918</v>
      </c>
      <c r="AM595">
        <v>1.0058298965093471</v>
      </c>
      <c r="AN595">
        <v>-7.8746896680283234</v>
      </c>
      <c r="AO595">
        <v>-6.9923145560478073</v>
      </c>
      <c r="AP595">
        <v>-5.0980768808616457</v>
      </c>
      <c r="AQ595">
        <v>-7.5324176236134077</v>
      </c>
      <c r="AR595">
        <v>-7.0573525959895083</v>
      </c>
      <c r="AS595">
        <v>-6.4303221000462152</v>
      </c>
      <c r="AT595">
        <v>-6.209232019984789</v>
      </c>
      <c r="AU595">
        <v>1.6838180529108899</v>
      </c>
      <c r="AV595">
        <v>-5.5498008742698506</v>
      </c>
      <c r="AW595">
        <v>-2.2278164280889912E-2</v>
      </c>
    </row>
    <row r="596" spans="1:49" x14ac:dyDescent="0.25">
      <c r="A596" s="1">
        <v>41671</v>
      </c>
      <c r="B596">
        <v>2012</v>
      </c>
      <c r="C596">
        <v>840</v>
      </c>
      <c r="D596">
        <v>11.770502814855369</v>
      </c>
      <c r="E596">
        <v>5.2124865257329178</v>
      </c>
      <c r="F596">
        <v>6.322165891896514</v>
      </c>
      <c r="G596">
        <v>-1.2048373942169399</v>
      </c>
      <c r="H596">
        <v>11.166119540694311</v>
      </c>
      <c r="I596">
        <v>5.8851235357897158</v>
      </c>
      <c r="J596">
        <v>5.4500140632726124</v>
      </c>
      <c r="K596">
        <v>6.3091613320565676</v>
      </c>
      <c r="L596">
        <v>10.31149066057888</v>
      </c>
      <c r="M596">
        <v>5.2515257526128289</v>
      </c>
      <c r="N596">
        <v>-0.87705830728687095</v>
      </c>
      <c r="O596">
        <v>9.3578065954563971</v>
      </c>
      <c r="P596">
        <v>3.9680766940803691</v>
      </c>
      <c r="Q596">
        <v>5.6730335384795216</v>
      </c>
      <c r="R596">
        <v>21.523248433348542</v>
      </c>
      <c r="S596">
        <v>-1.9890279133147339</v>
      </c>
      <c r="T596">
        <v>12.16538744828248</v>
      </c>
      <c r="U596">
        <v>7.4364051382653562</v>
      </c>
      <c r="V596">
        <v>5.2635107376660439</v>
      </c>
      <c r="W596">
        <v>9.4195782692223275</v>
      </c>
      <c r="X596">
        <v>8.9504452092934006</v>
      </c>
      <c r="Y596">
        <v>1.222104635890364</v>
      </c>
      <c r="Z596">
        <v>4.4399128582528924</v>
      </c>
      <c r="AA596">
        <v>21.320828813135169</v>
      </c>
      <c r="AB596">
        <v>9.1000810286534506</v>
      </c>
      <c r="AC596">
        <v>5.3103945259489027</v>
      </c>
      <c r="AD596">
        <v>19.133854571450691</v>
      </c>
      <c r="AE596">
        <v>9.4390491212679848</v>
      </c>
      <c r="AF596">
        <v>12.64949235551922</v>
      </c>
      <c r="AG596">
        <v>12.769242956202371</v>
      </c>
      <c r="AH596">
        <v>9.0173127395384522</v>
      </c>
      <c r="AI596">
        <v>6.2961151100604962</v>
      </c>
      <c r="AJ596">
        <v>5.9126841318143164</v>
      </c>
      <c r="AK596">
        <v>11.08618458981254</v>
      </c>
      <c r="AL596">
        <v>7.9414812178420169</v>
      </c>
      <c r="AM596">
        <v>16.91627565821074</v>
      </c>
      <c r="AN596">
        <v>13.980253914441221</v>
      </c>
      <c r="AO596">
        <v>8.5837892996073037</v>
      </c>
      <c r="AP596">
        <v>10.51353632789087</v>
      </c>
      <c r="AQ596">
        <v>9.6605935119020501</v>
      </c>
      <c r="AR596">
        <v>10.37439694350757</v>
      </c>
      <c r="AS596">
        <v>8.9139791158371118</v>
      </c>
      <c r="AT596">
        <v>6.3095105424228137</v>
      </c>
      <c r="AU596">
        <v>9.2262651700968377</v>
      </c>
      <c r="AV596">
        <v>6.5477999225837413</v>
      </c>
      <c r="AW596">
        <v>1.765722083523746E-2</v>
      </c>
    </row>
    <row r="597" spans="1:49" x14ac:dyDescent="0.25">
      <c r="A597" s="1">
        <v>41699</v>
      </c>
      <c r="B597">
        <v>2012</v>
      </c>
      <c r="C597">
        <v>840</v>
      </c>
      <c r="D597">
        <v>-0.27815487830448182</v>
      </c>
      <c r="E597">
        <v>2.0734351135888618</v>
      </c>
      <c r="F597">
        <v>4.5263361124019408</v>
      </c>
      <c r="G597">
        <v>-5.8715581988440064</v>
      </c>
      <c r="H597">
        <v>6.2119129756232461</v>
      </c>
      <c r="I597">
        <v>0.88144551760247492</v>
      </c>
      <c r="J597">
        <v>10.47325530097736</v>
      </c>
      <c r="K597">
        <v>-4.984479907606687</v>
      </c>
      <c r="L597">
        <v>2.4940411091574299</v>
      </c>
      <c r="M597">
        <v>8.1815889906550421</v>
      </c>
      <c r="N597">
        <v>8.1462253872772052</v>
      </c>
      <c r="O597">
        <v>-0.41620128301975701</v>
      </c>
      <c r="P597">
        <v>1.3629834242332659</v>
      </c>
      <c r="Q597">
        <v>15.155792342454721</v>
      </c>
      <c r="R597">
        <v>15.86344659879504</v>
      </c>
      <c r="S597">
        <v>5.03295153844181</v>
      </c>
      <c r="T597">
        <v>5.3604385116933884</v>
      </c>
      <c r="U597">
        <v>-2.914614262365911</v>
      </c>
      <c r="V597">
        <v>16.273432744126719</v>
      </c>
      <c r="W597">
        <v>6.2740611351318476</v>
      </c>
      <c r="X597">
        <v>-0.3266230486032029</v>
      </c>
      <c r="Y597">
        <v>-1.6294359583427951</v>
      </c>
      <c r="Z597">
        <v>-3.2930761453768391</v>
      </c>
      <c r="AA597">
        <v>-7.4106509456765117</v>
      </c>
      <c r="AB597">
        <v>-0.4492209461285368</v>
      </c>
      <c r="AC597">
        <v>-0.27816711872047373</v>
      </c>
      <c r="AD597">
        <v>0.57615014374254869</v>
      </c>
      <c r="AE597">
        <v>1.0542695578025449</v>
      </c>
      <c r="AF597">
        <v>1.1982089654504871</v>
      </c>
      <c r="AG597">
        <v>-2.5345273739149299</v>
      </c>
      <c r="AH597">
        <v>5.8943521580419489</v>
      </c>
      <c r="AI597">
        <v>1.8588126295452589</v>
      </c>
      <c r="AJ597">
        <v>-2.6229706646286099</v>
      </c>
      <c r="AK597">
        <v>-0.63561658798255705</v>
      </c>
      <c r="AL597">
        <v>0.64772879218417678</v>
      </c>
      <c r="AM597">
        <v>-2.3342561562170521</v>
      </c>
      <c r="AN597">
        <v>-2.46063655142662</v>
      </c>
      <c r="AO597">
        <v>-2.2171075077954461</v>
      </c>
      <c r="AP597">
        <v>1.5582167398925371</v>
      </c>
      <c r="AQ597">
        <v>3.4684594328227898</v>
      </c>
      <c r="AR597">
        <v>-0.62656749841385473</v>
      </c>
      <c r="AS597">
        <v>-3.639251894742479</v>
      </c>
      <c r="AT597">
        <v>1.044744939661624</v>
      </c>
      <c r="AU597">
        <v>5.8286801790149889</v>
      </c>
      <c r="AV597">
        <v>0.2012085995513502</v>
      </c>
      <c r="AW597">
        <v>-4.7720173553513767E-3</v>
      </c>
    </row>
    <row r="598" spans="1:49" x14ac:dyDescent="0.25">
      <c r="A598" s="1">
        <v>41730</v>
      </c>
      <c r="B598">
        <v>2012</v>
      </c>
      <c r="C598">
        <v>840</v>
      </c>
      <c r="D598">
        <v>4.9494302636518217</v>
      </c>
      <c r="E598">
        <v>4.7661247226445047</v>
      </c>
      <c r="F598">
        <v>5.0293613787528724</v>
      </c>
      <c r="G598">
        <v>8.943155114988155</v>
      </c>
      <c r="H598">
        <v>0.52746131886229897</v>
      </c>
      <c r="I598">
        <v>1.987377429961112</v>
      </c>
      <c r="J598">
        <v>4.7043935566654094</v>
      </c>
      <c r="K598">
        <v>-3.302954268807146</v>
      </c>
      <c r="L598">
        <v>2.3245744969833999</v>
      </c>
      <c r="M598">
        <v>-0.34623765605367168</v>
      </c>
      <c r="N598">
        <v>7.1978896213790389</v>
      </c>
      <c r="O598">
        <v>9.6020600639538767</v>
      </c>
      <c r="P598">
        <v>7.7900275594030566</v>
      </c>
      <c r="Q598">
        <v>3.685455185993924</v>
      </c>
      <c r="R598">
        <v>2.9292241862763468</v>
      </c>
      <c r="S598">
        <v>1.0808583321243019</v>
      </c>
      <c r="T598">
        <v>0.35283576932048089</v>
      </c>
      <c r="U598">
        <v>8.7949428096638407</v>
      </c>
      <c r="V598">
        <v>8.3406238191819249</v>
      </c>
      <c r="W598">
        <v>5.1627968504384558</v>
      </c>
      <c r="X598">
        <v>2.597754001572139</v>
      </c>
      <c r="Y598">
        <v>-1.8314462011519761</v>
      </c>
      <c r="Z598">
        <v>1.22558232573895</v>
      </c>
      <c r="AA598">
        <v>1.6382210803318249</v>
      </c>
      <c r="AB598">
        <v>1.4518450220798449</v>
      </c>
      <c r="AC598">
        <v>2.4607500109339759</v>
      </c>
      <c r="AD598">
        <v>-8.6056716334353851</v>
      </c>
      <c r="AE598">
        <v>5.7521205701202449</v>
      </c>
      <c r="AF598">
        <v>2.160736693127729</v>
      </c>
      <c r="AG598">
        <v>3.6808773629734231</v>
      </c>
      <c r="AH598">
        <v>2.3981060778721859</v>
      </c>
      <c r="AI598">
        <v>3.7646087161698589</v>
      </c>
      <c r="AJ598">
        <v>6.4711038451039427</v>
      </c>
      <c r="AK598">
        <v>3.0765408352246619</v>
      </c>
      <c r="AL598">
        <v>-0.74436123419012734</v>
      </c>
      <c r="AM598">
        <v>1.448207191383055</v>
      </c>
      <c r="AN598">
        <v>0.36710095027434608</v>
      </c>
      <c r="AO598">
        <v>1.793680870258108</v>
      </c>
      <c r="AP598">
        <v>3.498686111047689</v>
      </c>
      <c r="AQ598">
        <v>2.6527154367557588</v>
      </c>
      <c r="AR598">
        <v>3.740289624176607</v>
      </c>
      <c r="AS598">
        <v>5.3371718384999101</v>
      </c>
      <c r="AT598">
        <v>3.7543550368333012</v>
      </c>
      <c r="AU598">
        <v>-1.137929350626055</v>
      </c>
      <c r="AV598">
        <v>1.3739979473543771</v>
      </c>
      <c r="AW598">
        <v>7.7087441475571783E-3</v>
      </c>
    </row>
    <row r="599" spans="1:49" x14ac:dyDescent="0.25">
      <c r="A599" s="1">
        <v>41760</v>
      </c>
      <c r="B599">
        <v>2012</v>
      </c>
      <c r="C599">
        <v>840</v>
      </c>
      <c r="D599">
        <v>3.6032014785001509</v>
      </c>
      <c r="E599">
        <v>3.378558804350873</v>
      </c>
      <c r="F599">
        <v>-1.784061411046667</v>
      </c>
      <c r="G599">
        <v>10.630113877493971</v>
      </c>
      <c r="H599">
        <v>3.3585201619743992</v>
      </c>
      <c r="I599">
        <v>2.9631896850385702</v>
      </c>
      <c r="J599">
        <v>-0.3110053074653063</v>
      </c>
      <c r="K599">
        <v>5.9656415044203159</v>
      </c>
      <c r="L599">
        <v>3.5929979197271589</v>
      </c>
      <c r="M599">
        <v>11.17251662305512</v>
      </c>
      <c r="N599">
        <v>3.2461693655813528</v>
      </c>
      <c r="O599">
        <v>12.81816830437355</v>
      </c>
      <c r="P599">
        <v>1.3489343481430489</v>
      </c>
      <c r="Q599">
        <v>1.4679691829397661</v>
      </c>
      <c r="R599">
        <v>5.4060516165810313</v>
      </c>
      <c r="S599">
        <v>4.5852733890389574</v>
      </c>
      <c r="T599">
        <v>0.2248177709326393</v>
      </c>
      <c r="U599">
        <v>-2.5471861424282038</v>
      </c>
      <c r="V599">
        <v>11.540821569258259</v>
      </c>
      <c r="W599">
        <v>-4.9034561624903494</v>
      </c>
      <c r="X599">
        <v>2.631205688632221</v>
      </c>
      <c r="Y599">
        <v>5.5767596243237794</v>
      </c>
      <c r="Z599">
        <v>1.1001094032479179</v>
      </c>
      <c r="AA599">
        <v>-2.4527435639003059</v>
      </c>
      <c r="AB599">
        <v>2.3570121079509621</v>
      </c>
      <c r="AC599">
        <v>5.28215348189367</v>
      </c>
      <c r="AD599">
        <v>0.63037364276248287</v>
      </c>
      <c r="AE599">
        <v>6.9185311914502723</v>
      </c>
      <c r="AF599">
        <v>0.74706183424186889</v>
      </c>
      <c r="AG599">
        <v>4.1034023006397247</v>
      </c>
      <c r="AH599">
        <v>0.63170043425373468</v>
      </c>
      <c r="AI599">
        <v>4.0026853141698293</v>
      </c>
      <c r="AJ599">
        <v>10.819121713418721</v>
      </c>
      <c r="AK599">
        <v>3.2788229329039349</v>
      </c>
      <c r="AL599">
        <v>2.702409049957244</v>
      </c>
      <c r="AM599">
        <v>0.29580621481679609</v>
      </c>
      <c r="AN599">
        <v>1.5930677954951731</v>
      </c>
      <c r="AO599">
        <v>3.3615804308408488</v>
      </c>
      <c r="AP599">
        <v>-0.44867602681667451</v>
      </c>
      <c r="AQ599">
        <v>2.5745323172144512</v>
      </c>
      <c r="AR599">
        <v>2.3010336671719811</v>
      </c>
      <c r="AS599">
        <v>2.2893620693808399</v>
      </c>
      <c r="AT599">
        <v>2.2891061593422362</v>
      </c>
      <c r="AU599">
        <v>2.4944081082022951</v>
      </c>
      <c r="AV599">
        <v>3.8792714246615572</v>
      </c>
      <c r="AW599">
        <v>1.4587596780363031E-2</v>
      </c>
    </row>
    <row r="600" spans="1:49" x14ac:dyDescent="0.25">
      <c r="A600" s="1">
        <v>41791</v>
      </c>
      <c r="B600">
        <v>2012</v>
      </c>
      <c r="C600">
        <v>840</v>
      </c>
      <c r="D600">
        <v>3.2105490112042112</v>
      </c>
      <c r="E600">
        <v>0.28927892416232842</v>
      </c>
      <c r="F600">
        <v>7.3453808181326297</v>
      </c>
      <c r="G600">
        <v>10.98062689282777</v>
      </c>
      <c r="H600">
        <v>3.464936633083382</v>
      </c>
      <c r="I600">
        <v>1.2808500160196079</v>
      </c>
      <c r="J600">
        <v>5.9774200481239381</v>
      </c>
      <c r="K600">
        <v>4.7505712784000842</v>
      </c>
      <c r="L600">
        <v>-0.4782699075726593</v>
      </c>
      <c r="M600">
        <v>4.4926937102318654</v>
      </c>
      <c r="N600">
        <v>0.86376145917030911</v>
      </c>
      <c r="O600">
        <v>-21.391430930261379</v>
      </c>
      <c r="P600">
        <v>2.0363266453601541</v>
      </c>
      <c r="Q600">
        <v>5.3517147877992777</v>
      </c>
      <c r="R600">
        <v>12.4029192042973</v>
      </c>
      <c r="S600">
        <v>3.6017859346282992</v>
      </c>
      <c r="T600">
        <v>0.76659948613571061</v>
      </c>
      <c r="U600">
        <v>-2.034619741576682</v>
      </c>
      <c r="V600">
        <v>-1.9098766652478669</v>
      </c>
      <c r="W600">
        <v>1.724796954648111</v>
      </c>
      <c r="X600">
        <v>-4.8589908142504523E-2</v>
      </c>
      <c r="Y600">
        <v>5.7706228921780456</v>
      </c>
      <c r="Z600">
        <v>0.19246033461317591</v>
      </c>
      <c r="AA600">
        <v>-5.6488253182150672</v>
      </c>
      <c r="AB600">
        <v>-1.308472007262407</v>
      </c>
      <c r="AC600">
        <v>1.3350870043799199</v>
      </c>
      <c r="AD600">
        <v>-0.27791370751583111</v>
      </c>
      <c r="AE600">
        <v>0.7072107875935707</v>
      </c>
      <c r="AF600">
        <v>-2.01444629906119</v>
      </c>
      <c r="AG600">
        <v>0.55659580378821794</v>
      </c>
      <c r="AH600">
        <v>-2.038426528746529E-2</v>
      </c>
      <c r="AI600">
        <v>2.2220794145406679</v>
      </c>
      <c r="AJ600">
        <v>4.7049626040798884</v>
      </c>
      <c r="AK600">
        <v>1.898954610263637</v>
      </c>
      <c r="AL600">
        <v>1.464399909034908</v>
      </c>
      <c r="AM600">
        <v>4.3020080889106138</v>
      </c>
      <c r="AN600">
        <v>-6.1404994581037993E-2</v>
      </c>
      <c r="AO600">
        <v>-0.1447143766523884</v>
      </c>
      <c r="AP600">
        <v>1.5949516599176321</v>
      </c>
      <c r="AQ600">
        <v>0.3613577158719572</v>
      </c>
      <c r="AR600">
        <v>-0.86364100329571203</v>
      </c>
      <c r="AS600">
        <v>1.1416284939751891</v>
      </c>
      <c r="AT600">
        <v>6.5641585628143604</v>
      </c>
      <c r="AU600">
        <v>3.8445267364422442</v>
      </c>
      <c r="AV600">
        <v>2.6541280311704658</v>
      </c>
      <c r="AW600">
        <v>5.0413113069323057E-3</v>
      </c>
    </row>
    <row r="601" spans="1:49" x14ac:dyDescent="0.25">
      <c r="A601" s="1">
        <v>41821</v>
      </c>
      <c r="B601">
        <v>2012</v>
      </c>
      <c r="C601">
        <v>840</v>
      </c>
      <c r="D601">
        <v>0.71491584862477531</v>
      </c>
      <c r="E601">
        <v>4.1000598558190049</v>
      </c>
      <c r="F601">
        <v>1.5947765177524831</v>
      </c>
      <c r="G601">
        <v>6.8624056989229798</v>
      </c>
      <c r="H601">
        <v>0.80751073740257251</v>
      </c>
      <c r="I601">
        <v>-8.4122095343919234E-3</v>
      </c>
      <c r="J601">
        <v>1.784864605861469</v>
      </c>
      <c r="K601">
        <v>6.4990749690846394</v>
      </c>
      <c r="L601">
        <v>-4.9412334215730986</v>
      </c>
      <c r="M601">
        <v>1.117902443568952</v>
      </c>
      <c r="N601">
        <v>2.2404717701739458</v>
      </c>
      <c r="O601">
        <v>12.28830166845469</v>
      </c>
      <c r="P601">
        <v>-0.74135673238625577</v>
      </c>
      <c r="Q601">
        <v>2.1063193375137072E-2</v>
      </c>
      <c r="R601">
        <v>6.2082765388775893</v>
      </c>
      <c r="S601">
        <v>1.300189120741702</v>
      </c>
      <c r="T601">
        <v>8.348841489253612</v>
      </c>
      <c r="U601">
        <v>11.41984902972901</v>
      </c>
      <c r="V601">
        <v>3.8379709005386342</v>
      </c>
      <c r="W601">
        <v>-1.7600266452187709</v>
      </c>
      <c r="X601">
        <v>-4.0685194928079538</v>
      </c>
      <c r="Y601">
        <v>0.48590164029826971</v>
      </c>
      <c r="Z601">
        <v>-11.477952252565959</v>
      </c>
      <c r="AA601">
        <v>-3.6753655537460679</v>
      </c>
      <c r="AB601">
        <v>-3.268501406284563</v>
      </c>
      <c r="AC601">
        <v>1.719184604008728</v>
      </c>
      <c r="AD601">
        <v>-8.417196795984772</v>
      </c>
      <c r="AE601">
        <v>-3.8668070177892759</v>
      </c>
      <c r="AF601">
        <v>-15.90097394409756</v>
      </c>
      <c r="AG601">
        <v>-0.77576343788843261</v>
      </c>
      <c r="AH601">
        <v>-5.4575297631192061</v>
      </c>
      <c r="AI601">
        <v>-3.2210039032360189</v>
      </c>
      <c r="AJ601">
        <v>-4.4654426085621974</v>
      </c>
      <c r="AK601">
        <v>-4.1428593483691429</v>
      </c>
      <c r="AL601">
        <v>-5.3942551141471284</v>
      </c>
      <c r="AM601">
        <v>-2.4952243739111419</v>
      </c>
      <c r="AN601">
        <v>-5.8799216579255802</v>
      </c>
      <c r="AO601">
        <v>-6.5267647601093053</v>
      </c>
      <c r="AP601">
        <v>-2.8327855005149338</v>
      </c>
      <c r="AQ601">
        <v>2.7654901733764841</v>
      </c>
      <c r="AR601">
        <v>-6.1044728760317408</v>
      </c>
      <c r="AS601">
        <v>-1.355852221389831</v>
      </c>
      <c r="AT601">
        <v>-0.11852842186125261</v>
      </c>
      <c r="AU601">
        <v>0.85824116008983431</v>
      </c>
      <c r="AV601">
        <v>-1.4990131540432381</v>
      </c>
      <c r="AW601">
        <v>-9.1572555591346028E-4</v>
      </c>
    </row>
    <row r="602" spans="1:49" x14ac:dyDescent="0.25">
      <c r="A602" s="1">
        <v>41852</v>
      </c>
      <c r="B602">
        <v>2012</v>
      </c>
      <c r="C602">
        <v>840</v>
      </c>
      <c r="D602">
        <v>2.7161822845184651</v>
      </c>
      <c r="E602">
        <v>-1.1756169437332491</v>
      </c>
      <c r="F602">
        <v>5.4522458365828363</v>
      </c>
      <c r="G602">
        <v>2.6078879350941442</v>
      </c>
      <c r="H602">
        <v>1.9306461561024999</v>
      </c>
      <c r="I602">
        <v>1.1872244432059811</v>
      </c>
      <c r="J602">
        <v>11.01357515567849</v>
      </c>
      <c r="K602">
        <v>-0.28498942341832478</v>
      </c>
      <c r="L602">
        <v>-0.49604443584547742</v>
      </c>
      <c r="M602">
        <v>2.5197533684525149</v>
      </c>
      <c r="N602">
        <v>-9.1162612271910142</v>
      </c>
      <c r="O602">
        <v>1.100689719643611</v>
      </c>
      <c r="P602">
        <v>5.8115785408913601</v>
      </c>
      <c r="Q602">
        <v>2.039648618327528</v>
      </c>
      <c r="R602">
        <v>-13.15589694366696</v>
      </c>
      <c r="S602">
        <v>4.999522278062507</v>
      </c>
      <c r="T602">
        <v>-2.0230927027048211</v>
      </c>
      <c r="U602">
        <v>8.577942018036012</v>
      </c>
      <c r="V602">
        <v>-3.4519168415185542</v>
      </c>
      <c r="W602">
        <v>-1.142021948922223</v>
      </c>
      <c r="X602">
        <v>2.1598009658694299</v>
      </c>
      <c r="Y602">
        <v>-2.2117173106326442</v>
      </c>
      <c r="Z602">
        <v>-2.283341329389188</v>
      </c>
      <c r="AA602">
        <v>3.322325458233943</v>
      </c>
      <c r="AB602">
        <v>-0.25940069575064451</v>
      </c>
      <c r="AC602">
        <v>-0.81678370554151281</v>
      </c>
      <c r="AD602">
        <v>-0.2098959660272959</v>
      </c>
      <c r="AE602">
        <v>1.878585883715167</v>
      </c>
      <c r="AF602">
        <v>-1.556005117861281</v>
      </c>
      <c r="AG602">
        <v>0.36060829687958318</v>
      </c>
      <c r="AH602">
        <v>-2.2956207058780649</v>
      </c>
      <c r="AI602">
        <v>-1.3858186863481949</v>
      </c>
      <c r="AJ602">
        <v>0.92388079432224046</v>
      </c>
      <c r="AK602">
        <v>2.4892265050884488</v>
      </c>
      <c r="AL602">
        <v>2.068678609429786</v>
      </c>
      <c r="AM602">
        <v>-1.3232629035116239</v>
      </c>
      <c r="AN602">
        <v>1.827820945468184</v>
      </c>
      <c r="AO602">
        <v>-0.94032647885494702</v>
      </c>
      <c r="AP602">
        <v>4.5093538975635283</v>
      </c>
      <c r="AQ602">
        <v>1.000766670887421</v>
      </c>
      <c r="AR602">
        <v>1.0671907114095269</v>
      </c>
      <c r="AS602">
        <v>0.33730780102569913</v>
      </c>
      <c r="AT602">
        <v>2.2327352714034192</v>
      </c>
      <c r="AU602">
        <v>-2.672313137951654</v>
      </c>
      <c r="AV602">
        <v>3.96634442420436</v>
      </c>
      <c r="AW602">
        <v>-4.3636257377666082E-4</v>
      </c>
    </row>
    <row r="603" spans="1:49" x14ac:dyDescent="0.25">
      <c r="A603" s="1">
        <v>41883</v>
      </c>
      <c r="B603">
        <v>2012</v>
      </c>
      <c r="C603">
        <v>840</v>
      </c>
      <c r="D603">
        <v>-2.2204784872948302</v>
      </c>
      <c r="E603">
        <v>-6.7229025504577322</v>
      </c>
      <c r="F603">
        <v>-2.354490505855078</v>
      </c>
      <c r="G603">
        <v>-5.8690683175626104</v>
      </c>
      <c r="H603">
        <v>-11.63586153600585</v>
      </c>
      <c r="I603">
        <v>-7.0644564660624738</v>
      </c>
      <c r="J603">
        <v>-21.434083824383968</v>
      </c>
      <c r="K603">
        <v>-9.482768239908312</v>
      </c>
      <c r="L603">
        <v>-5.2731391439954756</v>
      </c>
      <c r="M603">
        <v>-4.1300114084721562</v>
      </c>
      <c r="N603">
        <v>-1.8832729559937309</v>
      </c>
      <c r="O603">
        <v>0.67803605159275637</v>
      </c>
      <c r="P603">
        <v>-9.0154832159682776</v>
      </c>
      <c r="Q603">
        <v>-12.73310716353542</v>
      </c>
      <c r="R603">
        <v>8.6644159264418477</v>
      </c>
      <c r="S603">
        <v>-6.7916022679816779</v>
      </c>
      <c r="T603">
        <v>-4.3521570098874367</v>
      </c>
      <c r="U603">
        <v>2.9190997319608498</v>
      </c>
      <c r="V603">
        <v>-14.532898692215641</v>
      </c>
      <c r="W603">
        <v>-8.6750437260919249</v>
      </c>
      <c r="X603">
        <v>-5.2651641164271794</v>
      </c>
      <c r="Y603">
        <v>-3.3361502805676619</v>
      </c>
      <c r="Z603">
        <v>-11.879330351472509</v>
      </c>
      <c r="AA603">
        <v>-5.4821233947533576</v>
      </c>
      <c r="AB603">
        <v>-5.1798342344219321</v>
      </c>
      <c r="AC603">
        <v>-10.730942647590551</v>
      </c>
      <c r="AD603">
        <v>-15.00562115312183</v>
      </c>
      <c r="AE603">
        <v>-8.1352519806488175</v>
      </c>
      <c r="AF603">
        <v>-11.89362748564232</v>
      </c>
      <c r="AG603">
        <v>-5.2902237537636232</v>
      </c>
      <c r="AH603">
        <v>-3.8887201490322649</v>
      </c>
      <c r="AI603">
        <v>-5.7851240623510103</v>
      </c>
      <c r="AJ603">
        <v>-9.6205763109203488</v>
      </c>
      <c r="AK603">
        <v>-4.8279973654712149</v>
      </c>
      <c r="AL603">
        <v>-4.0944232948210253</v>
      </c>
      <c r="AM603">
        <v>-2.8988862917740832</v>
      </c>
      <c r="AN603">
        <v>-0.83351021908694145</v>
      </c>
      <c r="AO603">
        <v>-6.8307091090784038</v>
      </c>
      <c r="AP603">
        <v>0.589851357194493</v>
      </c>
      <c r="AQ603">
        <v>-13.84538949555364</v>
      </c>
      <c r="AR603">
        <v>-6.189006701464395</v>
      </c>
      <c r="AS603">
        <v>-7.8188140885591118</v>
      </c>
      <c r="AT603">
        <v>-9.0017725306656189</v>
      </c>
      <c r="AU603">
        <v>-0.69107847186415938</v>
      </c>
      <c r="AV603">
        <v>-4.2716079399903411</v>
      </c>
      <c r="AW603">
        <v>-2.7514431460124111E-2</v>
      </c>
    </row>
    <row r="604" spans="1:49" x14ac:dyDescent="0.25">
      <c r="A604" s="1">
        <v>41913</v>
      </c>
      <c r="B604">
        <v>2012</v>
      </c>
      <c r="C604">
        <v>840</v>
      </c>
      <c r="D604">
        <v>-0.71757943761237009</v>
      </c>
      <c r="E604">
        <v>-1.3512327934308681</v>
      </c>
      <c r="F604">
        <v>-0.72537333634249412</v>
      </c>
      <c r="G604">
        <v>-9.6353827774716123</v>
      </c>
      <c r="H604">
        <v>6.4573052129188513</v>
      </c>
      <c r="I604">
        <v>-6.400423769541419E-2</v>
      </c>
      <c r="J604">
        <v>0.30283293712787263</v>
      </c>
      <c r="K604">
        <v>3.6247331083959282</v>
      </c>
      <c r="L604">
        <v>-0.87773129598712751</v>
      </c>
      <c r="M604">
        <v>3.7265057723762758</v>
      </c>
      <c r="N604">
        <v>-1.1637192545650319</v>
      </c>
      <c r="O604">
        <v>-1.517659756201573</v>
      </c>
      <c r="P604">
        <v>-0.68381614920943745</v>
      </c>
      <c r="Q604">
        <v>-3.9777753536742289</v>
      </c>
      <c r="R604">
        <v>2.945341810603908</v>
      </c>
      <c r="S604">
        <v>-0.672369230358838</v>
      </c>
      <c r="T604">
        <v>0.86786988044462721</v>
      </c>
      <c r="U604">
        <v>-7.1824863758402469</v>
      </c>
      <c r="V604">
        <v>10.2626109914066</v>
      </c>
      <c r="W604">
        <v>-0.67946567108569944</v>
      </c>
      <c r="X604">
        <v>-0.95771743993381397</v>
      </c>
      <c r="Y604">
        <v>-1.516651609265385</v>
      </c>
      <c r="Z604">
        <v>0.51911650058114045</v>
      </c>
      <c r="AA604">
        <v>-2.4655105495176128</v>
      </c>
      <c r="AB604">
        <v>-1.7845701723068099</v>
      </c>
      <c r="AC604">
        <v>-3.365060738256465</v>
      </c>
      <c r="AD604">
        <v>-15.002985988772579</v>
      </c>
      <c r="AE604">
        <v>-10.01189849621643</v>
      </c>
      <c r="AF604">
        <v>-8.7996055163900735</v>
      </c>
      <c r="AG604">
        <v>-0.6881308452348911</v>
      </c>
      <c r="AH604">
        <v>-6.0358161470292941</v>
      </c>
      <c r="AI604">
        <v>-4.1377399514938791</v>
      </c>
      <c r="AJ604">
        <v>-3.7924762476743039</v>
      </c>
      <c r="AK604">
        <v>-2.2514510763943951</v>
      </c>
      <c r="AL604">
        <v>-2.3723699045304691</v>
      </c>
      <c r="AM604">
        <v>-2.606243582335666</v>
      </c>
      <c r="AN604">
        <v>-3.8840633807363472</v>
      </c>
      <c r="AO604">
        <v>-2.2370342417106999</v>
      </c>
      <c r="AP604">
        <v>-10.46639748838423</v>
      </c>
      <c r="AQ604">
        <v>5.0517957244915479</v>
      </c>
      <c r="AR604">
        <v>-4.5907765130316243</v>
      </c>
      <c r="AS604">
        <v>-2.557040968094193</v>
      </c>
      <c r="AT604">
        <v>-3.0187194702400388</v>
      </c>
      <c r="AU604">
        <v>-1.3442737619164591</v>
      </c>
      <c r="AV604">
        <v>2.1907194677558199</v>
      </c>
      <c r="AW604">
        <v>-2.1554714697391559E-3</v>
      </c>
    </row>
    <row r="605" spans="1:49" x14ac:dyDescent="0.25">
      <c r="A605" s="1">
        <v>41944</v>
      </c>
      <c r="B605">
        <v>2012</v>
      </c>
      <c r="C605">
        <v>840</v>
      </c>
      <c r="D605">
        <v>1.299086970989616</v>
      </c>
      <c r="E605">
        <v>1.3923509189237571</v>
      </c>
      <c r="F605">
        <v>1.4516288738100509</v>
      </c>
      <c r="G605">
        <v>-8.208480156839526</v>
      </c>
      <c r="H605">
        <v>0.47795884815016182</v>
      </c>
      <c r="I605">
        <v>-4.6314282263591462</v>
      </c>
      <c r="J605">
        <v>-4.5639705237098704</v>
      </c>
      <c r="K605">
        <v>1.507435487671072</v>
      </c>
      <c r="L605">
        <v>-0.60768777700918042</v>
      </c>
      <c r="M605">
        <v>1.7321601231479631</v>
      </c>
      <c r="N605">
        <v>1.534855602266427</v>
      </c>
      <c r="O605">
        <v>-0.37510840367330772</v>
      </c>
      <c r="P605">
        <v>3.2566662728351399</v>
      </c>
      <c r="Q605">
        <v>-13.11344963749989</v>
      </c>
      <c r="R605">
        <v>-1.068466531290879</v>
      </c>
      <c r="S605">
        <v>-4.3757475362039226</v>
      </c>
      <c r="T605">
        <v>0.667364546979754</v>
      </c>
      <c r="U605">
        <v>1.3719728028962259</v>
      </c>
      <c r="V605">
        <v>7.6034686022745213</v>
      </c>
      <c r="W605">
        <v>0.1047967030995967</v>
      </c>
      <c r="X605">
        <v>3.4694603478075958</v>
      </c>
      <c r="Y605">
        <v>0.44072087635418372</v>
      </c>
      <c r="Z605">
        <v>2.781305551285151</v>
      </c>
      <c r="AA605">
        <v>7.490413884860514</v>
      </c>
      <c r="AB605">
        <v>2.7618108315348389</v>
      </c>
      <c r="AC605">
        <v>-2.4189157152364582</v>
      </c>
      <c r="AD605">
        <v>2.7882541328514421</v>
      </c>
      <c r="AE605">
        <v>-10.69433304696577</v>
      </c>
      <c r="AF605">
        <v>-5.7331379911159992</v>
      </c>
      <c r="AG605">
        <v>3.2905034479578492</v>
      </c>
      <c r="AH605">
        <v>0.25981322820383118</v>
      </c>
      <c r="AI605">
        <v>3.1358278122990639</v>
      </c>
      <c r="AJ605">
        <v>-4.0784517597798997</v>
      </c>
      <c r="AK605">
        <v>6.1556496271304439</v>
      </c>
      <c r="AL605">
        <v>5.7079512125812748</v>
      </c>
      <c r="AM605">
        <v>0.5299500462217166</v>
      </c>
      <c r="AN605">
        <v>-1.69036689997788</v>
      </c>
      <c r="AO605">
        <v>6.5049954420537626</v>
      </c>
      <c r="AP605">
        <v>2.4386861743934229</v>
      </c>
      <c r="AQ605">
        <v>-6.1654442777712699</v>
      </c>
      <c r="AR605">
        <v>3.6376676985718559</v>
      </c>
      <c r="AS605">
        <v>0.91268107502604501</v>
      </c>
      <c r="AT605">
        <v>0.1731897011584049</v>
      </c>
      <c r="AU605">
        <v>2.877607785206759</v>
      </c>
      <c r="AV605">
        <v>2.7850232366863019</v>
      </c>
      <c r="AW605">
        <v>1.3052820126946421E-3</v>
      </c>
    </row>
    <row r="606" spans="1:49" x14ac:dyDescent="0.25">
      <c r="A606" s="1">
        <v>41974</v>
      </c>
      <c r="B606">
        <v>2012</v>
      </c>
      <c r="C606">
        <v>840</v>
      </c>
      <c r="D606">
        <v>0.55033796148955538</v>
      </c>
      <c r="E606">
        <v>-6.9757261005221061E-2</v>
      </c>
      <c r="F606">
        <v>-6.6578784388043992</v>
      </c>
      <c r="G606">
        <v>-3.9964587700448528</v>
      </c>
      <c r="H606">
        <v>-3.2943298396512</v>
      </c>
      <c r="I606">
        <v>-5.7053566128977939</v>
      </c>
      <c r="J606">
        <v>-10.62535781773067</v>
      </c>
      <c r="K606">
        <v>-0.28800940693899379</v>
      </c>
      <c r="L606">
        <v>-3.429419145594137</v>
      </c>
      <c r="M606">
        <v>-5.4948811677722471</v>
      </c>
      <c r="N606">
        <v>4.0299537712998657</v>
      </c>
      <c r="O606">
        <v>-6.7704192569599924</v>
      </c>
      <c r="P606">
        <v>-2.8818749093511449</v>
      </c>
      <c r="Q606">
        <v>-7.1994479631475983</v>
      </c>
      <c r="R606">
        <v>-9.3822166502388509</v>
      </c>
      <c r="S606">
        <v>-7.2168809261909272</v>
      </c>
      <c r="T606">
        <v>-0.1823108707702748</v>
      </c>
      <c r="U606">
        <v>-2.4667471897754649</v>
      </c>
      <c r="V606">
        <v>-5.55839014735795</v>
      </c>
      <c r="W606">
        <v>3.5909477635743592</v>
      </c>
      <c r="X606">
        <v>-4.2018562367114987</v>
      </c>
      <c r="Y606">
        <v>-0.93046868662410853</v>
      </c>
      <c r="Z606">
        <v>-9.9207459105474243</v>
      </c>
      <c r="AA606">
        <v>-2.4369215081207369</v>
      </c>
      <c r="AB606">
        <v>-3.9444736111041601</v>
      </c>
      <c r="AC606">
        <v>-1.6941992939431989</v>
      </c>
      <c r="AD606">
        <v>-18.132448306920502</v>
      </c>
      <c r="AE606">
        <v>-6.1820953780603594</v>
      </c>
      <c r="AF606">
        <v>-10.090753824712399</v>
      </c>
      <c r="AG606">
        <v>-4.0807348405281996</v>
      </c>
      <c r="AH606">
        <v>-7.677075514653664</v>
      </c>
      <c r="AI606">
        <v>-6.7593369007469262</v>
      </c>
      <c r="AJ606">
        <v>0.55061762649220025</v>
      </c>
      <c r="AK606">
        <v>-2.5064861932591169</v>
      </c>
      <c r="AL606">
        <v>-2.9364462443075561</v>
      </c>
      <c r="AM606">
        <v>-5.4150090691077457</v>
      </c>
      <c r="AN606">
        <v>-8.5561465503591343</v>
      </c>
      <c r="AO606">
        <v>-3.9474954182015298</v>
      </c>
      <c r="AP606">
        <v>-7.3359789158411681</v>
      </c>
      <c r="AQ606">
        <v>-1.787922743679593</v>
      </c>
      <c r="AR606">
        <v>-4.3786341877824597</v>
      </c>
      <c r="AS606">
        <v>-2.211340489992109</v>
      </c>
      <c r="AT606">
        <v>-1.418146094768324</v>
      </c>
      <c r="AU606">
        <v>0.25816372435953922</v>
      </c>
      <c r="AV606">
        <v>0.18683992944554809</v>
      </c>
      <c r="AW606">
        <v>4.9443577495145163E-3</v>
      </c>
    </row>
    <row r="607" spans="1:49" x14ac:dyDescent="0.25">
      <c r="A607" s="1">
        <v>42005</v>
      </c>
      <c r="B607">
        <v>2012</v>
      </c>
      <c r="C607">
        <v>840</v>
      </c>
      <c r="D607">
        <v>8.1087645316330281</v>
      </c>
      <c r="E607">
        <v>-1.046969586542257</v>
      </c>
      <c r="F607">
        <v>4.5065137193190496</v>
      </c>
      <c r="G607">
        <v>-21.851863254624192</v>
      </c>
      <c r="H607">
        <v>5.6810420444076026</v>
      </c>
      <c r="I607">
        <v>-1.539141473866434</v>
      </c>
      <c r="J607">
        <v>-5.4252000615393818</v>
      </c>
      <c r="K607">
        <v>5.3428207327181898</v>
      </c>
      <c r="L607">
        <v>-2.8756382428031468</v>
      </c>
      <c r="M607">
        <v>9.08930200576199</v>
      </c>
      <c r="N607">
        <v>6.9355601147896628</v>
      </c>
      <c r="O607">
        <v>-3.9074235315348149</v>
      </c>
      <c r="P607">
        <v>-4.102938575913095</v>
      </c>
      <c r="Q607">
        <v>-8.1775296140160663</v>
      </c>
      <c r="R607">
        <v>-4.1951595364892018</v>
      </c>
      <c r="S607">
        <v>-5.0030869698025624</v>
      </c>
      <c r="T607">
        <v>1.7497380186267011</v>
      </c>
      <c r="U607">
        <v>7.2010290008201583</v>
      </c>
      <c r="V607">
        <v>0.27616159186409922</v>
      </c>
      <c r="W607">
        <v>-1.637925422403685</v>
      </c>
      <c r="X607">
        <v>1.744883554102872</v>
      </c>
      <c r="Y607">
        <v>3.4242284273296342</v>
      </c>
      <c r="Z607">
        <v>-6.94435165522298</v>
      </c>
      <c r="AA607">
        <v>-2.8610953304912479</v>
      </c>
      <c r="AB607">
        <v>3.2536653321608711</v>
      </c>
      <c r="AC607">
        <v>3.517083237371033</v>
      </c>
      <c r="AD607">
        <v>-28.47208949506069</v>
      </c>
      <c r="AE607">
        <v>2.2908259162330191</v>
      </c>
      <c r="AF607">
        <v>0.1135682482668043</v>
      </c>
      <c r="AG607">
        <v>2.169905665950878</v>
      </c>
      <c r="AH607">
        <v>1.077321369834694</v>
      </c>
      <c r="AI607">
        <v>-5.416665273720489</v>
      </c>
      <c r="AJ607">
        <v>-1.676870621517168</v>
      </c>
      <c r="AK607">
        <v>5.5457788601014801</v>
      </c>
      <c r="AL607">
        <v>1.1945490044898091</v>
      </c>
      <c r="AM607">
        <v>2.9802676448308358</v>
      </c>
      <c r="AN607">
        <v>-2.7030664747213722</v>
      </c>
      <c r="AO607">
        <v>2.9226745716784301</v>
      </c>
      <c r="AP607">
        <v>-5.6051680716272418</v>
      </c>
      <c r="AQ607">
        <v>-0.73187713401410281</v>
      </c>
      <c r="AR607">
        <v>1.803203058497616</v>
      </c>
      <c r="AS607">
        <v>4.0980260071932229E-2</v>
      </c>
      <c r="AT607">
        <v>-7.29540804240143</v>
      </c>
      <c r="AU607">
        <v>-8.913074834335788E-2</v>
      </c>
      <c r="AV607">
        <v>-1.7898593646516909</v>
      </c>
      <c r="AW607">
        <v>1.0645099734307941E-2</v>
      </c>
    </row>
    <row r="608" spans="1:49" x14ac:dyDescent="0.25">
      <c r="A608" s="1">
        <v>42036</v>
      </c>
      <c r="B608">
        <v>2012</v>
      </c>
      <c r="C608">
        <v>840</v>
      </c>
      <c r="D608">
        <v>1.9101022647753489</v>
      </c>
      <c r="E608">
        <v>0.42951713550754</v>
      </c>
      <c r="F608">
        <v>1.179153183338655</v>
      </c>
      <c r="G608">
        <v>2.795097394737089</v>
      </c>
      <c r="H608">
        <v>1.1066221931558931</v>
      </c>
      <c r="I608">
        <v>3.867816952094683</v>
      </c>
      <c r="J608">
        <v>3.3183698781488862</v>
      </c>
      <c r="K608">
        <v>3.70612304501643</v>
      </c>
      <c r="L608">
        <v>6.5113982267444692</v>
      </c>
      <c r="M608">
        <v>2.304783364046203</v>
      </c>
      <c r="N608">
        <v>-2.599913601926807</v>
      </c>
      <c r="O608">
        <v>5.964012724922152</v>
      </c>
      <c r="P608">
        <v>3.7037266978314332</v>
      </c>
      <c r="Q608">
        <v>-2.9414066208644951</v>
      </c>
      <c r="R608">
        <v>20.754286057685629</v>
      </c>
      <c r="S608">
        <v>7.9129781464200022</v>
      </c>
      <c r="T608">
        <v>2.096984822432058</v>
      </c>
      <c r="U608">
        <v>-4.4608576127883159</v>
      </c>
      <c r="V608">
        <v>-8.7112642737000918</v>
      </c>
      <c r="W608">
        <v>4.7983630228203733</v>
      </c>
      <c r="X608">
        <v>5.0480320250493316</v>
      </c>
      <c r="Y608">
        <v>6.5378926337735788</v>
      </c>
      <c r="Z608">
        <v>16.887768001185631</v>
      </c>
      <c r="AA608">
        <v>14.26759679817682</v>
      </c>
      <c r="AB608">
        <v>7.2914087592382604</v>
      </c>
      <c r="AC608">
        <v>1.04290014479469</v>
      </c>
      <c r="AD608">
        <v>20.329500876458908</v>
      </c>
      <c r="AE608">
        <v>7.1989558829918199</v>
      </c>
      <c r="AF608">
        <v>10.714027572714601</v>
      </c>
      <c r="AG608">
        <v>4.6757701231042503</v>
      </c>
      <c r="AH608">
        <v>8.8492638259297429</v>
      </c>
      <c r="AI608">
        <v>7.6182855472912259</v>
      </c>
      <c r="AJ608">
        <v>0.93464541303089899</v>
      </c>
      <c r="AK608">
        <v>5.6412913575884414</v>
      </c>
      <c r="AL608">
        <v>7.1498400267766771</v>
      </c>
      <c r="AM608">
        <v>8.9472976206458554</v>
      </c>
      <c r="AN608">
        <v>2.1802563338543468</v>
      </c>
      <c r="AO608">
        <v>6.5441057197959784</v>
      </c>
      <c r="AP608">
        <v>6.7002662725779816</v>
      </c>
      <c r="AQ608">
        <v>8.1482775966173371</v>
      </c>
      <c r="AR608">
        <v>7.0026706751036283</v>
      </c>
      <c r="AS608">
        <v>6.747438684590179</v>
      </c>
      <c r="AT608">
        <v>6.4377440214062656</v>
      </c>
      <c r="AU608">
        <v>0.47743901422618862</v>
      </c>
      <c r="AV608">
        <v>6.313957589483743</v>
      </c>
      <c r="AW608">
        <v>4.3813064259159429E-3</v>
      </c>
    </row>
    <row r="609" spans="1:49" x14ac:dyDescent="0.25">
      <c r="A609" s="1">
        <v>42064</v>
      </c>
      <c r="B609">
        <v>2012</v>
      </c>
      <c r="C609">
        <v>840</v>
      </c>
      <c r="D609">
        <v>0.1041236755127351</v>
      </c>
      <c r="E609">
        <v>-1.183519261144361</v>
      </c>
      <c r="F609">
        <v>-3.0134796594784241</v>
      </c>
      <c r="G609">
        <v>7.8912516935771624</v>
      </c>
      <c r="H609">
        <v>-3.1864116909163349</v>
      </c>
      <c r="I609">
        <v>-3.691229240325578</v>
      </c>
      <c r="J609">
        <v>-12.48556435804654</v>
      </c>
      <c r="K609">
        <v>2.8046964325185502</v>
      </c>
      <c r="L609">
        <v>-3.0993112228275499</v>
      </c>
      <c r="M609">
        <v>-5.4669411418477809</v>
      </c>
      <c r="N609">
        <v>-12.97175729680378</v>
      </c>
      <c r="O609">
        <v>-4.9043298158616739</v>
      </c>
      <c r="P609">
        <v>-5.3689628691803284</v>
      </c>
      <c r="Q609">
        <v>-9.1615204804185844</v>
      </c>
      <c r="R609">
        <v>8.1353737057891617</v>
      </c>
      <c r="S609">
        <v>-4.2495116671156126</v>
      </c>
      <c r="T609">
        <v>6.1320608792936333E-2</v>
      </c>
      <c r="U609">
        <v>-0.79435055683652056</v>
      </c>
      <c r="V609">
        <v>-7.8839380493712081</v>
      </c>
      <c r="W609">
        <v>-4.3076387365650559</v>
      </c>
      <c r="X609">
        <v>-1.5326692879420349</v>
      </c>
      <c r="Y609">
        <v>0.2435329308536627</v>
      </c>
      <c r="Z609">
        <v>-5.0365008018841912</v>
      </c>
      <c r="AA609">
        <v>-6.3770493223140656</v>
      </c>
      <c r="AB609">
        <v>-4.5576318522746462</v>
      </c>
      <c r="AC609">
        <v>-0.1247467565043015</v>
      </c>
      <c r="AD609">
        <v>-17.79508063202066</v>
      </c>
      <c r="AE609">
        <v>-6.5644217539964416</v>
      </c>
      <c r="AF609">
        <v>-3.1270563255286432</v>
      </c>
      <c r="AG609">
        <v>-3.806919311118262</v>
      </c>
      <c r="AH609">
        <v>-2.7985314106910408</v>
      </c>
      <c r="AI609">
        <v>-2.1988356524250352</v>
      </c>
      <c r="AJ609">
        <v>-5.8450024609465254</v>
      </c>
      <c r="AK609">
        <v>-4.8711667340452287</v>
      </c>
      <c r="AL609">
        <v>-3.124166111373039</v>
      </c>
      <c r="AM609">
        <v>4.1023242854631103</v>
      </c>
      <c r="AN609">
        <v>-2.3371230080456051</v>
      </c>
      <c r="AO609">
        <v>-1.083284953605812</v>
      </c>
      <c r="AP609">
        <v>-3.711300412644591</v>
      </c>
      <c r="AQ609">
        <v>-3.838948320200708</v>
      </c>
      <c r="AR609">
        <v>-3.7324903986273421</v>
      </c>
      <c r="AS609">
        <v>-7.151059987855346</v>
      </c>
      <c r="AT609">
        <v>-4.5183667981800628</v>
      </c>
      <c r="AU609">
        <v>8.7827214393337183</v>
      </c>
      <c r="AV609">
        <v>-2.808099894360272</v>
      </c>
      <c r="AW609">
        <v>-1.383555526354396E-2</v>
      </c>
    </row>
    <row r="610" spans="1:49" x14ac:dyDescent="0.25">
      <c r="A610" s="1">
        <v>42095</v>
      </c>
      <c r="B610">
        <v>2012</v>
      </c>
      <c r="C610">
        <v>840</v>
      </c>
      <c r="D610">
        <v>-2.4098728814890058</v>
      </c>
      <c r="E610">
        <v>7.3755869266640914</v>
      </c>
      <c r="F610">
        <v>0.51828500496535757</v>
      </c>
      <c r="G610">
        <v>-3.2257759276478231</v>
      </c>
      <c r="H610">
        <v>5.724891516831887</v>
      </c>
      <c r="I610">
        <v>4.0869444139272524</v>
      </c>
      <c r="J610">
        <v>17.207523510260891</v>
      </c>
      <c r="K610">
        <v>15.17696567801798</v>
      </c>
      <c r="L610">
        <v>5.4097245225644519</v>
      </c>
      <c r="M610">
        <v>-6.2463461195463417</v>
      </c>
      <c r="N610">
        <v>11.28865361746829</v>
      </c>
      <c r="O610">
        <v>2.8051087364437071</v>
      </c>
      <c r="P610">
        <v>10.93707133477653</v>
      </c>
      <c r="Q610">
        <v>16.732695796740241</v>
      </c>
      <c r="R610">
        <v>-0.94327600732695416</v>
      </c>
      <c r="S610">
        <v>1.242361226792021</v>
      </c>
      <c r="T610">
        <v>-7.6289758791702633</v>
      </c>
      <c r="U610">
        <v>-2.0889539339280279</v>
      </c>
      <c r="V610">
        <v>2.1672836025469659</v>
      </c>
      <c r="W610">
        <v>1.5862167814473691</v>
      </c>
      <c r="X610">
        <v>4.6305920393255429</v>
      </c>
      <c r="Y610">
        <v>3.8722540286481482</v>
      </c>
      <c r="Z610">
        <v>10.720205347078091</v>
      </c>
      <c r="AA610">
        <v>6.896711335573813</v>
      </c>
      <c r="AB610">
        <v>2.5905542889431481</v>
      </c>
      <c r="AC610">
        <v>6.9771392352472317</v>
      </c>
      <c r="AD610">
        <v>10.161282207559051</v>
      </c>
      <c r="AE610">
        <v>12.11495476348454</v>
      </c>
      <c r="AF610">
        <v>11.09047591115575</v>
      </c>
      <c r="AG610">
        <v>-0.90851014220866277</v>
      </c>
      <c r="AH610">
        <v>4.4675187120555071</v>
      </c>
      <c r="AI610">
        <v>3.8265220425735662</v>
      </c>
      <c r="AJ610">
        <v>13.60916061556072</v>
      </c>
      <c r="AK610">
        <v>1.911299131844735</v>
      </c>
      <c r="AL610">
        <v>4.5250323497250111</v>
      </c>
      <c r="AM610">
        <v>5.9788391104110161</v>
      </c>
      <c r="AN610">
        <v>10.79923173191524</v>
      </c>
      <c r="AO610">
        <v>0.19559999594127581</v>
      </c>
      <c r="AP610">
        <v>7.9024209475031304</v>
      </c>
      <c r="AQ610">
        <v>1.4808926547494221</v>
      </c>
      <c r="AR610">
        <v>5.5355216593215406</v>
      </c>
      <c r="AS610">
        <v>7.2590298222136473</v>
      </c>
      <c r="AT610">
        <v>7.3418438316316337</v>
      </c>
      <c r="AU610">
        <v>-0.61057451559282105</v>
      </c>
      <c r="AV610">
        <v>1.2317874022338191</v>
      </c>
      <c r="AW610">
        <v>3.1726124639357418E-3</v>
      </c>
    </row>
    <row r="611" spans="1:49" x14ac:dyDescent="0.25">
      <c r="A611" s="1">
        <v>42125</v>
      </c>
      <c r="B611">
        <v>2012</v>
      </c>
      <c r="C611">
        <v>840</v>
      </c>
      <c r="D611">
        <v>-1.152071177400771</v>
      </c>
      <c r="E611">
        <v>-5.3225768425565594</v>
      </c>
      <c r="F611">
        <v>-3.792632968238796</v>
      </c>
      <c r="G611">
        <v>-2.3780168891691318</v>
      </c>
      <c r="H611">
        <v>-8.2777247693209262</v>
      </c>
      <c r="I611">
        <v>-6.3128222027444174</v>
      </c>
      <c r="J611">
        <v>-11.69780178360695</v>
      </c>
      <c r="K611">
        <v>-3.442452537469987</v>
      </c>
      <c r="L611">
        <v>-0.91166455604482222</v>
      </c>
      <c r="M611">
        <v>2.873790531782761</v>
      </c>
      <c r="N611">
        <v>-2.7049552400241872</v>
      </c>
      <c r="O611">
        <v>-5.6602639543658846</v>
      </c>
      <c r="P611">
        <v>-6.5515472872519354</v>
      </c>
      <c r="Q611">
        <v>-12.19195570493704</v>
      </c>
      <c r="R611">
        <v>-8.4654664958124464</v>
      </c>
      <c r="S611">
        <v>0.43667265739628652</v>
      </c>
      <c r="T611">
        <v>1.7647194101364281</v>
      </c>
      <c r="U611">
        <v>-0.71696041665576526</v>
      </c>
      <c r="V611">
        <v>0.52540620342311772</v>
      </c>
      <c r="W611">
        <v>-6.8129942419501326</v>
      </c>
      <c r="X611">
        <v>1.3727542381865241</v>
      </c>
      <c r="Y611">
        <v>1.3568127316794241</v>
      </c>
      <c r="Z611">
        <v>-2.7079202465917112</v>
      </c>
      <c r="AA611">
        <v>0.21775295947303869</v>
      </c>
      <c r="AB611">
        <v>-0.82468993622724085</v>
      </c>
      <c r="AC611">
        <v>-5.6631061968105856</v>
      </c>
      <c r="AD611">
        <v>-0.83536917750821615</v>
      </c>
      <c r="AE611">
        <v>-3.2174653291796029</v>
      </c>
      <c r="AF611">
        <v>-3.7881528213493549</v>
      </c>
      <c r="AG611">
        <v>0.44568422978505939</v>
      </c>
      <c r="AH611">
        <v>1.4305752898405411</v>
      </c>
      <c r="AI611">
        <v>-3.1516429186576489</v>
      </c>
      <c r="AJ611">
        <v>-2.4802811574562211</v>
      </c>
      <c r="AK611">
        <v>0.4767552575570822</v>
      </c>
      <c r="AL611">
        <v>1.010668504317636</v>
      </c>
      <c r="AM611">
        <v>-0.73753542314777265</v>
      </c>
      <c r="AN611">
        <v>-6.669176549261346</v>
      </c>
      <c r="AO611">
        <v>-2.3778099675517921</v>
      </c>
      <c r="AP611">
        <v>-4.7337299021798618</v>
      </c>
      <c r="AQ611">
        <v>-2.7123212769567311</v>
      </c>
      <c r="AR611">
        <v>-1.5263442812649799</v>
      </c>
      <c r="AS611">
        <v>-6.5235845552957805E-2</v>
      </c>
      <c r="AT611">
        <v>-4.452239553361947</v>
      </c>
      <c r="AU611">
        <v>0.3372645125708118</v>
      </c>
      <c r="AV611">
        <v>1.376845404309468</v>
      </c>
      <c r="AW611">
        <v>4.4548729379623181E-4</v>
      </c>
    </row>
    <row r="612" spans="1:49" x14ac:dyDescent="0.25">
      <c r="A612" s="1">
        <v>42156</v>
      </c>
      <c r="B612">
        <v>2012</v>
      </c>
      <c r="C612">
        <v>840</v>
      </c>
      <c r="D612">
        <v>-2.26194596121152</v>
      </c>
      <c r="E612">
        <v>-2.5774123941824878</v>
      </c>
      <c r="F612">
        <v>-0.91974450876818326</v>
      </c>
      <c r="G612">
        <v>-3.3415939481301278</v>
      </c>
      <c r="H612">
        <v>1.5444724566290311</v>
      </c>
      <c r="I612">
        <v>-6.3988440458763058</v>
      </c>
      <c r="J612">
        <v>2.4574306243243309</v>
      </c>
      <c r="K612">
        <v>-7.9853312911426162</v>
      </c>
      <c r="L612">
        <v>-7.9595582370145967</v>
      </c>
      <c r="M612">
        <v>-0.97458689271801013</v>
      </c>
      <c r="N612">
        <v>1.5433528198896871</v>
      </c>
      <c r="O612">
        <v>1.350979833311694</v>
      </c>
      <c r="P612">
        <v>-3.6819347615935079</v>
      </c>
      <c r="Q612">
        <v>2.2765326059892569E-2</v>
      </c>
      <c r="R612">
        <v>-5.5385094678676472</v>
      </c>
      <c r="S612">
        <v>-2.1562840039504261</v>
      </c>
      <c r="T612">
        <v>-7.950155123741343</v>
      </c>
      <c r="U612">
        <v>-4.2792630217277754</v>
      </c>
      <c r="V612">
        <v>-2.388445859559285</v>
      </c>
      <c r="W612">
        <v>-8.8905793876449266</v>
      </c>
      <c r="X612">
        <v>-5.3109742650145684</v>
      </c>
      <c r="Y612">
        <v>-2.9440167563323572</v>
      </c>
      <c r="Z612">
        <v>-4.9159677914044853</v>
      </c>
      <c r="AA612">
        <v>0.39481489103279088</v>
      </c>
      <c r="AB612">
        <v>-4.8961280471471529</v>
      </c>
      <c r="AC612">
        <v>-5.452717761993064</v>
      </c>
      <c r="AD612">
        <v>-4.4439673233076071</v>
      </c>
      <c r="AE612">
        <v>-5.1323170411989079</v>
      </c>
      <c r="AF612">
        <v>-4.7589379282193756</v>
      </c>
      <c r="AG612">
        <v>-3.562358847958913</v>
      </c>
      <c r="AH612">
        <v>-3.6484167873805369</v>
      </c>
      <c r="AI612">
        <v>-3.3619662564317809</v>
      </c>
      <c r="AJ612">
        <v>0.30488349459920627</v>
      </c>
      <c r="AK612">
        <v>-1.6973531105959341</v>
      </c>
      <c r="AL612">
        <v>-3.3135709320699429</v>
      </c>
      <c r="AM612">
        <v>-3.5677255506957768</v>
      </c>
      <c r="AN612">
        <v>-4.8220414342371454</v>
      </c>
      <c r="AO612">
        <v>-3.8322155399398321</v>
      </c>
      <c r="AP612">
        <v>0.2373399565409606</v>
      </c>
      <c r="AQ612">
        <v>-5.7901439186024746</v>
      </c>
      <c r="AR612">
        <v>-3.7257663366951581</v>
      </c>
      <c r="AS612">
        <v>-4.785123916803979</v>
      </c>
      <c r="AT612">
        <v>-4.1093695439504154</v>
      </c>
      <c r="AU612">
        <v>-1.9418655330857519</v>
      </c>
      <c r="AV612">
        <v>-3.1352663372126282</v>
      </c>
      <c r="AW612">
        <v>-1.2643484356088639E-2</v>
      </c>
    </row>
    <row r="613" spans="1:49" x14ac:dyDescent="0.25">
      <c r="A613" s="1">
        <v>42186</v>
      </c>
      <c r="B613">
        <v>2012</v>
      </c>
      <c r="C613">
        <v>840</v>
      </c>
      <c r="D613">
        <v>-2.6551699411249912</v>
      </c>
      <c r="E613">
        <v>-5.9543695974060622</v>
      </c>
      <c r="F613">
        <v>-8.8569906456789855</v>
      </c>
      <c r="G613">
        <v>-12.49948223871267</v>
      </c>
      <c r="H613">
        <v>-7.0172499764876717</v>
      </c>
      <c r="I613">
        <v>-1.6424492077632971</v>
      </c>
      <c r="J613">
        <v>-13.32910225087679</v>
      </c>
      <c r="K613">
        <v>-12.20955092674836</v>
      </c>
      <c r="L613">
        <v>-6.4950296788828474</v>
      </c>
      <c r="M613">
        <v>0.47385279337852643</v>
      </c>
      <c r="N613">
        <v>2.250501775019154</v>
      </c>
      <c r="O613">
        <v>-5.1895022302240861</v>
      </c>
      <c r="P613">
        <v>-9.5142221932879689</v>
      </c>
      <c r="Q613">
        <v>-10.956758584290551</v>
      </c>
      <c r="R613">
        <v>-11.179189495161451</v>
      </c>
      <c r="S613">
        <v>-3.7800978960634501</v>
      </c>
      <c r="T613">
        <v>-2.9652792404920469</v>
      </c>
      <c r="U613">
        <v>-4.848022481142511</v>
      </c>
      <c r="V613">
        <v>-6.9143986016849679</v>
      </c>
      <c r="W613">
        <v>0.35146270272772279</v>
      </c>
      <c r="X613">
        <v>3.1080843101556792</v>
      </c>
      <c r="Y613">
        <v>-0.81294780003134948</v>
      </c>
      <c r="Z613">
        <v>2.1280351880149211</v>
      </c>
      <c r="AA613">
        <v>3.3571335123663499</v>
      </c>
      <c r="AB613">
        <v>-9.1799543187998101E-2</v>
      </c>
      <c r="AC613">
        <v>-9.2080792823316155</v>
      </c>
      <c r="AD613">
        <v>-2.1071817763489209</v>
      </c>
      <c r="AE613">
        <v>-4.234948917847003</v>
      </c>
      <c r="AF613">
        <v>-1.3734769844396699</v>
      </c>
      <c r="AG613">
        <v>2.4499731942280172</v>
      </c>
      <c r="AH613">
        <v>2.8039640520614921</v>
      </c>
      <c r="AI613">
        <v>2.4278502493865428</v>
      </c>
      <c r="AJ613">
        <v>7.4944046155916988</v>
      </c>
      <c r="AK613">
        <v>0.7785230741525373</v>
      </c>
      <c r="AL613">
        <v>2.9843097110194621</v>
      </c>
      <c r="AM613">
        <v>4.7442118654576824</v>
      </c>
      <c r="AN613">
        <v>-4.3609125432708451</v>
      </c>
      <c r="AO613">
        <v>1.3746747078811521</v>
      </c>
      <c r="AP613">
        <v>1.9729926415614769</v>
      </c>
      <c r="AQ613">
        <v>-1.4879436428626771</v>
      </c>
      <c r="AR613">
        <v>3.6173766136303298</v>
      </c>
      <c r="AS613">
        <v>0.43107512426316941</v>
      </c>
      <c r="AT613">
        <v>-4.8358626891491614</v>
      </c>
      <c r="AU613">
        <v>11.573257144302801</v>
      </c>
      <c r="AV613">
        <v>0.69410128160218854</v>
      </c>
      <c r="AW613">
        <v>-1.280566580099651E-2</v>
      </c>
    </row>
    <row r="614" spans="1:49" x14ac:dyDescent="0.25">
      <c r="A614" s="1">
        <v>42217</v>
      </c>
      <c r="B614">
        <v>2012</v>
      </c>
      <c r="C614">
        <v>840</v>
      </c>
      <c r="D614">
        <v>-9.2601354724500595</v>
      </c>
      <c r="E614">
        <v>-13.59826142254467</v>
      </c>
      <c r="F614">
        <v>-7.9270541355871966</v>
      </c>
      <c r="G614">
        <v>-10.960209596511771</v>
      </c>
      <c r="H614">
        <v>-9.5353838886378828</v>
      </c>
      <c r="I614">
        <v>-17.134704503934969</v>
      </c>
      <c r="J614">
        <v>-16.105355446172389</v>
      </c>
      <c r="K614">
        <v>-13.40295234073227</v>
      </c>
      <c r="L614">
        <v>-5.7530939291731471</v>
      </c>
      <c r="M614">
        <v>-10.87417628661993</v>
      </c>
      <c r="N614">
        <v>-10.41412617174004</v>
      </c>
      <c r="O614">
        <v>-4.1759919468438049</v>
      </c>
      <c r="P614">
        <v>-14.298243069567841</v>
      </c>
      <c r="Q614">
        <v>-14.23039463658834</v>
      </c>
      <c r="R614">
        <v>-3.5578266595681529</v>
      </c>
      <c r="S614">
        <v>-8.644130697381236</v>
      </c>
      <c r="T614">
        <v>-9.1049962801737934</v>
      </c>
      <c r="U614">
        <v>-13.80555654202502</v>
      </c>
      <c r="V614">
        <v>-12.248964414500231</v>
      </c>
      <c r="W614">
        <v>-7.8289350023061033</v>
      </c>
      <c r="X614">
        <v>-8.9323353494399242</v>
      </c>
      <c r="Y614">
        <v>-7.9677758653032953</v>
      </c>
      <c r="Z614">
        <v>-9.9086488198401597</v>
      </c>
      <c r="AA614">
        <v>-4.0063245897225102</v>
      </c>
      <c r="AB614">
        <v>-8.2716648248409737</v>
      </c>
      <c r="AC614">
        <v>-7.9163392135120247</v>
      </c>
      <c r="AD614">
        <v>-36.666840192835807</v>
      </c>
      <c r="AE614">
        <v>-13.61927852007897</v>
      </c>
      <c r="AF614">
        <v>-9.5730031336026205</v>
      </c>
      <c r="AG614">
        <v>-9.9020864578486254</v>
      </c>
      <c r="AH614">
        <v>-7.4912359991618267</v>
      </c>
      <c r="AI614">
        <v>-9.3265718541724283</v>
      </c>
      <c r="AJ614">
        <v>-9.7496894746372913</v>
      </c>
      <c r="AK614">
        <v>-9.1200652760190728</v>
      </c>
      <c r="AL614">
        <v>-10.30883990884506</v>
      </c>
      <c r="AM614">
        <v>-7.3368648837063946</v>
      </c>
      <c r="AN614">
        <v>-5.614346971199657</v>
      </c>
      <c r="AO614">
        <v>-9.6266938113431237</v>
      </c>
      <c r="AP614">
        <v>-5.0705375137756858</v>
      </c>
      <c r="AQ614">
        <v>-13.42056897398467</v>
      </c>
      <c r="AR614">
        <v>-9.1585558813374384</v>
      </c>
      <c r="AS614">
        <v>-9.5468473837953205</v>
      </c>
      <c r="AT614">
        <v>-8.5602320026940344</v>
      </c>
      <c r="AU614">
        <v>-9.9192282240363472</v>
      </c>
      <c r="AV614">
        <v>-8.2202386179551326</v>
      </c>
      <c r="AW614">
        <v>-2.2836447109275348E-2</v>
      </c>
    </row>
    <row r="615" spans="1:49" x14ac:dyDescent="0.25">
      <c r="A615" s="1">
        <v>42248</v>
      </c>
      <c r="B615">
        <v>2012</v>
      </c>
      <c r="C615">
        <v>840</v>
      </c>
      <c r="D615">
        <v>-1.8660159822631921</v>
      </c>
      <c r="E615">
        <v>-4.3669294346224694</v>
      </c>
      <c r="F615">
        <v>-5.1368328761356779</v>
      </c>
      <c r="G615">
        <v>-21.565531065098021</v>
      </c>
      <c r="H615">
        <v>-6.5452836959550282</v>
      </c>
      <c r="I615">
        <v>-3.1885227842780139</v>
      </c>
      <c r="J615">
        <v>-11.831056126992211</v>
      </c>
      <c r="K615">
        <v>0.39047282987201282</v>
      </c>
      <c r="L615">
        <v>-5.3619119722159603</v>
      </c>
      <c r="M615">
        <v>0.50001576867266806</v>
      </c>
      <c r="N615">
        <v>-8.485880555884517</v>
      </c>
      <c r="O615">
        <v>-0.77892687487892687</v>
      </c>
      <c r="P615">
        <v>-2.3136482411287069</v>
      </c>
      <c r="Q615">
        <v>-2.9915167824088429</v>
      </c>
      <c r="R615">
        <v>-17.35212737420645</v>
      </c>
      <c r="S615">
        <v>-3.2970333165901811</v>
      </c>
      <c r="T615">
        <v>-11.42960527142446</v>
      </c>
      <c r="U615">
        <v>2.4353025886276081</v>
      </c>
      <c r="V615">
        <v>-4.8904282127745669</v>
      </c>
      <c r="W615">
        <v>-2.5778250859895819</v>
      </c>
      <c r="X615">
        <v>-4.3589371709875753</v>
      </c>
      <c r="Y615">
        <v>-6.6510642474201909</v>
      </c>
      <c r="Z615">
        <v>-4.4125335192362947</v>
      </c>
      <c r="AA615">
        <v>-5.7436371000236903</v>
      </c>
      <c r="AB615">
        <v>-4.3471209386890974</v>
      </c>
      <c r="AC615">
        <v>1.8008912249156239</v>
      </c>
      <c r="AD615">
        <v>-1.7715457587907942E-2</v>
      </c>
      <c r="AE615">
        <v>-5.580943519607084</v>
      </c>
      <c r="AF615">
        <v>-4.1691337340036601</v>
      </c>
      <c r="AG615">
        <v>-1.2312270114874571</v>
      </c>
      <c r="AH615">
        <v>-2.8569450791359858</v>
      </c>
      <c r="AI615">
        <v>-7.5477811244645139</v>
      </c>
      <c r="AJ615">
        <v>-0.2103122233818922</v>
      </c>
      <c r="AK615">
        <v>-2.9035225881814948</v>
      </c>
      <c r="AL615">
        <v>-4.7199365372568094</v>
      </c>
      <c r="AM615">
        <v>-2.954323815321402</v>
      </c>
      <c r="AN615">
        <v>-4.3423399257121797</v>
      </c>
      <c r="AO615">
        <v>-6.1391842906840743</v>
      </c>
      <c r="AP615">
        <v>-6.9108662156442957</v>
      </c>
      <c r="AQ615">
        <v>-4.1580884037429993</v>
      </c>
      <c r="AR615">
        <v>-4.0479043178212049</v>
      </c>
      <c r="AS615">
        <v>-4.409508357273717</v>
      </c>
      <c r="AT615">
        <v>-4.6057509731721957</v>
      </c>
      <c r="AU615">
        <v>-9.2006738700296182</v>
      </c>
      <c r="AV615">
        <v>-2.6050474535423862</v>
      </c>
      <c r="AW615">
        <v>4.6765244230084768E-4</v>
      </c>
    </row>
    <row r="616" spans="1:49" x14ac:dyDescent="0.25">
      <c r="A616" s="1">
        <v>42278</v>
      </c>
      <c r="B616">
        <v>2012</v>
      </c>
      <c r="C616">
        <v>840</v>
      </c>
      <c r="D616">
        <v>2.5160652460386901</v>
      </c>
      <c r="E616">
        <v>9.4750963036992264</v>
      </c>
      <c r="F616">
        <v>5.328257839232009</v>
      </c>
      <c r="G616">
        <v>8.6737713708191713</v>
      </c>
      <c r="H616">
        <v>7.2385470231685289</v>
      </c>
      <c r="I616">
        <v>5.6496306149732112</v>
      </c>
      <c r="J616">
        <v>5.1953813981145291</v>
      </c>
      <c r="K616">
        <v>9.7953680375662433</v>
      </c>
      <c r="L616">
        <v>5.7555942785953329</v>
      </c>
      <c r="M616">
        <v>1.567775286774675</v>
      </c>
      <c r="N616">
        <v>5.9789527874814397</v>
      </c>
      <c r="O616">
        <v>0.10120660625034809</v>
      </c>
      <c r="P616">
        <v>5.6589389515595112</v>
      </c>
      <c r="Q616">
        <v>7.9878436981578593</v>
      </c>
      <c r="R616">
        <v>44.936115383729039</v>
      </c>
      <c r="S616">
        <v>7.1561138109796918</v>
      </c>
      <c r="T616">
        <v>13.330360924651099</v>
      </c>
      <c r="U616">
        <v>-3.0384496150541511</v>
      </c>
      <c r="V616">
        <v>12.275545364122429</v>
      </c>
      <c r="W616">
        <v>15.095399116982939</v>
      </c>
      <c r="X616">
        <v>4.4303743604008128</v>
      </c>
      <c r="Y616">
        <v>10.089578082226501</v>
      </c>
      <c r="Z616">
        <v>7.3703012518174571</v>
      </c>
      <c r="AA616">
        <v>3.7932557359258601</v>
      </c>
      <c r="AB616">
        <v>4.9169807717732938</v>
      </c>
      <c r="AC616">
        <v>11.27665985759228</v>
      </c>
      <c r="AD616">
        <v>10.28206966861285</v>
      </c>
      <c r="AE616">
        <v>7.0319001003328552</v>
      </c>
      <c r="AF616">
        <v>6.1975058728786392</v>
      </c>
      <c r="AG616">
        <v>9.6931572452798385</v>
      </c>
      <c r="AH616">
        <v>4.5145892313299694</v>
      </c>
      <c r="AI616">
        <v>7.1403632890167934</v>
      </c>
      <c r="AJ616">
        <v>3.592280943505477</v>
      </c>
      <c r="AK616">
        <v>9.7648760516662705</v>
      </c>
      <c r="AL616">
        <v>8.0719855164018242</v>
      </c>
      <c r="AM616">
        <v>0.46581822831530673</v>
      </c>
      <c r="AN616">
        <v>-1.1277060903382869</v>
      </c>
      <c r="AO616">
        <v>10.61709764081216</v>
      </c>
      <c r="AP616">
        <v>-3.783900429949572</v>
      </c>
      <c r="AQ616">
        <v>5.8345354757423751</v>
      </c>
      <c r="AR616">
        <v>8.4017580033110448</v>
      </c>
      <c r="AS616">
        <v>7.2831796256124459</v>
      </c>
      <c r="AT616">
        <v>4.2596393328600879</v>
      </c>
      <c r="AU616">
        <v>7.211523144809262</v>
      </c>
      <c r="AV616">
        <v>8.2477276521090168</v>
      </c>
      <c r="AW616">
        <v>-9.4088776096623583E-5</v>
      </c>
    </row>
    <row r="617" spans="1:49" x14ac:dyDescent="0.25">
      <c r="A617" s="1">
        <v>42309</v>
      </c>
      <c r="B617">
        <v>2012</v>
      </c>
      <c r="C617">
        <v>840</v>
      </c>
      <c r="D617">
        <v>-4.4720209561766699</v>
      </c>
      <c r="E617">
        <v>-6.2637953955891561</v>
      </c>
      <c r="F617">
        <v>-4.4245404540141031</v>
      </c>
      <c r="G617">
        <v>5.5813892989101888</v>
      </c>
      <c r="H617">
        <v>-7.6149057113246164</v>
      </c>
      <c r="I617">
        <v>0.47262520056636781</v>
      </c>
      <c r="J617">
        <v>-4.0236706348959146</v>
      </c>
      <c r="K617">
        <v>-1.85085523922186</v>
      </c>
      <c r="L617">
        <v>-8.3478660609831774</v>
      </c>
      <c r="M617">
        <v>-5.6453358053023317</v>
      </c>
      <c r="N617">
        <v>-8.9638295754779556</v>
      </c>
      <c r="O617">
        <v>-14.67197720136129</v>
      </c>
      <c r="P617">
        <v>-9.4584545667912412</v>
      </c>
      <c r="Q617">
        <v>-17.131760016742479</v>
      </c>
      <c r="R617">
        <v>-10.708384204145631</v>
      </c>
      <c r="S617">
        <v>-3.6785479941114252</v>
      </c>
      <c r="T617">
        <v>-0.69046903193714648</v>
      </c>
      <c r="U617">
        <v>-16.132013959409718</v>
      </c>
      <c r="V617">
        <v>-6.7171494791102964</v>
      </c>
      <c r="W617">
        <v>-3.899718408836983</v>
      </c>
      <c r="X617">
        <v>-4.1040149311358469</v>
      </c>
      <c r="Y617">
        <v>-1.896972753708037</v>
      </c>
      <c r="Z617">
        <v>0.34835806785018519</v>
      </c>
      <c r="AA617">
        <v>1.971911222688649</v>
      </c>
      <c r="AB617">
        <v>-0.9275320601805026</v>
      </c>
      <c r="AC617">
        <v>-4.3896488272616834</v>
      </c>
      <c r="AD617">
        <v>-25.895980724710931</v>
      </c>
      <c r="AE617">
        <v>-1.7800188911802239</v>
      </c>
      <c r="AF617">
        <v>-7.4058290454998783</v>
      </c>
      <c r="AG617">
        <v>-0.88078261320089224</v>
      </c>
      <c r="AH617">
        <v>-4.0434228572250097</v>
      </c>
      <c r="AI617">
        <v>-4.4459450447552502</v>
      </c>
      <c r="AJ617">
        <v>-9.4497864310318924</v>
      </c>
      <c r="AK617">
        <v>4.0044065415351549</v>
      </c>
      <c r="AL617">
        <v>-2.7847999166145221</v>
      </c>
      <c r="AM617">
        <v>2.184108861408407</v>
      </c>
      <c r="AN617">
        <v>-11.66352511841542</v>
      </c>
      <c r="AO617">
        <v>-0.90286410722257848</v>
      </c>
      <c r="AP617">
        <v>-7.1333894528699311</v>
      </c>
      <c r="AQ617">
        <v>-8.9436103930595756E-2</v>
      </c>
      <c r="AR617">
        <v>-3.8222603257310421</v>
      </c>
      <c r="AS617">
        <v>-3.163956046909655</v>
      </c>
      <c r="AT617">
        <v>-2.854968367124167</v>
      </c>
      <c r="AU617">
        <v>-1.6832742837673109</v>
      </c>
      <c r="AV617">
        <v>-0.56732980628600993</v>
      </c>
      <c r="AW617">
        <v>-9.1111144402360456E-3</v>
      </c>
    </row>
    <row r="618" spans="1:49" x14ac:dyDescent="0.25">
      <c r="A618" s="1">
        <v>42339</v>
      </c>
      <c r="B618">
        <v>2012</v>
      </c>
      <c r="C618">
        <v>840</v>
      </c>
      <c r="D618">
        <v>1.344644586559185</v>
      </c>
      <c r="E618">
        <v>1.287187583098937</v>
      </c>
      <c r="F618">
        <v>-7.0823100432410468</v>
      </c>
      <c r="G618">
        <v>-6.3723925138441277</v>
      </c>
      <c r="H618">
        <v>-9.9505694784635104</v>
      </c>
      <c r="I618">
        <v>1.3062534834157979</v>
      </c>
      <c r="J618">
        <v>-4.3767109520734824</v>
      </c>
      <c r="K618">
        <v>-1.4778950682196921</v>
      </c>
      <c r="L618">
        <v>1.857309127577156</v>
      </c>
      <c r="M618">
        <v>3.0787806196376888</v>
      </c>
      <c r="N618">
        <v>2.900586852420628</v>
      </c>
      <c r="O618">
        <v>4.7967944893816172</v>
      </c>
      <c r="P618">
        <v>-4.2416946867840144</v>
      </c>
      <c r="Q618">
        <v>0.92980055825377939</v>
      </c>
      <c r="R618">
        <v>-3.2057267170598309</v>
      </c>
      <c r="S618">
        <v>-4.4889080635642014</v>
      </c>
      <c r="T618">
        <v>5.690444004271078</v>
      </c>
      <c r="U618">
        <v>12.988035230239131</v>
      </c>
      <c r="V618">
        <v>-5.0452372158015564</v>
      </c>
      <c r="W618">
        <v>6.5114948627683411</v>
      </c>
      <c r="X618">
        <v>1.5832809669742209</v>
      </c>
      <c r="Y618">
        <v>0.96231899809764432</v>
      </c>
      <c r="Z618">
        <v>-1.1345336305598861</v>
      </c>
      <c r="AA618">
        <v>0.79254296279871461</v>
      </c>
      <c r="AB618">
        <v>-1.726110773989231</v>
      </c>
      <c r="AC618">
        <v>-0.93353496736608976</v>
      </c>
      <c r="AD618">
        <v>-1.1800617566163569</v>
      </c>
      <c r="AE618">
        <v>-5.4851126219784714</v>
      </c>
      <c r="AF618">
        <v>5.8295182559541026</v>
      </c>
      <c r="AG618">
        <v>0.53443450100723044</v>
      </c>
      <c r="AH618">
        <v>-2.8560626446155979</v>
      </c>
      <c r="AI618">
        <v>-5.0611555036749749</v>
      </c>
      <c r="AJ618">
        <v>3.0191535029150618</v>
      </c>
      <c r="AK618">
        <v>-0.53395119658604662</v>
      </c>
      <c r="AL618">
        <v>-2.108456522036128</v>
      </c>
      <c r="AM618">
        <v>3.6224205124673059</v>
      </c>
      <c r="AN618">
        <v>-0.58370875520556975</v>
      </c>
      <c r="AO618">
        <v>-2.048658901497169</v>
      </c>
      <c r="AP618">
        <v>-1.026160165732992</v>
      </c>
      <c r="AQ618">
        <v>3.7338384605962949</v>
      </c>
      <c r="AR618">
        <v>-2.6592757857558991</v>
      </c>
      <c r="AS618">
        <v>-3.330323161346183</v>
      </c>
      <c r="AT618">
        <v>-6.4065872334624254</v>
      </c>
      <c r="AU618">
        <v>3.1845526394562511</v>
      </c>
      <c r="AV618">
        <v>-1.0753209836594999</v>
      </c>
      <c r="AW618">
        <v>6.3202995773257173E-3</v>
      </c>
    </row>
    <row r="619" spans="1:49" x14ac:dyDescent="0.25">
      <c r="A619" s="1">
        <v>42370</v>
      </c>
      <c r="B619">
        <v>2012</v>
      </c>
      <c r="C619">
        <v>840</v>
      </c>
      <c r="D619">
        <v>-6.6459213694876729</v>
      </c>
      <c r="E619">
        <v>-10.62589706980263</v>
      </c>
      <c r="F619">
        <v>2.2671855527569118</v>
      </c>
      <c r="G619">
        <v>-13.01120632310878</v>
      </c>
      <c r="H619">
        <v>-5.4457051595145254</v>
      </c>
      <c r="I619">
        <v>0.65627945228583506</v>
      </c>
      <c r="J619">
        <v>-8.9606933137176714</v>
      </c>
      <c r="K619">
        <v>-15.569465934040039</v>
      </c>
      <c r="L619">
        <v>-0.89173911472160139</v>
      </c>
      <c r="M619">
        <v>-8.5394288312976805</v>
      </c>
      <c r="N619">
        <v>-9.2199838311189719</v>
      </c>
      <c r="O619">
        <v>-11.613221807834069</v>
      </c>
      <c r="P619">
        <v>-0.18001263690039521</v>
      </c>
      <c r="Q619">
        <v>-4.0082809829071531</v>
      </c>
      <c r="R619">
        <v>1.770704833206094</v>
      </c>
      <c r="S619">
        <v>-5.1015192147278574</v>
      </c>
      <c r="T619">
        <v>0.54757276381669495</v>
      </c>
      <c r="U619">
        <v>-18.55903292365732</v>
      </c>
      <c r="V619">
        <v>-0.25649838220879179</v>
      </c>
      <c r="W619">
        <v>-9.8523250804950173</v>
      </c>
      <c r="X619">
        <v>-9.1558230634050446</v>
      </c>
      <c r="Y619">
        <v>-9.8583147755841534</v>
      </c>
      <c r="Z619">
        <v>-11.12220532177537</v>
      </c>
      <c r="AA619">
        <v>-9.2233193852269686</v>
      </c>
      <c r="AB619">
        <v>-9.5397800782885618</v>
      </c>
      <c r="AC619">
        <v>-7.2739472916937391</v>
      </c>
      <c r="AD619">
        <v>-22.595151336245539</v>
      </c>
      <c r="AE619">
        <v>-7.031722312307787</v>
      </c>
      <c r="AF619">
        <v>-4.2998039389411939</v>
      </c>
      <c r="AG619">
        <v>-5.4753750595269102</v>
      </c>
      <c r="AH619">
        <v>-15.09613768307292</v>
      </c>
      <c r="AI619">
        <v>-9.4142084455772093</v>
      </c>
      <c r="AJ619">
        <v>-12.55678365886244</v>
      </c>
      <c r="AK619">
        <v>-4.2637315927330777</v>
      </c>
      <c r="AL619">
        <v>-4.5231292648836963</v>
      </c>
      <c r="AM619">
        <v>-6.2254334460470462</v>
      </c>
      <c r="AN619">
        <v>-8.7277291347244041</v>
      </c>
      <c r="AO619">
        <v>-10.476625314842661</v>
      </c>
      <c r="AP619">
        <v>-2.2914923230447299</v>
      </c>
      <c r="AQ619">
        <v>-10.155648175093949</v>
      </c>
      <c r="AR619">
        <v>-6.2449822404636706</v>
      </c>
      <c r="AS619">
        <v>-7.7007917284109606</v>
      </c>
      <c r="AT619">
        <v>-4.1801858114595136</v>
      </c>
      <c r="AU619">
        <v>-9.3019250700255398</v>
      </c>
      <c r="AV619">
        <v>-7.0002460253716698</v>
      </c>
      <c r="AW619">
        <v>-1.775887890344963E-2</v>
      </c>
    </row>
    <row r="620" spans="1:49" x14ac:dyDescent="0.25">
      <c r="A620" s="1">
        <v>42401</v>
      </c>
      <c r="B620">
        <v>2012</v>
      </c>
      <c r="C620">
        <v>840</v>
      </c>
      <c r="D620">
        <v>0.26388132137644682</v>
      </c>
      <c r="E620">
        <v>4.0464746728271939</v>
      </c>
      <c r="F620">
        <v>5.1428337409883174</v>
      </c>
      <c r="G620">
        <v>2.6469820505570012</v>
      </c>
      <c r="H620">
        <v>0.94789698441060111</v>
      </c>
      <c r="I620">
        <v>-1.3433318411148369</v>
      </c>
      <c r="J620">
        <v>6.9416314836764359</v>
      </c>
      <c r="K620">
        <v>-1.679141774084103</v>
      </c>
      <c r="L620">
        <v>2.3500942395683122</v>
      </c>
      <c r="M620">
        <v>-6.8251253516748323</v>
      </c>
      <c r="N620">
        <v>2.9889218332048051</v>
      </c>
      <c r="O620">
        <v>8.5992540388083007</v>
      </c>
      <c r="P620">
        <v>9.1552656280247788</v>
      </c>
      <c r="Q620">
        <v>5.6477856334756771</v>
      </c>
      <c r="R620">
        <v>9.0181219624875233</v>
      </c>
      <c r="S620">
        <v>1.579664945545822</v>
      </c>
      <c r="T620">
        <v>7.8553171213758821</v>
      </c>
      <c r="U620">
        <v>6.0405847215635688</v>
      </c>
      <c r="V620">
        <v>4.1434795449095452</v>
      </c>
      <c r="W620">
        <v>6.2925894302806604</v>
      </c>
      <c r="X620">
        <v>-1.182236865395947</v>
      </c>
      <c r="Y620">
        <v>-2.131239322973455</v>
      </c>
      <c r="Z620">
        <v>-0.5834777327712648</v>
      </c>
      <c r="AA620">
        <v>-0.10391986411455451</v>
      </c>
      <c r="AB620">
        <v>1.9052961516521809</v>
      </c>
      <c r="AC620">
        <v>-1.718446095462989</v>
      </c>
      <c r="AD620">
        <v>-9.5491277249920579</v>
      </c>
      <c r="AE620">
        <v>2.420187111276606</v>
      </c>
      <c r="AF620">
        <v>-6.8092411747271537</v>
      </c>
      <c r="AG620">
        <v>-5.8205111943254284</v>
      </c>
      <c r="AH620">
        <v>-4.6158515310818498</v>
      </c>
      <c r="AI620">
        <v>-2.9956908843804859</v>
      </c>
      <c r="AJ620">
        <v>6.3377304407743704</v>
      </c>
      <c r="AK620">
        <v>-6.5523959894736024</v>
      </c>
      <c r="AL620">
        <v>-0.87524998241974572</v>
      </c>
      <c r="AM620">
        <v>-1.7239015700715621</v>
      </c>
      <c r="AN620">
        <v>4.9916413568254381</v>
      </c>
      <c r="AO620">
        <v>-1.9575204750617801</v>
      </c>
      <c r="AP620">
        <v>-9.5028679891722927</v>
      </c>
      <c r="AQ620">
        <v>-0.28455314431113932</v>
      </c>
      <c r="AR620">
        <v>-0.42248383891867469</v>
      </c>
      <c r="AS620">
        <v>-0.23490487274091529</v>
      </c>
      <c r="AT620">
        <v>4.4956734155378264</v>
      </c>
      <c r="AU620">
        <v>-1.781309626928451</v>
      </c>
      <c r="AV620">
        <v>0.4108911997204423</v>
      </c>
      <c r="AW620">
        <v>6.4423222790501722E-3</v>
      </c>
    </row>
    <row r="621" spans="1:49" x14ac:dyDescent="0.25">
      <c r="A621" s="1">
        <v>42430</v>
      </c>
      <c r="B621">
        <v>2012</v>
      </c>
      <c r="C621">
        <v>840</v>
      </c>
      <c r="D621">
        <v>16.795120011899559</v>
      </c>
      <c r="E621">
        <v>15.18893749606802</v>
      </c>
      <c r="F621">
        <v>10.97456387217999</v>
      </c>
      <c r="G621">
        <v>11.194495355604911</v>
      </c>
      <c r="H621">
        <v>21.714884262427741</v>
      </c>
      <c r="I621">
        <v>16.2715469624805</v>
      </c>
      <c r="J621">
        <v>34.665595368874548</v>
      </c>
      <c r="K621">
        <v>15.850861684513729</v>
      </c>
      <c r="L621">
        <v>13.82692874261928</v>
      </c>
      <c r="M621">
        <v>16.655819927254338</v>
      </c>
      <c r="N621">
        <v>8.5554955155193735</v>
      </c>
      <c r="O621">
        <v>10.23515922423679</v>
      </c>
      <c r="P621">
        <v>18.866353991728982</v>
      </c>
      <c r="Q621">
        <v>23.147046740288939</v>
      </c>
      <c r="R621">
        <v>-0.40156780982690821</v>
      </c>
      <c r="S621">
        <v>14.75659145645427</v>
      </c>
      <c r="T621">
        <v>4.0622264305001599</v>
      </c>
      <c r="U621">
        <v>11.219106509202479</v>
      </c>
      <c r="V621">
        <v>19.449087232401681</v>
      </c>
      <c r="W621">
        <v>19.191940729117739</v>
      </c>
      <c r="X621">
        <v>7.7642718045213277</v>
      </c>
      <c r="Y621">
        <v>8.2005111169680447</v>
      </c>
      <c r="Z621">
        <v>14.7922948290399</v>
      </c>
      <c r="AA621">
        <v>8.0238900073173127</v>
      </c>
      <c r="AB621">
        <v>10.77215809674823</v>
      </c>
      <c r="AC621">
        <v>17.707310272435109</v>
      </c>
      <c r="AD621">
        <v>27.819377061544021</v>
      </c>
      <c r="AE621">
        <v>9.0267532866470379</v>
      </c>
      <c r="AF621">
        <v>18.022329552954311</v>
      </c>
      <c r="AG621">
        <v>8.8990635187730085</v>
      </c>
      <c r="AH621">
        <v>11.21196602640013</v>
      </c>
      <c r="AI621">
        <v>11.401611354276641</v>
      </c>
      <c r="AJ621">
        <v>16.72474939505539</v>
      </c>
      <c r="AK621">
        <v>11.21717568622662</v>
      </c>
      <c r="AL621">
        <v>11.362923723061421</v>
      </c>
      <c r="AM621">
        <v>10.0166846896051</v>
      </c>
      <c r="AN621">
        <v>21.171413731066679</v>
      </c>
      <c r="AO621">
        <v>13.35285158133088</v>
      </c>
      <c r="AP621">
        <v>21.207816624407592</v>
      </c>
      <c r="AQ621">
        <v>16.241396625133181</v>
      </c>
      <c r="AR621">
        <v>9.4392599718033487</v>
      </c>
      <c r="AS621">
        <v>8.1567460148229252</v>
      </c>
      <c r="AT621">
        <v>13.527389997642249</v>
      </c>
      <c r="AU621">
        <v>2.9303004530611299</v>
      </c>
      <c r="AV621">
        <v>10.22645625135883</v>
      </c>
      <c r="AW621">
        <v>3.1951253303802891E-2</v>
      </c>
    </row>
    <row r="622" spans="1:49" x14ac:dyDescent="0.25">
      <c r="A622" s="1">
        <v>42461</v>
      </c>
      <c r="B622">
        <v>2012</v>
      </c>
      <c r="C622">
        <v>840</v>
      </c>
      <c r="D622">
        <v>-5.3802524025308056</v>
      </c>
      <c r="E622">
        <v>-1.7383444677482209</v>
      </c>
      <c r="F622">
        <v>-1.5362422780499601</v>
      </c>
      <c r="G622">
        <v>-12.534733846751781</v>
      </c>
      <c r="H622">
        <v>1.8795361949081939</v>
      </c>
      <c r="I622">
        <v>-4.7537189319611812</v>
      </c>
      <c r="J622">
        <v>7.8982199371231632</v>
      </c>
      <c r="K622">
        <v>-3.4057250733096072</v>
      </c>
      <c r="L622">
        <v>0.45448210304679382</v>
      </c>
      <c r="M622">
        <v>-1.803610107691755</v>
      </c>
      <c r="N622">
        <v>3.1606952013280232</v>
      </c>
      <c r="O622">
        <v>-3.5463268655785312</v>
      </c>
      <c r="P622">
        <v>10.98333840224508</v>
      </c>
      <c r="Q622">
        <v>3.7195202126530491</v>
      </c>
      <c r="R622">
        <v>1.605381120450966</v>
      </c>
      <c r="S622">
        <v>-2.4568003829491758</v>
      </c>
      <c r="T622">
        <v>-0.14784399700664699</v>
      </c>
      <c r="U622">
        <v>10.77506626222986</v>
      </c>
      <c r="V622">
        <v>2.14648152398158</v>
      </c>
      <c r="W622">
        <v>0.1693625453786263</v>
      </c>
      <c r="X622">
        <v>0.79197238760895239</v>
      </c>
      <c r="Y622">
        <v>2.2770244456809641</v>
      </c>
      <c r="Z622">
        <v>2.362534911391645</v>
      </c>
      <c r="AA622">
        <v>-2.6611444447679711</v>
      </c>
      <c r="AB622">
        <v>-0.1053158368962137</v>
      </c>
      <c r="AC622">
        <v>-2.7022704160808431</v>
      </c>
      <c r="AD622">
        <v>0.82466492650976608</v>
      </c>
      <c r="AE622">
        <v>5.4317231094351159</v>
      </c>
      <c r="AF622">
        <v>0.97518873826718533</v>
      </c>
      <c r="AG622">
        <v>-2.4283580372958751</v>
      </c>
      <c r="AH622">
        <v>0.53899195868227778</v>
      </c>
      <c r="AI622">
        <v>2.8568309603546731</v>
      </c>
      <c r="AJ622">
        <v>-5.9379747655056834</v>
      </c>
      <c r="AK622">
        <v>-0.65723061170295249</v>
      </c>
      <c r="AL622">
        <v>-2.0233599549412058</v>
      </c>
      <c r="AM622">
        <v>-5.5659223737081209E-2</v>
      </c>
      <c r="AN622">
        <v>-9.8329475739659777</v>
      </c>
      <c r="AO622">
        <v>-1.0389274312482819</v>
      </c>
      <c r="AP622">
        <v>1.9947639344934041</v>
      </c>
      <c r="AQ622">
        <v>0.52644521185600812</v>
      </c>
      <c r="AR622">
        <v>-0.35068842084212681</v>
      </c>
      <c r="AS622">
        <v>1.117006235592255</v>
      </c>
      <c r="AT622">
        <v>4.3554514220528917</v>
      </c>
      <c r="AU622">
        <v>0.19747343581491</v>
      </c>
      <c r="AV622">
        <v>-1.785381319472479</v>
      </c>
      <c r="AW622">
        <v>-2.2505240491081709E-2</v>
      </c>
    </row>
    <row r="623" spans="1:49" x14ac:dyDescent="0.25">
      <c r="A623" s="1">
        <v>42491</v>
      </c>
      <c r="B623">
        <v>2012</v>
      </c>
      <c r="C623">
        <v>840</v>
      </c>
      <c r="D623">
        <v>5.0520690462861007</v>
      </c>
      <c r="E623">
        <v>-3.8914056385316642</v>
      </c>
      <c r="F623">
        <v>0.7136537185113756</v>
      </c>
      <c r="G623">
        <v>16.322766125982358</v>
      </c>
      <c r="H623">
        <v>-8.9565882337446006</v>
      </c>
      <c r="I623">
        <v>-6.9173032364889808</v>
      </c>
      <c r="J623">
        <v>-13.216780518102921</v>
      </c>
      <c r="K623">
        <v>1.6988998821579451</v>
      </c>
      <c r="L623">
        <v>-5.7304876385489312</v>
      </c>
      <c r="M623">
        <v>2.3803185585965951</v>
      </c>
      <c r="N623">
        <v>3.3582917398033758</v>
      </c>
      <c r="O623">
        <v>-6.5041843894329539</v>
      </c>
      <c r="P623">
        <v>-5.7858427890907898</v>
      </c>
      <c r="Q623">
        <v>-11.030260936338831</v>
      </c>
      <c r="R623">
        <v>0.81592935848595616</v>
      </c>
      <c r="S623">
        <v>-7.3713197444991163</v>
      </c>
      <c r="T623">
        <v>-0.8727756114626728</v>
      </c>
      <c r="U623">
        <v>-5.115767014097572</v>
      </c>
      <c r="V623">
        <v>-12.914373113790599</v>
      </c>
      <c r="W623">
        <v>0.2724809670026529</v>
      </c>
      <c r="X623">
        <v>0.4520940508150551</v>
      </c>
      <c r="Y623">
        <v>-0.5542392000738916</v>
      </c>
      <c r="Z623">
        <v>-5.8943914310387369</v>
      </c>
      <c r="AA623">
        <v>2.903544642177414</v>
      </c>
      <c r="AB623">
        <v>-1.8814534205156439</v>
      </c>
      <c r="AC623">
        <v>-4.2228884285326558</v>
      </c>
      <c r="AD623">
        <v>11.981150999023241</v>
      </c>
      <c r="AE623">
        <v>-1.985565727283523</v>
      </c>
      <c r="AF623">
        <v>-2.442199247658805</v>
      </c>
      <c r="AG623">
        <v>0.41192833311585192</v>
      </c>
      <c r="AH623">
        <v>-3.0177526242055941</v>
      </c>
      <c r="AI623">
        <v>-1.9616516504895929</v>
      </c>
      <c r="AJ623">
        <v>1.8203359036514271</v>
      </c>
      <c r="AK623">
        <v>2.6779003822826608</v>
      </c>
      <c r="AL623">
        <v>1.7839375752219719</v>
      </c>
      <c r="AM623">
        <v>2.0827011103196509</v>
      </c>
      <c r="AN623">
        <v>-7.6468815700603816</v>
      </c>
      <c r="AO623">
        <v>-5.7523152697025459E-2</v>
      </c>
      <c r="AP623">
        <v>-5.1506635235668448</v>
      </c>
      <c r="AQ623">
        <v>-1.9134564842350881</v>
      </c>
      <c r="AR623">
        <v>0.81555885374999804</v>
      </c>
      <c r="AS623">
        <v>1.807095602324171E-2</v>
      </c>
      <c r="AT623">
        <v>-2.932584514851599</v>
      </c>
      <c r="AU623">
        <v>-4.1170515457058077</v>
      </c>
      <c r="AV623">
        <v>2.330553139910863</v>
      </c>
      <c r="AW623">
        <v>5.0290287769974018E-3</v>
      </c>
    </row>
    <row r="624" spans="1:49" x14ac:dyDescent="0.25">
      <c r="A624" s="1">
        <v>42522</v>
      </c>
      <c r="B624">
        <v>2012</v>
      </c>
      <c r="C624">
        <v>840</v>
      </c>
      <c r="D624">
        <v>3.8563099713275761</v>
      </c>
      <c r="E624">
        <v>3.5754807388945991</v>
      </c>
      <c r="F624">
        <v>1.1569784567959649</v>
      </c>
      <c r="G624">
        <v>-4.515804478859387</v>
      </c>
      <c r="H624">
        <v>6.8836288489178887</v>
      </c>
      <c r="I624">
        <v>3.4205049939913579</v>
      </c>
      <c r="J624">
        <v>18.600207639939679</v>
      </c>
      <c r="K624">
        <v>-1.8747516589441739</v>
      </c>
      <c r="L624">
        <v>5.5120358581992379</v>
      </c>
      <c r="M624">
        <v>0.55974728165011367</v>
      </c>
      <c r="N624">
        <v>4.7465294049448223</v>
      </c>
      <c r="O624">
        <v>2.8247190055206151</v>
      </c>
      <c r="P624">
        <v>10.178087298684609</v>
      </c>
      <c r="Q624">
        <v>8.6360982775108184</v>
      </c>
      <c r="R624">
        <v>2.2556742369289169</v>
      </c>
      <c r="S624">
        <v>0.38608996396838352</v>
      </c>
      <c r="T624">
        <v>8.2036322179710233</v>
      </c>
      <c r="U624">
        <v>-6.3900320745774684</v>
      </c>
      <c r="V624">
        <v>1.1844469015593659</v>
      </c>
      <c r="W624">
        <v>2.7281174013259468</v>
      </c>
      <c r="X624">
        <v>-1.357929595484364</v>
      </c>
      <c r="Y624">
        <v>-3.1806695737416009</v>
      </c>
      <c r="Z624">
        <v>-8.5908899434638979</v>
      </c>
      <c r="AA624">
        <v>-12.281425706518579</v>
      </c>
      <c r="AB624">
        <v>-5.1456780073371959</v>
      </c>
      <c r="AC624">
        <v>3.3262817556670492</v>
      </c>
      <c r="AD624">
        <v>-25.672249853143452</v>
      </c>
      <c r="AE624">
        <v>-2.7356241409703279</v>
      </c>
      <c r="AF624">
        <v>-2.9728507363725338</v>
      </c>
      <c r="AG624">
        <v>-1.5115999357496079</v>
      </c>
      <c r="AH624">
        <v>-9.7077641147194313</v>
      </c>
      <c r="AI624">
        <v>-10.532479162372811</v>
      </c>
      <c r="AJ624">
        <v>1.321320550433702</v>
      </c>
      <c r="AK624">
        <v>-1.762667682315078</v>
      </c>
      <c r="AL624">
        <v>-6.9413959457526824</v>
      </c>
      <c r="AM624">
        <v>-4.9386727633053624</v>
      </c>
      <c r="AN624">
        <v>-3.2318843972175442</v>
      </c>
      <c r="AO624">
        <v>-6.3622003654272063</v>
      </c>
      <c r="AP624">
        <v>-2.8757538710722179</v>
      </c>
      <c r="AQ624">
        <v>-0.62902279807773853</v>
      </c>
      <c r="AR624">
        <v>-6.4092776176483017</v>
      </c>
      <c r="AS624">
        <v>-4.320536428925581</v>
      </c>
      <c r="AT624">
        <v>-0.30712891918383001</v>
      </c>
      <c r="AU624">
        <v>-2.228285524994889</v>
      </c>
      <c r="AV624">
        <v>-0.50159864011549704</v>
      </c>
      <c r="AW624">
        <v>-7.3381307445347099E-3</v>
      </c>
    </row>
    <row r="625" spans="1:49" x14ac:dyDescent="0.25">
      <c r="A625" s="1">
        <v>42552</v>
      </c>
      <c r="B625">
        <v>2012</v>
      </c>
      <c r="C625">
        <v>840</v>
      </c>
      <c r="D625">
        <v>2.1524770132880899</v>
      </c>
      <c r="E625">
        <v>0.2775524657611772</v>
      </c>
      <c r="F625">
        <v>7.3381132578553387</v>
      </c>
      <c r="G625">
        <v>5.690439236524214</v>
      </c>
      <c r="H625">
        <v>8.8962125115128465</v>
      </c>
      <c r="I625">
        <v>-0.78901606846377703</v>
      </c>
      <c r="J625">
        <v>10.03930085806668</v>
      </c>
      <c r="K625">
        <v>3.7588417160667742</v>
      </c>
      <c r="L625">
        <v>3.000167857599823</v>
      </c>
      <c r="M625">
        <v>5.7227117572300701</v>
      </c>
      <c r="N625">
        <v>5.6556180801421663</v>
      </c>
      <c r="O625">
        <v>8.3356037326697052</v>
      </c>
      <c r="P625">
        <v>5.6109855087499216</v>
      </c>
      <c r="Q625">
        <v>-5.7820557392515681</v>
      </c>
      <c r="R625">
        <v>-0.1929363401197981</v>
      </c>
      <c r="S625">
        <v>-0.1914671960761227</v>
      </c>
      <c r="T625">
        <v>3.883527607041271</v>
      </c>
      <c r="U625">
        <v>20.888244983868141</v>
      </c>
      <c r="V625">
        <v>-5.724916470797381</v>
      </c>
      <c r="W625">
        <v>10.548295013963131</v>
      </c>
      <c r="X625">
        <v>2.5067182203845961</v>
      </c>
      <c r="Y625">
        <v>6.5325261241210519</v>
      </c>
      <c r="Z625">
        <v>8.3931125334377512</v>
      </c>
      <c r="AA625">
        <v>4.0808211978257134</v>
      </c>
      <c r="AB625">
        <v>3.7665857908127931</v>
      </c>
      <c r="AC625">
        <v>6.1552968689055909</v>
      </c>
      <c r="AD625">
        <v>6.4397612689734096</v>
      </c>
      <c r="AE625">
        <v>-0.4286581198222561</v>
      </c>
      <c r="AF625">
        <v>5.8133143085388861</v>
      </c>
      <c r="AG625">
        <v>5.2535287785364426</v>
      </c>
      <c r="AH625">
        <v>4.3204446842395772</v>
      </c>
      <c r="AI625">
        <v>6.5660487941860746</v>
      </c>
      <c r="AJ625">
        <v>8.2563774799264458</v>
      </c>
      <c r="AK625">
        <v>1.62142454724461</v>
      </c>
      <c r="AL625">
        <v>4.8770241756988186</v>
      </c>
      <c r="AM625">
        <v>4.4093757803092224</v>
      </c>
      <c r="AN625">
        <v>3.0999912971453099</v>
      </c>
      <c r="AO625">
        <v>7.4856058693600902</v>
      </c>
      <c r="AP625">
        <v>8.291415521756651</v>
      </c>
      <c r="AQ625">
        <v>8.2128980133516762</v>
      </c>
      <c r="AR625">
        <v>5.625806393842514</v>
      </c>
      <c r="AS625">
        <v>2.812565271061529</v>
      </c>
      <c r="AT625">
        <v>3.4827728878689119</v>
      </c>
      <c r="AU625">
        <v>5.8242859567902761</v>
      </c>
      <c r="AV625">
        <v>3.8417330584773919</v>
      </c>
      <c r="AW625">
        <v>6.6158848899511291E-4</v>
      </c>
    </row>
    <row r="626" spans="1:49" x14ac:dyDescent="0.25">
      <c r="A626" s="1">
        <v>42583</v>
      </c>
      <c r="B626">
        <v>2012</v>
      </c>
      <c r="C626">
        <v>840</v>
      </c>
      <c r="D626">
        <v>-0.77778144460075582</v>
      </c>
      <c r="E626">
        <v>-1.1068157845760209</v>
      </c>
      <c r="F626">
        <v>4.5907567353833389</v>
      </c>
      <c r="G626">
        <v>-1.499250691315579</v>
      </c>
      <c r="H626">
        <v>-6.8505747064317344</v>
      </c>
      <c r="I626">
        <v>3.2349991272516032</v>
      </c>
      <c r="J626">
        <v>1.801799581835994</v>
      </c>
      <c r="K626">
        <v>10.113845985937161</v>
      </c>
      <c r="L626">
        <v>-3.260894573030404</v>
      </c>
      <c r="M626">
        <v>2.0617936639515171</v>
      </c>
      <c r="N626">
        <v>0.15852800941276171</v>
      </c>
      <c r="O626">
        <v>4.9317016062477181</v>
      </c>
      <c r="P626">
        <v>-3.5181260096686429</v>
      </c>
      <c r="Q626">
        <v>10.53202694841475</v>
      </c>
      <c r="R626">
        <v>-1.3234300301157129</v>
      </c>
      <c r="S626">
        <v>2.3126248016394508</v>
      </c>
      <c r="T626">
        <v>0.93937663709302566</v>
      </c>
      <c r="U626">
        <v>2.6786900181579698</v>
      </c>
      <c r="V626">
        <v>2.3003740126079419</v>
      </c>
      <c r="W626">
        <v>3.0527737448457599</v>
      </c>
      <c r="X626">
        <v>0.25437893846065318</v>
      </c>
      <c r="Y626">
        <v>1.283279176982721</v>
      </c>
      <c r="Z626">
        <v>3.3433911896863182</v>
      </c>
      <c r="AA626">
        <v>6.4045644727423356</v>
      </c>
      <c r="AB626">
        <v>2.464662933411121</v>
      </c>
      <c r="AC626">
        <v>4.0981843104084259</v>
      </c>
      <c r="AD626">
        <v>1.152132543394413</v>
      </c>
      <c r="AE626">
        <v>3.338335553764082</v>
      </c>
      <c r="AF626">
        <v>1.125594621948611</v>
      </c>
      <c r="AG626">
        <v>-0.56156266454286952</v>
      </c>
      <c r="AH626">
        <v>1.620266407825466</v>
      </c>
      <c r="AI626">
        <v>2.2168500687333781</v>
      </c>
      <c r="AJ626">
        <v>6.5984810045872422</v>
      </c>
      <c r="AK626">
        <v>0.1967427806097044</v>
      </c>
      <c r="AL626">
        <v>3.920645690184843</v>
      </c>
      <c r="AM626">
        <v>-5.4347479901379998</v>
      </c>
      <c r="AN626">
        <v>2.7371798409359109</v>
      </c>
      <c r="AO626">
        <v>2.9150376436002818</v>
      </c>
      <c r="AP626">
        <v>-9.4273638251157088</v>
      </c>
      <c r="AQ626">
        <v>-1.7257189655275449</v>
      </c>
      <c r="AR626">
        <v>0.38018487197524209</v>
      </c>
      <c r="AS626">
        <v>1.069435980954792</v>
      </c>
      <c r="AT626">
        <v>1.253522120228667</v>
      </c>
      <c r="AU626">
        <v>-2.583994074412177</v>
      </c>
      <c r="AV626">
        <v>1.044918703778186</v>
      </c>
      <c r="AW626">
        <v>9.133660342645733E-3</v>
      </c>
    </row>
    <row r="627" spans="1:49" x14ac:dyDescent="0.25">
      <c r="A627" s="1">
        <v>42614</v>
      </c>
      <c r="B627">
        <v>2012</v>
      </c>
      <c r="C627">
        <v>840</v>
      </c>
      <c r="D627">
        <v>-9.0632646413796643</v>
      </c>
      <c r="E627">
        <v>-2.068836413986475</v>
      </c>
      <c r="F627">
        <v>-7.0373580870183972</v>
      </c>
      <c r="G627">
        <v>3.5446343649604861</v>
      </c>
      <c r="H627">
        <v>2.0011274796772449</v>
      </c>
      <c r="I627">
        <v>-6.491064146335523</v>
      </c>
      <c r="J627">
        <v>-3.3210650066081042</v>
      </c>
      <c r="K627">
        <v>0.75501503331876219</v>
      </c>
      <c r="L627">
        <v>-4.061340972519945</v>
      </c>
      <c r="M627">
        <v>-4.5380806376233096</v>
      </c>
      <c r="N627">
        <v>-2.0560838901586549</v>
      </c>
      <c r="O627">
        <v>-8.5192784123135024</v>
      </c>
      <c r="P627">
        <v>-3.521459090300616</v>
      </c>
      <c r="Q627">
        <v>-4.0438783077324842</v>
      </c>
      <c r="R627">
        <v>1.4879371078800889</v>
      </c>
      <c r="S627">
        <v>-6.8653378281488209</v>
      </c>
      <c r="T627">
        <v>-2.4960748000823041</v>
      </c>
      <c r="U627">
        <v>-4.7666046111479847</v>
      </c>
      <c r="V627">
        <v>-4.4737663956475826</v>
      </c>
      <c r="W627">
        <v>-3.6305412496638878</v>
      </c>
      <c r="X627">
        <v>-2.8565834994610069</v>
      </c>
      <c r="Y627">
        <v>-1.9796029760148159</v>
      </c>
      <c r="Z627">
        <v>1.457686460812657</v>
      </c>
      <c r="AA627">
        <v>-5.6023032417127254</v>
      </c>
      <c r="AB627">
        <v>-1.6969434114528561</v>
      </c>
      <c r="AC627">
        <v>-2.339589196039582</v>
      </c>
      <c r="AD627">
        <v>-8.783080476508399</v>
      </c>
      <c r="AE627">
        <v>0.5220981790678314</v>
      </c>
      <c r="AF627">
        <v>-3.2368394468245798</v>
      </c>
      <c r="AG627">
        <v>-0.18805647004492829</v>
      </c>
      <c r="AH627">
        <v>-6.1242871512643182</v>
      </c>
      <c r="AI627">
        <v>-2.2839826047219902</v>
      </c>
      <c r="AJ627">
        <v>-4.4895473717970429</v>
      </c>
      <c r="AK627">
        <v>0.30788754812978159</v>
      </c>
      <c r="AL627">
        <v>-2.539587317900871</v>
      </c>
      <c r="AM627">
        <v>-7.5871062638003917</v>
      </c>
      <c r="AN627">
        <v>-5.0747035865426398</v>
      </c>
      <c r="AO627">
        <v>-3.2772526807444029</v>
      </c>
      <c r="AP627">
        <v>-1.215906796530464</v>
      </c>
      <c r="AQ627">
        <v>-1.2878461264537291</v>
      </c>
      <c r="AR627">
        <v>-2.3858503534778031</v>
      </c>
      <c r="AS627">
        <v>-2.6774987649991089</v>
      </c>
      <c r="AT627">
        <v>-2.5153305447156988</v>
      </c>
      <c r="AU627">
        <v>-7.3950390223885831</v>
      </c>
      <c r="AV627">
        <v>-3.5518398000382372</v>
      </c>
      <c r="AW627">
        <v>-3.6286288074927731E-2</v>
      </c>
    </row>
    <row r="628" spans="1:49" x14ac:dyDescent="0.25">
      <c r="A628" s="1">
        <v>42644</v>
      </c>
      <c r="B628">
        <v>2012</v>
      </c>
      <c r="C628">
        <v>840</v>
      </c>
      <c r="D628">
        <v>-2.863574871251406</v>
      </c>
      <c r="E628">
        <v>-4.142202754141266</v>
      </c>
      <c r="F628">
        <v>-2.391510229556848</v>
      </c>
      <c r="G628">
        <v>-0.28657185183537098</v>
      </c>
      <c r="H628">
        <v>-1.093480445612949</v>
      </c>
      <c r="I628">
        <v>-0.26146397397759369</v>
      </c>
      <c r="J628">
        <v>13.88895443382221</v>
      </c>
      <c r="K628">
        <v>-2.5498499143192128</v>
      </c>
      <c r="L628">
        <v>7.7581313869574897</v>
      </c>
      <c r="M628">
        <v>-0.60122900527701528</v>
      </c>
      <c r="N628">
        <v>-1.6792314921025839</v>
      </c>
      <c r="O628">
        <v>-2.2073227198300289</v>
      </c>
      <c r="P628">
        <v>-1.2018387106019439</v>
      </c>
      <c r="Q628">
        <v>-1.3890660149873719</v>
      </c>
      <c r="R628">
        <v>-0.9254235258222554</v>
      </c>
      <c r="S628">
        <v>4.8674365951506982</v>
      </c>
      <c r="T628">
        <v>-0.84138874621036974</v>
      </c>
      <c r="U628">
        <v>8.3824925659416127</v>
      </c>
      <c r="V628">
        <v>-0.87441342758365348</v>
      </c>
      <c r="W628">
        <v>-5.8306516255627212</v>
      </c>
      <c r="X628">
        <v>-5.5278024256327774</v>
      </c>
      <c r="Y628">
        <v>1.20994601278428</v>
      </c>
      <c r="Z628">
        <v>3.964904246904899</v>
      </c>
      <c r="AA628">
        <v>-5.4232060007058944</v>
      </c>
      <c r="AB628">
        <v>-5.2122457165412861</v>
      </c>
      <c r="AC628">
        <v>-3.755269666997529</v>
      </c>
      <c r="AD628">
        <v>3.4433417560427499</v>
      </c>
      <c r="AE628">
        <v>-0.81148724131296923</v>
      </c>
      <c r="AF628">
        <v>-1.4011668273630209</v>
      </c>
      <c r="AG628">
        <v>-6.7933322494735604</v>
      </c>
      <c r="AH628">
        <v>1.5933101919764829</v>
      </c>
      <c r="AI628">
        <v>3.163212632539159</v>
      </c>
      <c r="AJ628">
        <v>-5.4821836634986854</v>
      </c>
      <c r="AK628">
        <v>-8.6691992320066635</v>
      </c>
      <c r="AL628">
        <v>-2.423580834985906</v>
      </c>
      <c r="AM628">
        <v>-6.3330774629094204</v>
      </c>
      <c r="AN628">
        <v>3.2692905065765832</v>
      </c>
      <c r="AO628">
        <v>-1.6221682186205231</v>
      </c>
      <c r="AP628">
        <v>4.4002358084146653</v>
      </c>
      <c r="AQ628">
        <v>-2.2307693614901809</v>
      </c>
      <c r="AR628">
        <v>-0.73864918470678553</v>
      </c>
      <c r="AS628">
        <v>-5.2522397217869781</v>
      </c>
      <c r="AT628">
        <v>-0.94189624321893151</v>
      </c>
      <c r="AU628">
        <v>-6.9792643355305</v>
      </c>
      <c r="AV628">
        <v>-2.0014182118644031</v>
      </c>
      <c r="AW628">
        <v>-8.6912847983033892E-4</v>
      </c>
    </row>
    <row r="629" spans="1:49" x14ac:dyDescent="0.25">
      <c r="A629" s="1">
        <v>42675</v>
      </c>
      <c r="B629">
        <v>2012</v>
      </c>
      <c r="C629">
        <v>840</v>
      </c>
      <c r="D629">
        <v>-13.57160145305474</v>
      </c>
      <c r="E629">
        <v>-0.70851177373660867</v>
      </c>
      <c r="F629">
        <v>-4.2903926004279613</v>
      </c>
      <c r="G629">
        <v>-4.3371500619418306</v>
      </c>
      <c r="H629">
        <v>-10.60182535579483</v>
      </c>
      <c r="I629">
        <v>-11.29611473678321</v>
      </c>
      <c r="J629">
        <v>-13.721760846490721</v>
      </c>
      <c r="K629">
        <v>-6.3168269921627163</v>
      </c>
      <c r="L629">
        <v>-7.5387088213554438</v>
      </c>
      <c r="M629">
        <v>-10.08847046434429</v>
      </c>
      <c r="N629">
        <v>0.65493106294922665</v>
      </c>
      <c r="O629">
        <v>-6.523466001684664</v>
      </c>
      <c r="P629">
        <v>0.56440216938613563</v>
      </c>
      <c r="Q629">
        <v>-10.932040792871771</v>
      </c>
      <c r="R629">
        <v>-11.635417202000241</v>
      </c>
      <c r="S629">
        <v>-15.206297528565001</v>
      </c>
      <c r="T629">
        <v>-15.78711738442667</v>
      </c>
      <c r="U629">
        <v>-35.413117965555742</v>
      </c>
      <c r="V629">
        <v>-17.439294335010441</v>
      </c>
      <c r="W629">
        <v>-5.6308687611827057</v>
      </c>
      <c r="X629">
        <v>-5.2282072773670363</v>
      </c>
      <c r="Y629">
        <v>-5.18519767867115</v>
      </c>
      <c r="Z629">
        <v>-4.5724122451555784</v>
      </c>
      <c r="AA629">
        <v>-1.6411558187389821</v>
      </c>
      <c r="AB629">
        <v>-2.6779904772614489</v>
      </c>
      <c r="AC629">
        <v>-5.3614617367865769</v>
      </c>
      <c r="AD629">
        <v>6.7362602421516824</v>
      </c>
      <c r="AE629">
        <v>-2.8939729647431971</v>
      </c>
      <c r="AF629">
        <v>-9.6943437367149059</v>
      </c>
      <c r="AG629">
        <v>-5.7067878577046871</v>
      </c>
      <c r="AH629">
        <v>-6.3199300361457151</v>
      </c>
      <c r="AI629">
        <v>-11.08420700054333</v>
      </c>
      <c r="AJ629">
        <v>-4.5247781486182141</v>
      </c>
      <c r="AK629">
        <v>-7.8498190371422911</v>
      </c>
      <c r="AL629">
        <v>-6.1103910150348888</v>
      </c>
      <c r="AM629">
        <v>-9.910155495214978</v>
      </c>
      <c r="AN629">
        <v>-10.11024498860993</v>
      </c>
      <c r="AO629">
        <v>-6.4357451775546082</v>
      </c>
      <c r="AP629">
        <v>-13.18933726812811</v>
      </c>
      <c r="AQ629">
        <v>-2.4914404163373538</v>
      </c>
      <c r="AR629">
        <v>-4.5591514051694819</v>
      </c>
      <c r="AS629">
        <v>-2.5026182537175479</v>
      </c>
      <c r="AT629">
        <v>-0.48457181870520388</v>
      </c>
      <c r="AU629">
        <v>-7.2274703413597656</v>
      </c>
      <c r="AV629">
        <v>0.66769955684204962</v>
      </c>
      <c r="AW629">
        <v>-2.824026773416444E-2</v>
      </c>
    </row>
    <row r="630" spans="1:49" x14ac:dyDescent="0.25">
      <c r="A630" s="1">
        <v>42705</v>
      </c>
      <c r="B630">
        <v>2012</v>
      </c>
      <c r="C630">
        <v>840</v>
      </c>
      <c r="D630">
        <v>1.317445425681085</v>
      </c>
      <c r="E630">
        <v>-1.274926538637589</v>
      </c>
      <c r="F630">
        <v>2.5497548248337281</v>
      </c>
      <c r="G630">
        <v>1.389336635998162</v>
      </c>
      <c r="H630">
        <v>5.8926050428942833</v>
      </c>
      <c r="I630">
        <v>0.95390829409098821</v>
      </c>
      <c r="J630">
        <v>1.416024153658668</v>
      </c>
      <c r="K630">
        <v>-4.1093197153071799</v>
      </c>
      <c r="L630">
        <v>0.17503212334744059</v>
      </c>
      <c r="M630">
        <v>0.38656491162714079</v>
      </c>
      <c r="N630">
        <v>14.72284127655217</v>
      </c>
      <c r="O630">
        <v>7.3561555819791069</v>
      </c>
      <c r="P630">
        <v>0.6227517384832959</v>
      </c>
      <c r="Q630">
        <v>8.4677653158290447</v>
      </c>
      <c r="R630">
        <v>-2.2313001741480538</v>
      </c>
      <c r="S630">
        <v>1.07270167014426</v>
      </c>
      <c r="T630">
        <v>4.3595240805912816</v>
      </c>
      <c r="U630">
        <v>6.7738150856940349</v>
      </c>
      <c r="V630">
        <v>2.817277827915166</v>
      </c>
      <c r="W630">
        <v>-2.2056409573516178</v>
      </c>
      <c r="X630">
        <v>4.6999426965577351</v>
      </c>
      <c r="Y630">
        <v>1.462135636974593</v>
      </c>
      <c r="Z630">
        <v>4.6774490176195513</v>
      </c>
      <c r="AA630">
        <v>4.9700460210293729</v>
      </c>
      <c r="AB630">
        <v>4.9074540991194793</v>
      </c>
      <c r="AC630">
        <v>1.3930091046578941</v>
      </c>
      <c r="AD630">
        <v>1.916528540980855</v>
      </c>
      <c r="AE630">
        <v>3.8849213531789721</v>
      </c>
      <c r="AF630">
        <v>6.3136452226538964</v>
      </c>
      <c r="AG630">
        <v>6.0620290055162229</v>
      </c>
      <c r="AH630">
        <v>13.541590438386081</v>
      </c>
      <c r="AI630">
        <v>8.7582229725486016</v>
      </c>
      <c r="AJ630">
        <v>3.138611987281315</v>
      </c>
      <c r="AK630">
        <v>2.510286213754132</v>
      </c>
      <c r="AL630">
        <v>4.2239865572814006</v>
      </c>
      <c r="AM630">
        <v>5.5017100045329448</v>
      </c>
      <c r="AN630">
        <v>8.641943112812033</v>
      </c>
      <c r="AO630">
        <v>7.4719058951135731</v>
      </c>
      <c r="AP630">
        <v>3.9462567086230309</v>
      </c>
      <c r="AQ630">
        <v>3.0465834939313212</v>
      </c>
      <c r="AR630">
        <v>6.0601869542535436</v>
      </c>
      <c r="AS630">
        <v>4.6233599996136974</v>
      </c>
      <c r="AT630">
        <v>2.3087995860480599</v>
      </c>
      <c r="AU630">
        <v>0.31131268456114908</v>
      </c>
      <c r="AV630">
        <v>2.3406602707258579</v>
      </c>
      <c r="AW630">
        <v>4.9883416491118826E-3</v>
      </c>
    </row>
    <row r="631" spans="1:49" x14ac:dyDescent="0.25">
      <c r="A631" s="1">
        <v>42736</v>
      </c>
      <c r="B631">
        <v>2012</v>
      </c>
      <c r="C631">
        <v>840</v>
      </c>
      <c r="D631">
        <v>5.5775576677767233</v>
      </c>
      <c r="E631">
        <v>8.1768137578836395</v>
      </c>
      <c r="F631">
        <v>3.5754663135608489</v>
      </c>
      <c r="G631">
        <v>21.50266840673887</v>
      </c>
      <c r="H631">
        <v>2.660554127412107</v>
      </c>
      <c r="I631">
        <v>2.9298349355669551</v>
      </c>
      <c r="J631">
        <v>10.57285251937556</v>
      </c>
      <c r="K631">
        <v>9.2487280251806858</v>
      </c>
      <c r="L631">
        <v>4.5216517347880902</v>
      </c>
      <c r="M631">
        <v>4.183359422390498</v>
      </c>
      <c r="N631">
        <v>-0.142496527110858</v>
      </c>
      <c r="O631">
        <v>1.050354460511205</v>
      </c>
      <c r="P631">
        <v>8.9515853339251272</v>
      </c>
      <c r="Q631">
        <v>3.38556564400101</v>
      </c>
      <c r="R631">
        <v>18.238880515307269</v>
      </c>
      <c r="S631">
        <v>2.0408023685634098</v>
      </c>
      <c r="T631">
        <v>-2.2665141176170248E-2</v>
      </c>
      <c r="U631">
        <v>-2.0551708817805552</v>
      </c>
      <c r="V631">
        <v>3.4221457205247501</v>
      </c>
      <c r="W631">
        <v>8.6515438198879089</v>
      </c>
      <c r="X631">
        <v>3.8446952103394332</v>
      </c>
      <c r="Y631">
        <v>3.554030645009965</v>
      </c>
      <c r="Z631">
        <v>5.2794261264812024</v>
      </c>
      <c r="AA631">
        <v>0.33832807957741018</v>
      </c>
      <c r="AB631">
        <v>5.5442822365359357</v>
      </c>
      <c r="AC631">
        <v>7.5442318571551814</v>
      </c>
      <c r="AD631">
        <v>-8.0287490470846041</v>
      </c>
      <c r="AE631">
        <v>6.4300158211276326</v>
      </c>
      <c r="AF631">
        <v>-0.81431870095506342</v>
      </c>
      <c r="AG631">
        <v>-0.83157479370719045</v>
      </c>
      <c r="AH631">
        <v>-2.6411685029882341</v>
      </c>
      <c r="AI631">
        <v>2.6213308928336949</v>
      </c>
      <c r="AJ631">
        <v>6.73546977194448</v>
      </c>
      <c r="AK631">
        <v>-6.2411801285577877E-2</v>
      </c>
      <c r="AL631">
        <v>1.5584060901490999</v>
      </c>
      <c r="AM631">
        <v>4.2744722313588612</v>
      </c>
      <c r="AN631">
        <v>10.28248982124518</v>
      </c>
      <c r="AO631">
        <v>2.9552178876898871</v>
      </c>
      <c r="AP631">
        <v>2.1215995675486039</v>
      </c>
      <c r="AQ631">
        <v>4.0983210728961383</v>
      </c>
      <c r="AR631">
        <v>0.44053874866043508</v>
      </c>
      <c r="AS631">
        <v>1.1263353443275781</v>
      </c>
      <c r="AT631">
        <v>3.615135251019308</v>
      </c>
      <c r="AU631">
        <v>0.69072569268524564</v>
      </c>
      <c r="AV631">
        <v>1.9061227519357791</v>
      </c>
      <c r="AW631">
        <v>-1.2362043762416119E-3</v>
      </c>
    </row>
    <row r="632" spans="1:49" x14ac:dyDescent="0.25">
      <c r="A632" s="1">
        <v>42767</v>
      </c>
      <c r="B632">
        <v>2012</v>
      </c>
      <c r="C632">
        <v>840</v>
      </c>
      <c r="D632">
        <v>-2.1212188947119741</v>
      </c>
      <c r="E632">
        <v>1.328141601690813</v>
      </c>
      <c r="F632">
        <v>-0.43193706924685721</v>
      </c>
      <c r="G632">
        <v>4.2351439895952359</v>
      </c>
      <c r="H632">
        <v>0.664129620873255</v>
      </c>
      <c r="I632">
        <v>0.66803203153626978</v>
      </c>
      <c r="J632">
        <v>3.2506215159969098</v>
      </c>
      <c r="K632">
        <v>1.7398383400358379</v>
      </c>
      <c r="L632">
        <v>1.9148625253099461</v>
      </c>
      <c r="M632">
        <v>4.7365666458713207</v>
      </c>
      <c r="N632">
        <v>-0.56820677848977708</v>
      </c>
      <c r="O632">
        <v>0.8874308504018158</v>
      </c>
      <c r="P632">
        <v>-3.1968447931459698</v>
      </c>
      <c r="Q632">
        <v>-3.8955365601457288</v>
      </c>
      <c r="R632">
        <v>-0.22181278066818469</v>
      </c>
      <c r="S632">
        <v>2.256524029574547</v>
      </c>
      <c r="T632">
        <v>-0.46463423936123899</v>
      </c>
      <c r="U632">
        <v>10.02456757585613</v>
      </c>
      <c r="V632">
        <v>4.3254138045338397</v>
      </c>
      <c r="W632">
        <v>-1.174792465787355</v>
      </c>
      <c r="X632">
        <v>0.42767340477196658</v>
      </c>
      <c r="Y632">
        <v>6.6608207352381044E-3</v>
      </c>
      <c r="Z632">
        <v>-1.1243329247365601</v>
      </c>
      <c r="AA632">
        <v>-1.4673287824842449</v>
      </c>
      <c r="AB632">
        <v>-1.19254489847419</v>
      </c>
      <c r="AC632">
        <v>1.954026814997567</v>
      </c>
      <c r="AD632">
        <v>1.9871437997129651</v>
      </c>
      <c r="AE632">
        <v>-3.5874917423937451</v>
      </c>
      <c r="AF632">
        <v>0.3903495500254151</v>
      </c>
      <c r="AG632">
        <v>2.2660287960065251</v>
      </c>
      <c r="AH632">
        <v>-1.4178701699162579</v>
      </c>
      <c r="AI632">
        <v>-0.59250501962551105</v>
      </c>
      <c r="AJ632">
        <v>3.9501476652868961</v>
      </c>
      <c r="AK632">
        <v>0.80245649285217713</v>
      </c>
      <c r="AL632">
        <v>2.5469270997465321</v>
      </c>
      <c r="AM632">
        <v>-1.5634026752872729</v>
      </c>
      <c r="AN632">
        <v>3.9774846724145658</v>
      </c>
      <c r="AO632">
        <v>-0.3963340689987605</v>
      </c>
      <c r="AP632">
        <v>1.3653062373318201</v>
      </c>
      <c r="AQ632">
        <v>2.6263271950988991</v>
      </c>
      <c r="AR632">
        <v>-0.7429624196017115</v>
      </c>
      <c r="AS632">
        <v>0.89039378109905254</v>
      </c>
      <c r="AT632">
        <v>-2.6357409362083968</v>
      </c>
      <c r="AU632">
        <v>3.0950743209322562</v>
      </c>
      <c r="AV632">
        <v>2.7845188195702701</v>
      </c>
      <c r="AW632">
        <v>-1.067417848402275E-2</v>
      </c>
    </row>
    <row r="633" spans="1:49" x14ac:dyDescent="0.25">
      <c r="A633" s="1">
        <v>42795</v>
      </c>
      <c r="B633">
        <v>2012</v>
      </c>
      <c r="C633">
        <v>840</v>
      </c>
      <c r="D633">
        <v>1.639335689301169</v>
      </c>
      <c r="E633">
        <v>2.248724627678178</v>
      </c>
      <c r="F633">
        <v>4.0773422008576254</v>
      </c>
      <c r="G633">
        <v>-0.2951748986857794</v>
      </c>
      <c r="H633">
        <v>-7.4160025206304603E-2</v>
      </c>
      <c r="I633">
        <v>3.2221422516429898</v>
      </c>
      <c r="J633">
        <v>-4.4660444618469741</v>
      </c>
      <c r="K633">
        <v>4.1371968146380453</v>
      </c>
      <c r="L633">
        <v>7.6740404173821553</v>
      </c>
      <c r="M633">
        <v>6.0113150534504056</v>
      </c>
      <c r="N633">
        <v>-2.5155115152663998</v>
      </c>
      <c r="O633">
        <v>-1.3173678492938381</v>
      </c>
      <c r="P633">
        <v>-1.2028513306998829</v>
      </c>
      <c r="Q633">
        <v>5.0707629169733703</v>
      </c>
      <c r="R633">
        <v>12.852118103607401</v>
      </c>
      <c r="S633">
        <v>9.8530525676254541</v>
      </c>
      <c r="T633">
        <v>4.2300253717890044</v>
      </c>
      <c r="U633">
        <v>-6.6660667213484084</v>
      </c>
      <c r="V633">
        <v>1.4730066413491729</v>
      </c>
      <c r="W633">
        <v>-5.8744751882992441</v>
      </c>
      <c r="X633">
        <v>3.0678195837078759</v>
      </c>
      <c r="Y633">
        <v>-0.2047050028351261</v>
      </c>
      <c r="Z633">
        <v>3.5049531484099061</v>
      </c>
      <c r="AA633">
        <v>3.7863465249633239</v>
      </c>
      <c r="AB633">
        <v>4.1605714180326769</v>
      </c>
      <c r="AC633">
        <v>5.2997851059195522</v>
      </c>
      <c r="AD633">
        <v>1.6489275646905499</v>
      </c>
      <c r="AE633">
        <v>-2.304408689041781</v>
      </c>
      <c r="AF633">
        <v>7.3700764681039477</v>
      </c>
      <c r="AG633">
        <v>4.8857633201164541</v>
      </c>
      <c r="AH633">
        <v>9.330964003787301</v>
      </c>
      <c r="AI633">
        <v>11.21346310065077</v>
      </c>
      <c r="AJ633">
        <v>1.703882697639636</v>
      </c>
      <c r="AK633">
        <v>3.092363163462331</v>
      </c>
      <c r="AL633">
        <v>5.6006647118141739</v>
      </c>
      <c r="AM633">
        <v>2.5416543903385551</v>
      </c>
      <c r="AN633">
        <v>1.4188661954153581</v>
      </c>
      <c r="AO633">
        <v>4.5205630815141404</v>
      </c>
      <c r="AP633">
        <v>0.80473080047649415</v>
      </c>
      <c r="AQ633">
        <v>2.6289994996931081</v>
      </c>
      <c r="AR633">
        <v>6.3455176708816952</v>
      </c>
      <c r="AS633">
        <v>1.6987092302121809</v>
      </c>
      <c r="AT633">
        <v>0.52502728033081425</v>
      </c>
      <c r="AU633">
        <v>0.50569168631513506</v>
      </c>
      <c r="AV633">
        <v>0.17009703071646509</v>
      </c>
      <c r="AW633">
        <v>6.0554991343320097E-4</v>
      </c>
    </row>
    <row r="634" spans="1:49" x14ac:dyDescent="0.25">
      <c r="A634" s="1">
        <v>42826</v>
      </c>
      <c r="B634">
        <v>2012</v>
      </c>
      <c r="C634">
        <v>840</v>
      </c>
      <c r="D634">
        <v>5.5646904045092871</v>
      </c>
      <c r="E634">
        <v>0.16208766402852071</v>
      </c>
      <c r="F634">
        <v>-2.115673225739911E-2</v>
      </c>
      <c r="G634">
        <v>-1.6389787479087481</v>
      </c>
      <c r="H634">
        <v>5.3634485398829757</v>
      </c>
      <c r="I634">
        <v>3.7246940897620369</v>
      </c>
      <c r="J634">
        <v>-0.1353709378097756</v>
      </c>
      <c r="K634">
        <v>5.4799464983810386</v>
      </c>
      <c r="L634">
        <v>-1.0818648237344459</v>
      </c>
      <c r="M634">
        <v>1.789283780179463</v>
      </c>
      <c r="N634">
        <v>1.7741996592759439</v>
      </c>
      <c r="O634">
        <v>-1.384365140584243</v>
      </c>
      <c r="P634">
        <v>-2.7929659219185892</v>
      </c>
      <c r="Q634">
        <v>-1.3379723626087969</v>
      </c>
      <c r="R634">
        <v>2.4811504525495081</v>
      </c>
      <c r="S634">
        <v>0.75293117967716316</v>
      </c>
      <c r="T634">
        <v>5.3973622586976688</v>
      </c>
      <c r="U634">
        <v>-1.662237661180743</v>
      </c>
      <c r="V634">
        <v>11.58155971402466</v>
      </c>
      <c r="W634">
        <v>0.73903536951733795</v>
      </c>
      <c r="X634">
        <v>3.6799788460454508</v>
      </c>
      <c r="Y634">
        <v>0.90952139715816394</v>
      </c>
      <c r="Z634">
        <v>9.5227469796196118</v>
      </c>
      <c r="AA634">
        <v>3.4503069840537299</v>
      </c>
      <c r="AB634">
        <v>4.6385890639381699</v>
      </c>
      <c r="AC634">
        <v>0.86244028492827862</v>
      </c>
      <c r="AD634">
        <v>11.167247948371269</v>
      </c>
      <c r="AE634">
        <v>8.1737733261033618E-2</v>
      </c>
      <c r="AF634">
        <v>4.8074140637188727E-2</v>
      </c>
      <c r="AG634">
        <v>6.7031584009560774</v>
      </c>
      <c r="AH634">
        <v>2.1845860198498772</v>
      </c>
      <c r="AI634">
        <v>4.4892876901232448</v>
      </c>
      <c r="AJ634">
        <v>4.5632613547236023</v>
      </c>
      <c r="AK634">
        <v>3.1978229625523551</v>
      </c>
      <c r="AL634">
        <v>4.1401447009442371</v>
      </c>
      <c r="AM634">
        <v>7.6262053056367574</v>
      </c>
      <c r="AN634">
        <v>11.32013766520819</v>
      </c>
      <c r="AO634">
        <v>2.904375842188633</v>
      </c>
      <c r="AP634">
        <v>5.1427970433959969</v>
      </c>
      <c r="AQ634">
        <v>-0.83865866077970086</v>
      </c>
      <c r="AR634">
        <v>5.3045029375556219</v>
      </c>
      <c r="AS634">
        <v>1.9374752927396659</v>
      </c>
      <c r="AT634">
        <v>-2.204264929120769</v>
      </c>
      <c r="AU634">
        <v>0.4364058978125307</v>
      </c>
      <c r="AV634">
        <v>0.94076237063209778</v>
      </c>
      <c r="AW634">
        <v>-7.9682832676586379E-4</v>
      </c>
    </row>
    <row r="635" spans="1:49" x14ac:dyDescent="0.25">
      <c r="A635" s="1">
        <v>42856</v>
      </c>
      <c r="B635">
        <v>2012</v>
      </c>
      <c r="C635">
        <v>840</v>
      </c>
      <c r="D635">
        <v>3.459925386317408</v>
      </c>
      <c r="E635">
        <v>4.6075560454563957</v>
      </c>
      <c r="F635">
        <v>2.068721486134284</v>
      </c>
      <c r="G635">
        <v>1.76690496430767</v>
      </c>
      <c r="H635">
        <v>2.8648319504690711</v>
      </c>
      <c r="I635">
        <v>2.2973120791502488</v>
      </c>
      <c r="J635">
        <v>-4.2298107102590743</v>
      </c>
      <c r="K635">
        <v>7.4354855484171534</v>
      </c>
      <c r="L635">
        <v>1.552421035643992</v>
      </c>
      <c r="M635">
        <v>2.5871537871746009</v>
      </c>
      <c r="N635">
        <v>3.2267127736567152</v>
      </c>
      <c r="O635">
        <v>-1.214381002145581</v>
      </c>
      <c r="P635">
        <v>7.2120736846259303</v>
      </c>
      <c r="Q635">
        <v>6.5278896684451082</v>
      </c>
      <c r="R635">
        <v>6.8525905794549757</v>
      </c>
      <c r="S635">
        <v>1.233320215378964</v>
      </c>
      <c r="T635">
        <v>0.96196202067888592</v>
      </c>
      <c r="U635">
        <v>8.3069501781505508</v>
      </c>
      <c r="V635">
        <v>3.87785995420542</v>
      </c>
      <c r="W635">
        <v>2.586640190985023</v>
      </c>
      <c r="X635">
        <v>6.4314927511891273</v>
      </c>
      <c r="Y635">
        <v>3.8619246122840072</v>
      </c>
      <c r="Z635">
        <v>10.49791260103901</v>
      </c>
      <c r="AA635">
        <v>2.7687009875730468</v>
      </c>
      <c r="AB635">
        <v>4.0719581133860094</v>
      </c>
      <c r="AC635">
        <v>8.9674661507327169</v>
      </c>
      <c r="AD635">
        <v>14.96722305321669</v>
      </c>
      <c r="AE635">
        <v>6.2637303439869063</v>
      </c>
      <c r="AF635">
        <v>11.24883590323693</v>
      </c>
      <c r="AG635">
        <v>8.5705647034036261</v>
      </c>
      <c r="AH635">
        <v>6.6566827111269156</v>
      </c>
      <c r="AI635">
        <v>5.530098702701669</v>
      </c>
      <c r="AJ635">
        <v>12.42822356850713</v>
      </c>
      <c r="AK635">
        <v>6.3771942760436851</v>
      </c>
      <c r="AL635">
        <v>6.0821659849175536</v>
      </c>
      <c r="AM635">
        <v>7.0863054517933177</v>
      </c>
      <c r="AN635">
        <v>1.0534105052078639</v>
      </c>
      <c r="AO635">
        <v>5.6994483109009897</v>
      </c>
      <c r="AP635">
        <v>7.0296581216792831</v>
      </c>
      <c r="AQ635">
        <v>-3.1467174153219091</v>
      </c>
      <c r="AR635">
        <v>6.2923822235471993</v>
      </c>
      <c r="AS635">
        <v>5.4922144212742774</v>
      </c>
      <c r="AT635">
        <v>0.62890805104482972</v>
      </c>
      <c r="AU635">
        <v>0.3057267775543604</v>
      </c>
      <c r="AV635">
        <v>2.1921921768721879</v>
      </c>
      <c r="AW635">
        <v>8.7424153195823084E-3</v>
      </c>
    </row>
    <row r="636" spans="1:49" x14ac:dyDescent="0.25">
      <c r="A636" s="1">
        <v>42887</v>
      </c>
      <c r="B636">
        <v>2012</v>
      </c>
      <c r="C636">
        <v>840</v>
      </c>
      <c r="D636">
        <v>-2.60380725789976</v>
      </c>
      <c r="E636">
        <v>-0.29800946111310228</v>
      </c>
      <c r="F636">
        <v>-0.29468736069374613</v>
      </c>
      <c r="G636">
        <v>1.964364620437276</v>
      </c>
      <c r="H636">
        <v>-5.1164849446904359</v>
      </c>
      <c r="I636">
        <v>-1.672474510514022</v>
      </c>
      <c r="J636">
        <v>-3.105143054810644</v>
      </c>
      <c r="K636">
        <v>3.3324313670834109</v>
      </c>
      <c r="L636">
        <v>-2.7045914623141099</v>
      </c>
      <c r="M636">
        <v>-2.2043570132593171</v>
      </c>
      <c r="N636">
        <v>-7.5057674428313792</v>
      </c>
      <c r="O636">
        <v>-9.2264346270885529</v>
      </c>
      <c r="P636">
        <v>2.0902376977961712</v>
      </c>
      <c r="Q636">
        <v>-3.2369236290683561</v>
      </c>
      <c r="R636">
        <v>-4.8354497716213141</v>
      </c>
      <c r="S636">
        <v>4.4100044199707922</v>
      </c>
      <c r="T636">
        <v>1.7784634231170939</v>
      </c>
      <c r="U636">
        <v>-3.8029742042924859</v>
      </c>
      <c r="V636">
        <v>2.5658768753872301</v>
      </c>
      <c r="W636">
        <v>3.776627861867099</v>
      </c>
      <c r="X636">
        <v>-1.602454623184302</v>
      </c>
      <c r="Y636">
        <v>-0.36719344559410511</v>
      </c>
      <c r="Z636">
        <v>9.2190787446111422E-2</v>
      </c>
      <c r="AA636">
        <v>-3.071467794096117</v>
      </c>
      <c r="AB636">
        <v>-0.62773461937666308</v>
      </c>
      <c r="AC636">
        <v>-0.43903305071060222</v>
      </c>
      <c r="AD636">
        <v>4.0655594685513163</v>
      </c>
      <c r="AE636">
        <v>-2.2357528480900561</v>
      </c>
      <c r="AF636">
        <v>-7.211099399372312</v>
      </c>
      <c r="AG636">
        <v>-2.0464181634977319</v>
      </c>
      <c r="AH636">
        <v>-0.21462280534871869</v>
      </c>
      <c r="AI636">
        <v>-2.723329942547104</v>
      </c>
      <c r="AJ636">
        <v>-8.1186288127717106</v>
      </c>
      <c r="AK636">
        <v>-4.6097816153376154</v>
      </c>
      <c r="AL636">
        <v>-2.9347308827852299</v>
      </c>
      <c r="AM636">
        <v>-0.64351741916811589</v>
      </c>
      <c r="AN636">
        <v>0.40504121610356331</v>
      </c>
      <c r="AO636">
        <v>-2.4460684534069692</v>
      </c>
      <c r="AP636">
        <v>-2.2099129895245868</v>
      </c>
      <c r="AQ636">
        <v>1.449234681742295</v>
      </c>
      <c r="AR636">
        <v>-2.5977512895272281</v>
      </c>
      <c r="AS636">
        <v>-3.344779309846158</v>
      </c>
      <c r="AT636">
        <v>1.664770954022976</v>
      </c>
      <c r="AU636">
        <v>5.0785678457803574</v>
      </c>
      <c r="AV636">
        <v>-0.81493175178039001</v>
      </c>
      <c r="AW636">
        <v>-1.3531163967161031E-2</v>
      </c>
    </row>
    <row r="637" spans="1:49" x14ac:dyDescent="0.25">
      <c r="A637" s="1">
        <v>42917</v>
      </c>
      <c r="B637">
        <v>2012</v>
      </c>
      <c r="C637">
        <v>840</v>
      </c>
      <c r="D637">
        <v>2.1872729854611528</v>
      </c>
      <c r="E637">
        <v>5.185439205676512</v>
      </c>
      <c r="F637">
        <v>2.674758265175226</v>
      </c>
      <c r="G637">
        <v>2.8114574065028148</v>
      </c>
      <c r="H637">
        <v>6.7414491821813813</v>
      </c>
      <c r="I637">
        <v>5.040396983180262E-2</v>
      </c>
      <c r="J637">
        <v>10.88867674801895</v>
      </c>
      <c r="K637">
        <v>11.53519289029874</v>
      </c>
      <c r="L637">
        <v>8.7846402631706724</v>
      </c>
      <c r="M637">
        <v>7.6302753969230919</v>
      </c>
      <c r="N637">
        <v>-6.9860246880092962</v>
      </c>
      <c r="O637">
        <v>5.4194546771911378</v>
      </c>
      <c r="P637">
        <v>5.315456459757506</v>
      </c>
      <c r="Q637">
        <v>3.012783452295742</v>
      </c>
      <c r="R637">
        <v>-6.9140260302824164</v>
      </c>
      <c r="S637">
        <v>4.1757426466486613</v>
      </c>
      <c r="T637">
        <v>0.57251960246444966</v>
      </c>
      <c r="U637">
        <v>3.1975701153297509</v>
      </c>
      <c r="V637">
        <v>6.0014613112291837</v>
      </c>
      <c r="W637">
        <v>2.8793544192075688</v>
      </c>
      <c r="X637">
        <v>0.79594342586792877</v>
      </c>
      <c r="Y637">
        <v>1.949824705757419</v>
      </c>
      <c r="Z637">
        <v>8.8693958879729973</v>
      </c>
      <c r="AA637">
        <v>0.43974710387852939</v>
      </c>
      <c r="AB637">
        <v>0.72795187183745114</v>
      </c>
      <c r="AC637">
        <v>3.1080884602843639</v>
      </c>
      <c r="AD637">
        <v>0.97615569332620833</v>
      </c>
      <c r="AE637">
        <v>11.90166205916905</v>
      </c>
      <c r="AF637">
        <v>5.3435584030455008</v>
      </c>
      <c r="AG637">
        <v>2.1634068815387102</v>
      </c>
      <c r="AH637">
        <v>7.5362712006648236</v>
      </c>
      <c r="AI637">
        <v>4.6219480266254331</v>
      </c>
      <c r="AJ637">
        <v>10.64806113267003</v>
      </c>
      <c r="AK637">
        <v>8.4229958232184821</v>
      </c>
      <c r="AL637">
        <v>6.7638588329528959</v>
      </c>
      <c r="AM637">
        <v>4.3939646672951804</v>
      </c>
      <c r="AN637">
        <v>6.6490019475992757</v>
      </c>
      <c r="AO637">
        <v>1.7503853675866929</v>
      </c>
      <c r="AP637">
        <v>6.1835159921387106</v>
      </c>
      <c r="AQ637">
        <v>4.372617236150278</v>
      </c>
      <c r="AR637">
        <v>2.7580739007079909</v>
      </c>
      <c r="AS637">
        <v>2.5057180618679902</v>
      </c>
      <c r="AT637">
        <v>3.9262509138468631</v>
      </c>
      <c r="AU637">
        <v>-1.972715970548822</v>
      </c>
      <c r="AV637">
        <v>1.963189462155301</v>
      </c>
      <c r="AW637">
        <v>7.4137176802047122E-6</v>
      </c>
    </row>
    <row r="638" spans="1:49" x14ac:dyDescent="0.25">
      <c r="A638" s="1">
        <v>42948</v>
      </c>
      <c r="B638">
        <v>2012</v>
      </c>
      <c r="C638">
        <v>840</v>
      </c>
      <c r="D638">
        <v>-3.7613621985188468</v>
      </c>
      <c r="E638">
        <v>-2.1437832301943289</v>
      </c>
      <c r="F638">
        <v>3.0173539267036591</v>
      </c>
      <c r="G638">
        <v>2.8192748239002969</v>
      </c>
      <c r="H638">
        <v>2.4239408925076371</v>
      </c>
      <c r="I638">
        <v>-0.33679810791907849</v>
      </c>
      <c r="J638">
        <v>4.8019585503173978</v>
      </c>
      <c r="K638">
        <v>3.2072402200732379</v>
      </c>
      <c r="L638">
        <v>3.902458794418751</v>
      </c>
      <c r="M638">
        <v>-2.1954978214165588</v>
      </c>
      <c r="N638">
        <v>-14.772775624315759</v>
      </c>
      <c r="O638">
        <v>-7.9677380140420588</v>
      </c>
      <c r="P638">
        <v>6.9571396851212164</v>
      </c>
      <c r="Q638">
        <v>1.0610386067338109</v>
      </c>
      <c r="R638">
        <v>9.552607793881073</v>
      </c>
      <c r="S638">
        <v>-0.48613398223689153</v>
      </c>
      <c r="T638">
        <v>-1.745213995525541</v>
      </c>
      <c r="U638">
        <v>0.43836301585151732</v>
      </c>
      <c r="V638">
        <v>3.0523678300496071</v>
      </c>
      <c r="W638">
        <v>-3.8162111123405511</v>
      </c>
      <c r="X638">
        <v>-2.2976874537106058</v>
      </c>
      <c r="Y638">
        <v>-1.500642927173079</v>
      </c>
      <c r="Z638">
        <v>9.1328019874348243E-2</v>
      </c>
      <c r="AA638">
        <v>-2.2161775370887482</v>
      </c>
      <c r="AB638">
        <v>4.9666023377437092E-2</v>
      </c>
      <c r="AC638">
        <v>-3.9069257045945109</v>
      </c>
      <c r="AD638">
        <v>-0.34049932008407557</v>
      </c>
      <c r="AE638">
        <v>0.95104559174035153</v>
      </c>
      <c r="AF638">
        <v>3.5175497720374871</v>
      </c>
      <c r="AG638">
        <v>-1.463661842019359</v>
      </c>
      <c r="AH638">
        <v>0.35161707606978793</v>
      </c>
      <c r="AI638">
        <v>-2.6089250984128731</v>
      </c>
      <c r="AJ638">
        <v>-4.08829578790818</v>
      </c>
      <c r="AK638">
        <v>-2.6443717829377049</v>
      </c>
      <c r="AL638">
        <v>-1.5022294086258881</v>
      </c>
      <c r="AM638">
        <v>2.094462023445232</v>
      </c>
      <c r="AN638">
        <v>5.1530001590968544</v>
      </c>
      <c r="AO638">
        <v>-1.215375137246044</v>
      </c>
      <c r="AP638">
        <v>0.32438699553034578</v>
      </c>
      <c r="AQ638">
        <v>-1.6419797529830691</v>
      </c>
      <c r="AR638">
        <v>-0.41302396671937253</v>
      </c>
      <c r="AS638">
        <v>-2.2015718270188112</v>
      </c>
      <c r="AT638">
        <v>-1.276600820822094</v>
      </c>
      <c r="AU638">
        <v>-15.656281100635869</v>
      </c>
      <c r="AV638">
        <v>-1.131618648806354</v>
      </c>
      <c r="AW638">
        <v>-1.366567815054209E-2</v>
      </c>
    </row>
    <row r="639" spans="1:49" x14ac:dyDescent="0.25">
      <c r="A639" s="1">
        <v>42979</v>
      </c>
      <c r="B639">
        <v>2012</v>
      </c>
      <c r="C639">
        <v>840</v>
      </c>
      <c r="D639">
        <v>3.7236506183948141</v>
      </c>
      <c r="E639">
        <v>-0.91241830962767168</v>
      </c>
      <c r="F639">
        <v>3.4412683705137059</v>
      </c>
      <c r="G639">
        <v>-3.3607200189103241</v>
      </c>
      <c r="H639">
        <v>-5.9371589440458621</v>
      </c>
      <c r="I639">
        <v>1.0085008676938401</v>
      </c>
      <c r="J639">
        <v>4.6977627866478633</v>
      </c>
      <c r="K639">
        <v>3.0352547972250181</v>
      </c>
      <c r="L639">
        <v>2.3392791698152231</v>
      </c>
      <c r="M639">
        <v>-3.2712982244747062</v>
      </c>
      <c r="N639">
        <v>4.446560712540748</v>
      </c>
      <c r="O639">
        <v>-5.053400874727898</v>
      </c>
      <c r="P639">
        <v>0.15896224717648619</v>
      </c>
      <c r="Q639">
        <v>1.180221798911862</v>
      </c>
      <c r="R639">
        <v>10.827430440178439</v>
      </c>
      <c r="S639">
        <v>-3.1672350697261038</v>
      </c>
      <c r="T639">
        <v>0.21915262374165859</v>
      </c>
      <c r="U639">
        <v>-2.477261621218307</v>
      </c>
      <c r="V639">
        <v>-9.1352209458734457</v>
      </c>
      <c r="W639">
        <v>0.1842180495535084</v>
      </c>
      <c r="X639">
        <v>2.4385552265503212</v>
      </c>
      <c r="Y639">
        <v>2.5322109788477709</v>
      </c>
      <c r="Z639">
        <v>2.3943973410952779</v>
      </c>
      <c r="AA639">
        <v>6.8923377794318341</v>
      </c>
      <c r="AB639">
        <v>3.5265115457664642</v>
      </c>
      <c r="AC639">
        <v>2.5312331213035</v>
      </c>
      <c r="AD639">
        <v>-13.61706024862052</v>
      </c>
      <c r="AE639">
        <v>4.4409896538466054</v>
      </c>
      <c r="AF639">
        <v>2.8265065477945051</v>
      </c>
      <c r="AG639">
        <v>1.4864092029526881</v>
      </c>
      <c r="AH639">
        <v>4.3570544640685549</v>
      </c>
      <c r="AI639">
        <v>1.2892028577397689</v>
      </c>
      <c r="AJ639">
        <v>-2.7763400472684112</v>
      </c>
      <c r="AK639">
        <v>2.3866001659659242</v>
      </c>
      <c r="AL639">
        <v>2.855226851957315</v>
      </c>
      <c r="AM639">
        <v>7.5855418007364506E-2</v>
      </c>
      <c r="AN639">
        <v>-3.3754624285350139</v>
      </c>
      <c r="AO639">
        <v>6.0207297007539573</v>
      </c>
      <c r="AP639">
        <v>2.1738044359454589</v>
      </c>
      <c r="AQ639">
        <v>-0.602064915868461</v>
      </c>
      <c r="AR639">
        <v>4.7892357642597583</v>
      </c>
      <c r="AS639">
        <v>3.7711225698179311</v>
      </c>
      <c r="AT639">
        <v>4.214327016561481</v>
      </c>
      <c r="AU639">
        <v>4.4925065478614412</v>
      </c>
      <c r="AV639">
        <v>2.4868287616558682</v>
      </c>
      <c r="AW639">
        <v>5.2783627679626743E-3</v>
      </c>
    </row>
    <row r="640" spans="1:49" x14ac:dyDescent="0.25">
      <c r="A640" s="1">
        <v>43009</v>
      </c>
      <c r="B640">
        <v>2012</v>
      </c>
      <c r="C640">
        <v>840</v>
      </c>
      <c r="D640">
        <v>-0.59997081278910791</v>
      </c>
      <c r="E640">
        <v>3.4145586858129522</v>
      </c>
      <c r="F640">
        <v>0.90122092926838704</v>
      </c>
      <c r="G640">
        <v>2.7504212311042719</v>
      </c>
      <c r="H640">
        <v>0.87504134737466099</v>
      </c>
      <c r="I640">
        <v>-1.777231879515262</v>
      </c>
      <c r="J640">
        <v>-4.7656578023410834</v>
      </c>
      <c r="K640">
        <v>2.0036453231340401</v>
      </c>
      <c r="L640">
        <v>3.3873196536597709</v>
      </c>
      <c r="M640">
        <v>5.7332762142125793</v>
      </c>
      <c r="N640">
        <v>-8.965794529768278</v>
      </c>
      <c r="O640">
        <v>-3.5075412065439289</v>
      </c>
      <c r="P640">
        <v>2.2781503940324082</v>
      </c>
      <c r="Q640">
        <v>-10.35952345651625</v>
      </c>
      <c r="R640">
        <v>3.9763795236501531</v>
      </c>
      <c r="S640">
        <v>-8.9654060926750763</v>
      </c>
      <c r="T640">
        <v>-5.1330781336676568</v>
      </c>
      <c r="U640">
        <v>-2.8147208724484289</v>
      </c>
      <c r="V640">
        <v>-1.432428635626348</v>
      </c>
      <c r="W640">
        <v>-7.6802840615693313</v>
      </c>
      <c r="X640">
        <v>-3.190403119167851</v>
      </c>
      <c r="Y640">
        <v>3.0138452677317851</v>
      </c>
      <c r="Z640">
        <v>0.52356753016353785</v>
      </c>
      <c r="AA640">
        <v>-1.057439492384971</v>
      </c>
      <c r="AB640">
        <v>-1.724990488925715</v>
      </c>
      <c r="AC640">
        <v>6.7509922843001391</v>
      </c>
      <c r="AD640">
        <v>-3.635755428263066</v>
      </c>
      <c r="AE640">
        <v>-0.55478048993801155</v>
      </c>
      <c r="AF640">
        <v>-3.3753501069480611</v>
      </c>
      <c r="AG640">
        <v>-3.8983255996269621</v>
      </c>
      <c r="AH640">
        <v>-2.9086809724916289</v>
      </c>
      <c r="AI640">
        <v>-1.369324849727571</v>
      </c>
      <c r="AJ640">
        <v>-3.0631377019853971</v>
      </c>
      <c r="AK640">
        <v>7.6775971744247329E-2</v>
      </c>
      <c r="AL640">
        <v>-0.66834155460548939</v>
      </c>
      <c r="AM640">
        <v>-0.112573103462088</v>
      </c>
      <c r="AN640">
        <v>1.697736757670576</v>
      </c>
      <c r="AO640">
        <v>-2.2146254318755609E-2</v>
      </c>
      <c r="AP640">
        <v>0.56979145445150703</v>
      </c>
      <c r="AQ640">
        <v>-0.1311901858594311</v>
      </c>
      <c r="AR640">
        <v>-5.3476289622267359E-2</v>
      </c>
      <c r="AS640">
        <v>-0.93183397900244991</v>
      </c>
      <c r="AT640">
        <v>-1.684198282580762</v>
      </c>
      <c r="AU640">
        <v>-4.3838596598189783</v>
      </c>
      <c r="AV640">
        <v>0.7252350070655611</v>
      </c>
      <c r="AW640">
        <v>-1.4495714245743139E-2</v>
      </c>
    </row>
    <row r="641" spans="1:49" x14ac:dyDescent="0.25">
      <c r="A641" s="1">
        <v>43040</v>
      </c>
      <c r="B641">
        <v>2012</v>
      </c>
      <c r="C641">
        <v>840</v>
      </c>
      <c r="D641">
        <v>2.8973474185494119</v>
      </c>
      <c r="E641">
        <v>6.4407110684086</v>
      </c>
      <c r="F641">
        <v>4.2860986600576023</v>
      </c>
      <c r="G641">
        <v>12.81365934089782</v>
      </c>
      <c r="H641">
        <v>11.624511447533051</v>
      </c>
      <c r="I641">
        <v>4.276367059049746</v>
      </c>
      <c r="J641">
        <v>-0.73231827211639455</v>
      </c>
      <c r="K641">
        <v>6.9993481417319092</v>
      </c>
      <c r="L641">
        <v>-9.5659423864772446</v>
      </c>
      <c r="M641">
        <v>1.7239083075250019</v>
      </c>
      <c r="N641">
        <v>4.9272041269892819</v>
      </c>
      <c r="O641">
        <v>-4.6602221398580728</v>
      </c>
      <c r="P641">
        <v>4.6183942153031232</v>
      </c>
      <c r="Q641">
        <v>5.2035337610875532</v>
      </c>
      <c r="R641">
        <v>-2.377116366657706</v>
      </c>
      <c r="S641">
        <v>1.9687944965040891</v>
      </c>
      <c r="T641">
        <v>2.006230196256809</v>
      </c>
      <c r="U641">
        <v>0.59116628316981945</v>
      </c>
      <c r="V641">
        <v>-5.694980690654794</v>
      </c>
      <c r="W641">
        <v>2.8490558539480348</v>
      </c>
      <c r="X641">
        <v>4.6340908829914262</v>
      </c>
      <c r="Y641">
        <v>5.5166042446021644</v>
      </c>
      <c r="Z641">
        <v>5.1090570788369316</v>
      </c>
      <c r="AA641">
        <v>0.80228279049157081</v>
      </c>
      <c r="AB641">
        <v>-0.89610028056827939</v>
      </c>
      <c r="AC641">
        <v>2.4512964454216801</v>
      </c>
      <c r="AD641">
        <v>1.9250132303971319</v>
      </c>
      <c r="AE641">
        <v>0.64015995413055915</v>
      </c>
      <c r="AF641">
        <v>4.2758491064779358</v>
      </c>
      <c r="AG641">
        <v>2.6261305861569268</v>
      </c>
      <c r="AH641">
        <v>3.1240001564635249</v>
      </c>
      <c r="AI641">
        <v>1.8261579248077591</v>
      </c>
      <c r="AJ641">
        <v>4.5756386584659534</v>
      </c>
      <c r="AK641">
        <v>0.44820374614551461</v>
      </c>
      <c r="AL641">
        <v>1.7240402755536179</v>
      </c>
      <c r="AM641">
        <v>0.84604086481487872</v>
      </c>
      <c r="AN641">
        <v>1.341287912665301</v>
      </c>
      <c r="AO641">
        <v>3.6751981141385892</v>
      </c>
      <c r="AP641">
        <v>4.6460796385445313</v>
      </c>
      <c r="AQ641">
        <v>2.97989541019319</v>
      </c>
      <c r="AR641">
        <v>2.7145136217511019</v>
      </c>
      <c r="AS641">
        <v>2.5763388351050631</v>
      </c>
      <c r="AT641">
        <v>3.1322877646994711</v>
      </c>
      <c r="AU641">
        <v>1.0421448379118741</v>
      </c>
      <c r="AV641">
        <v>5.5677430091637392</v>
      </c>
      <c r="AW641">
        <v>2.531175824521004E-2</v>
      </c>
    </row>
    <row r="642" spans="1:49" x14ac:dyDescent="0.25">
      <c r="A642" s="1">
        <v>43070</v>
      </c>
      <c r="B642">
        <v>2012</v>
      </c>
      <c r="C642">
        <v>840</v>
      </c>
      <c r="D642">
        <v>5.7460100095085176</v>
      </c>
      <c r="E642">
        <v>1.593074280535256</v>
      </c>
      <c r="F642">
        <v>5.6729205401115479</v>
      </c>
      <c r="G642">
        <v>9.827496511994438</v>
      </c>
      <c r="H642">
        <v>9.5738822806615165</v>
      </c>
      <c r="I642">
        <v>6.9571371478590613</v>
      </c>
      <c r="J642">
        <v>5.4210119583765426</v>
      </c>
      <c r="K642">
        <v>1.484846167182319</v>
      </c>
      <c r="L642">
        <v>16.606080190546301</v>
      </c>
      <c r="M642">
        <v>5.602347539174346</v>
      </c>
      <c r="N642">
        <v>0.75857152708054265</v>
      </c>
      <c r="O642">
        <v>15.53667285479343</v>
      </c>
      <c r="P642">
        <v>1.818821511235891</v>
      </c>
      <c r="Q642">
        <v>8.5580985063304027</v>
      </c>
      <c r="R642">
        <v>7.4259306746194742</v>
      </c>
      <c r="S642">
        <v>0.63042433614426407</v>
      </c>
      <c r="T642">
        <v>7.8552609533879334</v>
      </c>
      <c r="U642">
        <v>1.6969493117978911</v>
      </c>
      <c r="V642">
        <v>14.02710269721543</v>
      </c>
      <c r="W642">
        <v>8.7165553045811528</v>
      </c>
      <c r="X642">
        <v>2.049732723240139</v>
      </c>
      <c r="Y642">
        <v>1.40223396524326</v>
      </c>
      <c r="Z642">
        <v>1.732780655741806</v>
      </c>
      <c r="AA642">
        <v>5.3669033399796673</v>
      </c>
      <c r="AB642">
        <v>0.39731797400348601</v>
      </c>
      <c r="AC642">
        <v>3.681190674133572</v>
      </c>
      <c r="AD642">
        <v>17.434217983111932</v>
      </c>
      <c r="AE642">
        <v>3.6929062547546239</v>
      </c>
      <c r="AF642">
        <v>-1.1837725164199451</v>
      </c>
      <c r="AG642">
        <v>0.34766747662799968</v>
      </c>
      <c r="AH642">
        <v>-0.86476920549685143</v>
      </c>
      <c r="AI642">
        <v>-0.34471508898046288</v>
      </c>
      <c r="AJ642">
        <v>-0.65083121488133111</v>
      </c>
      <c r="AK642">
        <v>-0.19235448636802929</v>
      </c>
      <c r="AL642">
        <v>1.4035671169060351</v>
      </c>
      <c r="AM642">
        <v>3.09862277205657</v>
      </c>
      <c r="AN642">
        <v>4.2505668975895583</v>
      </c>
      <c r="AO642">
        <v>0.70803087989796953</v>
      </c>
      <c r="AP642">
        <v>3.985767460226231</v>
      </c>
      <c r="AQ642">
        <v>5.5225400688973636</v>
      </c>
      <c r="AR642">
        <v>0.51245569557716308</v>
      </c>
      <c r="AS642">
        <v>5.6808633361622007</v>
      </c>
      <c r="AT642">
        <v>4.6340676205882891</v>
      </c>
      <c r="AU642">
        <v>9.5533022484195929</v>
      </c>
      <c r="AV642">
        <v>1.7718499319483221</v>
      </c>
      <c r="AW642">
        <v>7.765844845240677E-3</v>
      </c>
    </row>
    <row r="643" spans="1:49" x14ac:dyDescent="0.25">
      <c r="A643" s="1">
        <v>43101</v>
      </c>
      <c r="B643">
        <v>2012</v>
      </c>
      <c r="C643">
        <v>840</v>
      </c>
      <c r="D643">
        <v>-3.9847844693559069</v>
      </c>
      <c r="E643">
        <v>3.5559122386277009</v>
      </c>
      <c r="F643">
        <v>5.5822769913836057</v>
      </c>
      <c r="G643">
        <v>8.4146059974494314</v>
      </c>
      <c r="H643">
        <v>3.7008072961919332E-2</v>
      </c>
      <c r="I643">
        <v>4.8858877613276119</v>
      </c>
      <c r="J643">
        <v>13.722218610475689</v>
      </c>
      <c r="K643">
        <v>9.0993810968264413</v>
      </c>
      <c r="L643">
        <v>4.4307193531111233</v>
      </c>
      <c r="M643">
        <v>0.66359501669830401</v>
      </c>
      <c r="N643">
        <v>5.4412965403956681</v>
      </c>
      <c r="O643">
        <v>2.9938516316998509</v>
      </c>
      <c r="P643">
        <v>6.6462677083103827</v>
      </c>
      <c r="Q643">
        <v>8.3494964901471125</v>
      </c>
      <c r="R643">
        <v>-0.58312693041449037</v>
      </c>
      <c r="S643">
        <v>4.9660819232208109</v>
      </c>
      <c r="T643">
        <v>-1.2242057955258461</v>
      </c>
      <c r="U643">
        <v>-3.7403875874519432</v>
      </c>
      <c r="V643">
        <v>2.1103140094456352</v>
      </c>
      <c r="W643">
        <v>0.9221453214146802</v>
      </c>
      <c r="X643">
        <v>1.476891334390551</v>
      </c>
      <c r="Y643">
        <v>1.776220979429088</v>
      </c>
      <c r="Z643">
        <v>7.8920860920372649</v>
      </c>
      <c r="AA643">
        <v>-0.1606930159958275</v>
      </c>
      <c r="AB643">
        <v>3.2783593277734062</v>
      </c>
      <c r="AC643">
        <v>0.90965702260856762</v>
      </c>
      <c r="AD643">
        <v>8.7762781170945594</v>
      </c>
      <c r="AE643">
        <v>3.1144329615275361</v>
      </c>
      <c r="AF643">
        <v>1.669238690401897</v>
      </c>
      <c r="AG643">
        <v>3.987028032703277</v>
      </c>
      <c r="AH643">
        <v>8.74702236984335</v>
      </c>
      <c r="AI643">
        <v>6.072516692796226</v>
      </c>
      <c r="AJ643">
        <v>10.593870736218539</v>
      </c>
      <c r="AK643">
        <v>2.610254588388528</v>
      </c>
      <c r="AL643">
        <v>3.4882457142159322</v>
      </c>
      <c r="AM643">
        <v>0.35124849114185341</v>
      </c>
      <c r="AN643">
        <v>5.8471716899125123</v>
      </c>
      <c r="AO643">
        <v>3.08630545980686</v>
      </c>
      <c r="AP643">
        <v>5.4553521828456741</v>
      </c>
      <c r="AQ643">
        <v>0.18908038940734781</v>
      </c>
      <c r="AR643">
        <v>4.1500376137126427</v>
      </c>
      <c r="AS643">
        <v>0.27586990215051621</v>
      </c>
      <c r="AT643">
        <v>-1.7379377630121651</v>
      </c>
      <c r="AU643">
        <v>1.461423094560055</v>
      </c>
      <c r="AV643">
        <v>2.9018465137448102</v>
      </c>
      <c r="AW643">
        <v>-2.5827840242015569E-2</v>
      </c>
    </row>
    <row r="644" spans="1:49" x14ac:dyDescent="0.25">
      <c r="A644" s="1">
        <v>43132</v>
      </c>
      <c r="B644">
        <v>2012</v>
      </c>
      <c r="C644">
        <v>840</v>
      </c>
      <c r="D644">
        <v>-6.1663168023651682</v>
      </c>
      <c r="E644">
        <v>-3.5541278147046662</v>
      </c>
      <c r="F644">
        <v>0.68739148440881692</v>
      </c>
      <c r="G644">
        <v>4.8626402941761349</v>
      </c>
      <c r="H644">
        <v>-1.8410592076628209</v>
      </c>
      <c r="I644">
        <v>-2.9852360016580088</v>
      </c>
      <c r="J644">
        <v>-3.5291168800063</v>
      </c>
      <c r="K644">
        <v>-6.3944922100217072</v>
      </c>
      <c r="L644">
        <v>-5.3036485960960782</v>
      </c>
      <c r="M644">
        <v>-8.2047162605482722</v>
      </c>
      <c r="N644">
        <v>-1.663613059781488</v>
      </c>
      <c r="O644">
        <v>-8.1330428150537255</v>
      </c>
      <c r="P644">
        <v>-4.3035008566750577</v>
      </c>
      <c r="Q644">
        <v>-8.6466121540852985</v>
      </c>
      <c r="R644">
        <v>-6.5973528513500028</v>
      </c>
      <c r="S644">
        <v>-8.6219114937533874</v>
      </c>
      <c r="T644">
        <v>-3.8231178493836171</v>
      </c>
      <c r="U644">
        <v>-2.05422355548881</v>
      </c>
      <c r="V644">
        <v>-3.6362036605897101</v>
      </c>
      <c r="W644">
        <v>-8.5640055762303149</v>
      </c>
      <c r="X644">
        <v>-7.8551437414447367</v>
      </c>
      <c r="Y644">
        <v>-3.0796074025001619</v>
      </c>
      <c r="Z644">
        <v>-7.1855616507415672</v>
      </c>
      <c r="AA644">
        <v>-8.5090211956698312</v>
      </c>
      <c r="AB644">
        <v>-6.9077038785134492</v>
      </c>
      <c r="AC644">
        <v>-7.8434485325831194</v>
      </c>
      <c r="AD644">
        <v>-9.6649804885233443</v>
      </c>
      <c r="AE644">
        <v>-3.373460043795196</v>
      </c>
      <c r="AF644">
        <v>-6.0068917139150297</v>
      </c>
      <c r="AG644">
        <v>1.1591912251492029</v>
      </c>
      <c r="AH644">
        <v>-7.4239262745840362</v>
      </c>
      <c r="AI644">
        <v>-9.4940789816551074</v>
      </c>
      <c r="AJ644">
        <v>-1.427028317163703</v>
      </c>
      <c r="AK644">
        <v>-5.6928079950264827</v>
      </c>
      <c r="AL644">
        <v>-6.5748266566443281</v>
      </c>
      <c r="AM644">
        <v>-4.3091759990127816</v>
      </c>
      <c r="AN644">
        <v>-11.36270276333067</v>
      </c>
      <c r="AO644">
        <v>-8.662791983773543</v>
      </c>
      <c r="AP644">
        <v>-6.1131907194008406</v>
      </c>
      <c r="AQ644">
        <v>-4.9994639289077991</v>
      </c>
      <c r="AR644">
        <v>-6.3769877678419133</v>
      </c>
      <c r="AS644">
        <v>-7.8878966597394129</v>
      </c>
      <c r="AT644">
        <v>-8.7851275725489337</v>
      </c>
      <c r="AU644">
        <v>-5.4656480026252234</v>
      </c>
      <c r="AV644">
        <v>-5.2162366006414453</v>
      </c>
      <c r="AW644">
        <v>-1.5073735795645971E-2</v>
      </c>
    </row>
    <row r="645" spans="1:49" x14ac:dyDescent="0.25">
      <c r="A645" s="1">
        <v>43160</v>
      </c>
      <c r="B645">
        <v>2012</v>
      </c>
      <c r="C645">
        <v>840</v>
      </c>
      <c r="D645">
        <v>-6.2995280448168707</v>
      </c>
      <c r="E645">
        <v>-1.919995309991396</v>
      </c>
      <c r="F645">
        <v>-2.2200413560126702</v>
      </c>
      <c r="G645">
        <v>-0.45036368531597981</v>
      </c>
      <c r="H645">
        <v>-6.8357445400037964</v>
      </c>
      <c r="I645">
        <v>1.668895685871052</v>
      </c>
      <c r="J645">
        <v>-2.2734368916452858</v>
      </c>
      <c r="K645">
        <v>-4.5184575900861557</v>
      </c>
      <c r="L645">
        <v>-2.0336801824680011</v>
      </c>
      <c r="M645">
        <v>-4.0247925697569631</v>
      </c>
      <c r="N645">
        <v>2.6349924632419031</v>
      </c>
      <c r="O645">
        <v>3.2771798437399862</v>
      </c>
      <c r="P645">
        <v>3.06335641287192</v>
      </c>
      <c r="Q645">
        <v>0.98717836032322648</v>
      </c>
      <c r="R645">
        <v>-3.0534265175041759</v>
      </c>
      <c r="S645">
        <v>0.31026896483996591</v>
      </c>
      <c r="T645">
        <v>-5.8650874035508611</v>
      </c>
      <c r="U645">
        <v>12.19904255902491</v>
      </c>
      <c r="V645">
        <v>-7.7751934590824634</v>
      </c>
      <c r="W645">
        <v>-1.7558290067055231</v>
      </c>
      <c r="X645">
        <v>-2.0533902193163529</v>
      </c>
      <c r="Y645">
        <v>-2.4182492001050719</v>
      </c>
      <c r="Z645">
        <v>-2.6363151264731322</v>
      </c>
      <c r="AA645">
        <v>-1.5977081169532119</v>
      </c>
      <c r="AB645">
        <v>-2.7022105430478671</v>
      </c>
      <c r="AC645">
        <v>2.1171123885694199</v>
      </c>
      <c r="AD645">
        <v>-9.5349010917374919</v>
      </c>
      <c r="AE645">
        <v>-2.0723514300952321</v>
      </c>
      <c r="AF645">
        <v>2.8377520015043118</v>
      </c>
      <c r="AG645">
        <v>-1.5484226400551471</v>
      </c>
      <c r="AH645">
        <v>-0.15707589146465309</v>
      </c>
      <c r="AI645">
        <v>-2.349161846756898</v>
      </c>
      <c r="AJ645">
        <v>5.4330529444432507</v>
      </c>
      <c r="AK645">
        <v>-0.97815952737477785</v>
      </c>
      <c r="AL645">
        <v>-0.43290710716027409</v>
      </c>
      <c r="AM645">
        <v>-1.79732161575481</v>
      </c>
      <c r="AN645">
        <v>-6.7183304959759766</v>
      </c>
      <c r="AO645">
        <v>-2.3274715628652132</v>
      </c>
      <c r="AP645">
        <v>2.4473031998165422</v>
      </c>
      <c r="AQ645">
        <v>-5.9951664532221116</v>
      </c>
      <c r="AR645">
        <v>-1.863187267216782</v>
      </c>
      <c r="AS645">
        <v>-0.78986267128193788</v>
      </c>
      <c r="AT645">
        <v>-1.3036213275524959</v>
      </c>
      <c r="AU645">
        <v>-5.8411725957021492</v>
      </c>
      <c r="AV645">
        <v>-2.8827106321586689</v>
      </c>
      <c r="AW645">
        <v>-3.1641520885992151E-3</v>
      </c>
    </row>
    <row r="646" spans="1:49" x14ac:dyDescent="0.25">
      <c r="A646" s="1">
        <v>43191</v>
      </c>
      <c r="B646">
        <v>2012</v>
      </c>
      <c r="C646">
        <v>840</v>
      </c>
      <c r="D646">
        <v>-4.5676054290677559E-2</v>
      </c>
      <c r="E646">
        <v>7.409750704915008</v>
      </c>
      <c r="F646">
        <v>0.86542271214735678</v>
      </c>
      <c r="G646">
        <v>-2.4701642678145559</v>
      </c>
      <c r="H646">
        <v>-8.5781925561456696E-2</v>
      </c>
      <c r="I646">
        <v>0.19451613161589609</v>
      </c>
      <c r="J646">
        <v>-2.9485634758907748</v>
      </c>
      <c r="K646">
        <v>-1.712442643516132</v>
      </c>
      <c r="L646">
        <v>2.8688311259454919</v>
      </c>
      <c r="M646">
        <v>5.2429733048448668</v>
      </c>
      <c r="N646">
        <v>-4.2409065449474648</v>
      </c>
      <c r="O646">
        <v>8.7937455954425481</v>
      </c>
      <c r="P646">
        <v>4.1344944334710476</v>
      </c>
      <c r="Q646">
        <v>11.432954779420751</v>
      </c>
      <c r="R646">
        <v>-3.6550864882760159</v>
      </c>
      <c r="S646">
        <v>3.3471990673337171</v>
      </c>
      <c r="T646">
        <v>-3.1597201544570348</v>
      </c>
      <c r="U646">
        <v>3.2237671696694559</v>
      </c>
      <c r="V646">
        <v>-9.6746048984083899</v>
      </c>
      <c r="W646">
        <v>0.79412380487671186</v>
      </c>
      <c r="X646">
        <v>1.1623271100993819</v>
      </c>
      <c r="Y646">
        <v>1.7529883498481389</v>
      </c>
      <c r="Z646">
        <v>-0.39632825551992878</v>
      </c>
      <c r="AA646">
        <v>3.6095544314929562</v>
      </c>
      <c r="AB646">
        <v>0.13500919408837581</v>
      </c>
      <c r="AC646">
        <v>3.8593244966330649</v>
      </c>
      <c r="AD646">
        <v>17.015809596021359</v>
      </c>
      <c r="AE646">
        <v>3.8442485173489249</v>
      </c>
      <c r="AF646">
        <v>2.8031924600323999</v>
      </c>
      <c r="AG646">
        <v>6.0154164851347058</v>
      </c>
      <c r="AH646">
        <v>6.7908366348719662</v>
      </c>
      <c r="AI646">
        <v>4.0566030995800917</v>
      </c>
      <c r="AJ646">
        <v>-1.4489688169033179</v>
      </c>
      <c r="AK646">
        <v>-1.962251943004711</v>
      </c>
      <c r="AL646">
        <v>2.7068547645186398</v>
      </c>
      <c r="AM646">
        <v>-1.017983890194585</v>
      </c>
      <c r="AN646">
        <v>2.4369020604704921</v>
      </c>
      <c r="AO646">
        <v>3.2525807981034882</v>
      </c>
      <c r="AP646">
        <v>1.3607894205984961</v>
      </c>
      <c r="AQ646">
        <v>3.5527479290224928</v>
      </c>
      <c r="AR646">
        <v>5.9812374315572292</v>
      </c>
      <c r="AS646">
        <v>5.9672449496093849</v>
      </c>
      <c r="AT646">
        <v>3.6184202543112498</v>
      </c>
      <c r="AU646">
        <v>2.0183143114387292</v>
      </c>
      <c r="AV646">
        <v>1.4838221878925359</v>
      </c>
      <c r="AW646">
        <v>1.213660640774639E-2</v>
      </c>
    </row>
    <row r="647" spans="1:49" x14ac:dyDescent="0.25">
      <c r="A647" s="1">
        <v>43221</v>
      </c>
      <c r="B647">
        <v>2012</v>
      </c>
      <c r="C647">
        <v>840</v>
      </c>
      <c r="D647">
        <v>-6.429842192803326</v>
      </c>
      <c r="E647">
        <v>-7.6671306295285957</v>
      </c>
      <c r="F647">
        <v>-6.6678003473171543</v>
      </c>
      <c r="G647">
        <v>-5.3768101608842382</v>
      </c>
      <c r="H647">
        <v>-8.4334321522413056</v>
      </c>
      <c r="I647">
        <v>-9.8270463427348353</v>
      </c>
      <c r="J647">
        <v>-17.92580034049022</v>
      </c>
      <c r="K647">
        <v>2.3829412920239208</v>
      </c>
      <c r="L647">
        <v>-9.6012978269862881</v>
      </c>
      <c r="M647">
        <v>-5.3719961145042738</v>
      </c>
      <c r="N647">
        <v>-11.03228119670524</v>
      </c>
      <c r="O647">
        <v>-5.0891647704516494</v>
      </c>
      <c r="P647">
        <v>-6.6945953707469696</v>
      </c>
      <c r="Q647">
        <v>-6.0375944857669399</v>
      </c>
      <c r="R647">
        <v>-23.32780402724358</v>
      </c>
      <c r="S647">
        <v>-15.233352143773899</v>
      </c>
      <c r="T647">
        <v>-2.1513429910011261</v>
      </c>
      <c r="U647">
        <v>-13.413977864100159</v>
      </c>
      <c r="V647">
        <v>-14.43034139368701</v>
      </c>
      <c r="W647">
        <v>1.9747051041820951</v>
      </c>
      <c r="X647">
        <v>-5.0017382830006234</v>
      </c>
      <c r="Y647">
        <v>-2.794078948167555</v>
      </c>
      <c r="Z647">
        <v>-8.8313178420706748</v>
      </c>
      <c r="AA647">
        <v>1.354248856616014</v>
      </c>
      <c r="AB647">
        <v>-3.5604588494344669</v>
      </c>
      <c r="AC647">
        <v>-6.9879770829875394</v>
      </c>
      <c r="AD647">
        <v>-20.266027781815279</v>
      </c>
      <c r="AE647">
        <v>-3.052930645521934</v>
      </c>
      <c r="AF647">
        <v>-1.773667097346721</v>
      </c>
      <c r="AG647">
        <v>-3.3850560926864119</v>
      </c>
      <c r="AH647">
        <v>-12.836121988897791</v>
      </c>
      <c r="AI647">
        <v>-10.96015268544139</v>
      </c>
      <c r="AJ647">
        <v>-11.26571690521132</v>
      </c>
      <c r="AK647">
        <v>-6.9183462603548467</v>
      </c>
      <c r="AL647">
        <v>-4.9920202938689151</v>
      </c>
      <c r="AM647">
        <v>-4.386780809232671</v>
      </c>
      <c r="AN647">
        <v>-12.46046940607077</v>
      </c>
      <c r="AO647">
        <v>-4.8957136307212217</v>
      </c>
      <c r="AP647">
        <v>-6.1709304912329621</v>
      </c>
      <c r="AQ647">
        <v>-0.42394066508301131</v>
      </c>
      <c r="AR647">
        <v>-5.258161889716062</v>
      </c>
      <c r="AS647">
        <v>-2.6518641195121928</v>
      </c>
      <c r="AT647">
        <v>0.15041622114522199</v>
      </c>
      <c r="AU647">
        <v>5.3847682101981098</v>
      </c>
      <c r="AV647">
        <v>0.55934675489894836</v>
      </c>
      <c r="AW647">
        <v>-1.691984238084043E-2</v>
      </c>
    </row>
    <row r="648" spans="1:49" x14ac:dyDescent="0.25">
      <c r="A648" s="1">
        <v>43252</v>
      </c>
      <c r="B648">
        <v>2012</v>
      </c>
      <c r="C648">
        <v>840</v>
      </c>
      <c r="D648">
        <v>-7.4046331418569089</v>
      </c>
      <c r="E648">
        <v>-9.1340031850957626</v>
      </c>
      <c r="F648">
        <v>-11.97430029944249</v>
      </c>
      <c r="G648">
        <v>-2.4896408163197599</v>
      </c>
      <c r="H648">
        <v>-6.0429634551278149</v>
      </c>
      <c r="I648">
        <v>-4.5247903460502563</v>
      </c>
      <c r="J648">
        <v>-9.984019671433197</v>
      </c>
      <c r="K648">
        <v>-5.433653634708147</v>
      </c>
      <c r="L648">
        <v>-6.7520329572406279</v>
      </c>
      <c r="M648">
        <v>-2.7671224082474359</v>
      </c>
      <c r="N648">
        <v>-9.2245568818648991</v>
      </c>
      <c r="O648">
        <v>-2.319272628946389</v>
      </c>
      <c r="P648">
        <v>-2.9226202020466552</v>
      </c>
      <c r="Q648">
        <v>-0.63507892209296868</v>
      </c>
      <c r="R648">
        <v>-23.40743510991561</v>
      </c>
      <c r="S648">
        <v>7.3241473192920958</v>
      </c>
      <c r="T648">
        <v>-7.8075610526603949</v>
      </c>
      <c r="U648">
        <v>0.30775789991994712</v>
      </c>
      <c r="V648">
        <v>-6.3812365393357551</v>
      </c>
      <c r="W648">
        <v>0.2830282539074469</v>
      </c>
      <c r="X648">
        <v>-0.87765848605180219</v>
      </c>
      <c r="Y648">
        <v>-4.2689768505559611</v>
      </c>
      <c r="Z648">
        <v>-3.8747818310907349</v>
      </c>
      <c r="AA648">
        <v>-5.3082747351570481</v>
      </c>
      <c r="AB648">
        <v>-2.2866599672707539</v>
      </c>
      <c r="AC648">
        <v>-8.3294588653664903</v>
      </c>
      <c r="AD648">
        <v>2.2814572291694368</v>
      </c>
      <c r="AE648">
        <v>-0.3504740680420948</v>
      </c>
      <c r="AF648">
        <v>-1.411005291619905</v>
      </c>
      <c r="AG648">
        <v>-2.818967382492843</v>
      </c>
      <c r="AH648">
        <v>-2.424524430365627</v>
      </c>
      <c r="AI648">
        <v>0.83004319167603313</v>
      </c>
      <c r="AJ648">
        <v>4.3719729437337707</v>
      </c>
      <c r="AK648">
        <v>1.11654230552547</v>
      </c>
      <c r="AL648">
        <v>-1.712563965829472</v>
      </c>
      <c r="AM648">
        <v>-4.2070685232965754</v>
      </c>
      <c r="AN648">
        <v>-3.9688820628863479</v>
      </c>
      <c r="AO648">
        <v>-4.131469300412105</v>
      </c>
      <c r="AP648">
        <v>-0.83358968636707553</v>
      </c>
      <c r="AQ648">
        <v>-0.53855514626741652</v>
      </c>
      <c r="AR648">
        <v>-2.6626097335205601</v>
      </c>
      <c r="AS648">
        <v>-2.7575323638221021</v>
      </c>
      <c r="AT648">
        <v>-1.527573482549605</v>
      </c>
      <c r="AU648">
        <v>0.6315909475738124</v>
      </c>
      <c r="AV648">
        <v>-1.1431235284981911</v>
      </c>
      <c r="AW648">
        <v>-1.6527576375480638E-2</v>
      </c>
    </row>
    <row r="649" spans="1:49" x14ac:dyDescent="0.25">
      <c r="A649" s="1">
        <v>43282</v>
      </c>
      <c r="B649">
        <v>2012</v>
      </c>
      <c r="C649">
        <v>840</v>
      </c>
      <c r="D649">
        <v>8.139656297536435</v>
      </c>
      <c r="E649">
        <v>2.3196746413467921</v>
      </c>
      <c r="F649">
        <v>8.4486055529517934</v>
      </c>
      <c r="G649">
        <v>-1.462320564205144</v>
      </c>
      <c r="H649">
        <v>5.7104000040296921</v>
      </c>
      <c r="I649">
        <v>5.3537978828958943</v>
      </c>
      <c r="J649">
        <v>12.51735861849845</v>
      </c>
      <c r="K649">
        <v>-4.9624426274905824</v>
      </c>
      <c r="L649">
        <v>5.1139974567896651</v>
      </c>
      <c r="M649">
        <v>7.1545937674861282</v>
      </c>
      <c r="N649">
        <v>2.4064080549393458</v>
      </c>
      <c r="O649">
        <v>12.313234661054629</v>
      </c>
      <c r="P649">
        <v>2.818890671870844</v>
      </c>
      <c r="Q649">
        <v>-1.2210856251569151</v>
      </c>
      <c r="R649">
        <v>14.800651047015821</v>
      </c>
      <c r="S649">
        <v>9.3349774574922773</v>
      </c>
      <c r="T649">
        <v>2.9410340867804359</v>
      </c>
      <c r="U649">
        <v>-2.7811548992179969</v>
      </c>
      <c r="V649">
        <v>-6.674033915152167</v>
      </c>
      <c r="W649">
        <v>0.1307521794229993</v>
      </c>
      <c r="X649">
        <v>7.1650997915431391</v>
      </c>
      <c r="Y649">
        <v>0.99689663220425828</v>
      </c>
      <c r="Z649">
        <v>5.7456767155698474</v>
      </c>
      <c r="AA649">
        <v>0.50588432411995399</v>
      </c>
      <c r="AB649">
        <v>6.0656633690286954</v>
      </c>
      <c r="AC649">
        <v>-0.95580316141558042</v>
      </c>
      <c r="AD649">
        <v>0.3671928495012855</v>
      </c>
      <c r="AE649">
        <v>1.457724209374911</v>
      </c>
      <c r="AF649">
        <v>5.5906890113499363</v>
      </c>
      <c r="AG649">
        <v>1.7705273812335329</v>
      </c>
      <c r="AH649">
        <v>3.8838753624621751</v>
      </c>
      <c r="AI649">
        <v>4.4978910225832447</v>
      </c>
      <c r="AJ649">
        <v>2.66113176249132</v>
      </c>
      <c r="AK649">
        <v>2.7795516492367112</v>
      </c>
      <c r="AL649">
        <v>4.7251157020040457</v>
      </c>
      <c r="AM649">
        <v>6.3937871140258729</v>
      </c>
      <c r="AN649">
        <v>12.06030646073701</v>
      </c>
      <c r="AO649">
        <v>4.9272960241884656</v>
      </c>
      <c r="AP649">
        <v>6.5537584553633899</v>
      </c>
      <c r="AQ649">
        <v>2.8317633959727968</v>
      </c>
      <c r="AR649">
        <v>4.2611944633749399</v>
      </c>
      <c r="AS649">
        <v>1.474699835394699</v>
      </c>
      <c r="AT649">
        <v>3.0739881310610779</v>
      </c>
      <c r="AU649">
        <v>4.7133924301387076</v>
      </c>
      <c r="AV649">
        <v>4.209971119217859</v>
      </c>
      <c r="AW649">
        <v>7.4916704966545566E-3</v>
      </c>
    </row>
    <row r="650" spans="1:49" x14ac:dyDescent="0.25">
      <c r="A650" s="1">
        <v>43313</v>
      </c>
      <c r="B650">
        <v>2012</v>
      </c>
      <c r="C650">
        <v>840</v>
      </c>
      <c r="D650">
        <v>1.3383752207958071</v>
      </c>
      <c r="E650">
        <v>-2.8779277386291819</v>
      </c>
      <c r="F650">
        <v>1.0186637092042481</v>
      </c>
      <c r="G650">
        <v>-5.2383871682391447</v>
      </c>
      <c r="H650">
        <v>-11.074790536881141</v>
      </c>
      <c r="I650">
        <v>-0.49004145823778877</v>
      </c>
      <c r="J650">
        <v>-12.388803265386491</v>
      </c>
      <c r="K650">
        <v>-7.4827410914179771</v>
      </c>
      <c r="L650">
        <v>-9.9809424162628506</v>
      </c>
      <c r="M650">
        <v>-0.26625345306897641</v>
      </c>
      <c r="N650">
        <v>-7.1116508569782351</v>
      </c>
      <c r="O650">
        <v>0.38199529401392601</v>
      </c>
      <c r="P650">
        <v>-7.4195761886807539</v>
      </c>
      <c r="Q650">
        <v>-4.7662892706617166</v>
      </c>
      <c r="R650">
        <v>-24.5921425409684</v>
      </c>
      <c r="S650">
        <v>-4.3072204017926889</v>
      </c>
      <c r="T650">
        <v>-0.66531721446122516</v>
      </c>
      <c r="U650">
        <v>1.703496451839803</v>
      </c>
      <c r="V650">
        <v>-29.895030269484931</v>
      </c>
      <c r="W650">
        <v>3.8148806891807219</v>
      </c>
      <c r="X650">
        <v>-0.59159265321044874</v>
      </c>
      <c r="Y650">
        <v>-0.99617543406290698</v>
      </c>
      <c r="Z650">
        <v>-8.4986651360883236</v>
      </c>
      <c r="AA650">
        <v>-3.0095602706549212</v>
      </c>
      <c r="AB650">
        <v>-2.631695818642954</v>
      </c>
      <c r="AC650">
        <v>0.6294142016310289</v>
      </c>
      <c r="AD650">
        <v>-11.117621976346481</v>
      </c>
      <c r="AE650">
        <v>-2.0324114190207849</v>
      </c>
      <c r="AF650">
        <v>-3.340911414461567</v>
      </c>
      <c r="AG650">
        <v>1.325686032808338</v>
      </c>
      <c r="AH650">
        <v>-10.60955531407259</v>
      </c>
      <c r="AI650">
        <v>-7.0710170041857427</v>
      </c>
      <c r="AJ650">
        <v>2.4984760456344008</v>
      </c>
      <c r="AK650">
        <v>-5.8881482153494868</v>
      </c>
      <c r="AL650">
        <v>-3.1341474754835841</v>
      </c>
      <c r="AM650">
        <v>-0.73656003148464544</v>
      </c>
      <c r="AN650">
        <v>-0.43930739625721582</v>
      </c>
      <c r="AO650">
        <v>-4.2135914103923362</v>
      </c>
      <c r="AP650">
        <v>-3.304015994048537</v>
      </c>
      <c r="AQ650">
        <v>-2.962453467587201</v>
      </c>
      <c r="AR650">
        <v>-3.1784834731819922</v>
      </c>
      <c r="AS650">
        <v>-5.3578409865397418</v>
      </c>
      <c r="AT650">
        <v>-2.6266439688316212</v>
      </c>
      <c r="AU650">
        <v>1.8603064739616699</v>
      </c>
      <c r="AV650">
        <v>2.0561241936550618</v>
      </c>
      <c r="AW650">
        <v>-1.0424413261738709E-2</v>
      </c>
    </row>
    <row r="651" spans="1:49" x14ac:dyDescent="0.25">
      <c r="A651" s="1">
        <v>43344</v>
      </c>
      <c r="B651">
        <v>2012</v>
      </c>
      <c r="C651">
        <v>840</v>
      </c>
      <c r="D651">
        <v>-9.3008722744937433</v>
      </c>
      <c r="E651">
        <v>1.142537877955929</v>
      </c>
      <c r="F651">
        <v>2.12051834236473</v>
      </c>
      <c r="G651">
        <v>-3.4671668887378049</v>
      </c>
      <c r="H651">
        <v>-2.929214218264764</v>
      </c>
      <c r="I651">
        <v>-2.5997209960436858</v>
      </c>
      <c r="J651">
        <v>5.9406876571113321</v>
      </c>
      <c r="K651">
        <v>-5.9603010104657077</v>
      </c>
      <c r="L651">
        <v>1.931820328014711</v>
      </c>
      <c r="M651">
        <v>-10.0383883432337</v>
      </c>
      <c r="N651">
        <v>-1.4943174156196619</v>
      </c>
      <c r="O651">
        <v>-1.5428788677809391</v>
      </c>
      <c r="P651">
        <v>1.1206180013698219</v>
      </c>
      <c r="Q651">
        <v>2.0080715169914281</v>
      </c>
      <c r="R651">
        <v>3.269277981109453</v>
      </c>
      <c r="S651">
        <v>0.56964524869962396</v>
      </c>
      <c r="T651">
        <v>-3.0677847050171398</v>
      </c>
      <c r="U651">
        <v>-7.3058148841207764</v>
      </c>
      <c r="V651">
        <v>19.436983059882419</v>
      </c>
      <c r="W651">
        <v>-2.953772930572796</v>
      </c>
      <c r="X651">
        <v>-0.92334591920325559</v>
      </c>
      <c r="Y651">
        <v>2.1255115109485079</v>
      </c>
      <c r="Z651">
        <v>2.0385065036092169</v>
      </c>
      <c r="AA651">
        <v>-4.491244844350339</v>
      </c>
      <c r="AB651">
        <v>1.933216864378418</v>
      </c>
      <c r="AC651">
        <v>-0.58187854153542995</v>
      </c>
      <c r="AD651">
        <v>-9.1626496268478963</v>
      </c>
      <c r="AE651">
        <v>5.7509549406435712</v>
      </c>
      <c r="AF651">
        <v>-3.9956559571136312</v>
      </c>
      <c r="AG651">
        <v>-1.5627577003037409</v>
      </c>
      <c r="AH651">
        <v>1.385554119277566</v>
      </c>
      <c r="AI651">
        <v>-1.04204906949803</v>
      </c>
      <c r="AJ651">
        <v>-0.16627365692136739</v>
      </c>
      <c r="AK651">
        <v>-3.5764373801143718</v>
      </c>
      <c r="AL651">
        <v>-4.4210716090882674</v>
      </c>
      <c r="AM651">
        <v>-4.6095505218237021</v>
      </c>
      <c r="AN651">
        <v>-2.0681974052678802</v>
      </c>
      <c r="AO651">
        <v>-2.6959110228556789</v>
      </c>
      <c r="AP651">
        <v>-0.72351459619213188</v>
      </c>
      <c r="AQ651">
        <v>-2.3271363161126102</v>
      </c>
      <c r="AR651">
        <v>0.2348202036251745</v>
      </c>
      <c r="AS651">
        <v>0.72371525717191965</v>
      </c>
      <c r="AT651">
        <v>-1.04398183715555</v>
      </c>
      <c r="AU651">
        <v>-3.0044424417566722</v>
      </c>
      <c r="AV651">
        <v>-0.55992107575952854</v>
      </c>
      <c r="AW651">
        <v>-8.6629340987695036E-3</v>
      </c>
    </row>
    <row r="652" spans="1:49" x14ac:dyDescent="0.25">
      <c r="A652" s="1">
        <v>43374</v>
      </c>
      <c r="B652">
        <v>2012</v>
      </c>
      <c r="C652">
        <v>840</v>
      </c>
      <c r="D652">
        <v>6.5990387326331224E-2</v>
      </c>
      <c r="E652">
        <v>-7.5856592655334287</v>
      </c>
      <c r="F652">
        <v>-6.2416264943150113</v>
      </c>
      <c r="G652">
        <v>8.09763203298135</v>
      </c>
      <c r="H652">
        <v>-9.9224132948901751</v>
      </c>
      <c r="I652">
        <v>-5.3452840853078332</v>
      </c>
      <c r="J652">
        <v>19.177143579198241</v>
      </c>
      <c r="K652">
        <v>-13.51743741258003</v>
      </c>
      <c r="L652">
        <v>-7.3191966354814184</v>
      </c>
      <c r="M652">
        <v>-5.9524166297421743</v>
      </c>
      <c r="N652">
        <v>-5.8940768290293724</v>
      </c>
      <c r="O652">
        <v>8.5855954316774294</v>
      </c>
      <c r="P652">
        <v>0.38098233350840621</v>
      </c>
      <c r="Q652">
        <v>-13.347290660996711</v>
      </c>
      <c r="R652">
        <v>-0.79708955138139137</v>
      </c>
      <c r="S652">
        <v>-16.474192913863948</v>
      </c>
      <c r="T652">
        <v>-2.9410998683544909</v>
      </c>
      <c r="U652">
        <v>-4.800799621875762</v>
      </c>
      <c r="V652">
        <v>-1.252308422413595</v>
      </c>
      <c r="W652">
        <v>-7.2138392455175833</v>
      </c>
      <c r="X652">
        <v>-2.8795479567446209</v>
      </c>
      <c r="Y652">
        <v>-7.446133593796878</v>
      </c>
      <c r="Z652">
        <v>-5.2653278266503794</v>
      </c>
      <c r="AA652">
        <v>-7.1151922670954377</v>
      </c>
      <c r="AB652">
        <v>-8.9669090349637877</v>
      </c>
      <c r="AC652">
        <v>-13.409493511186531</v>
      </c>
      <c r="AD652">
        <v>-7.1485446375356032</v>
      </c>
      <c r="AE652">
        <v>-6.7834240350724713</v>
      </c>
      <c r="AF652">
        <v>-8.8086878276958167</v>
      </c>
      <c r="AG652">
        <v>-8.484978122340781</v>
      </c>
      <c r="AH652">
        <v>-8.3806609643214074</v>
      </c>
      <c r="AI652">
        <v>-5.7159838995266448</v>
      </c>
      <c r="AJ652">
        <v>-0.17743858228078671</v>
      </c>
      <c r="AK652">
        <v>-10.717552134782879</v>
      </c>
      <c r="AL652">
        <v>-6.7546904249176309</v>
      </c>
      <c r="AM652">
        <v>-8.78828715852109</v>
      </c>
      <c r="AN652">
        <v>-8.99629529401067</v>
      </c>
      <c r="AO652">
        <v>-7.4378274886907514</v>
      </c>
      <c r="AP652">
        <v>-6.8085920749732303</v>
      </c>
      <c r="AQ652">
        <v>-6.5604011108069793</v>
      </c>
      <c r="AR652">
        <v>-8.3723303448318358</v>
      </c>
      <c r="AS652">
        <v>-5.7249358007219309</v>
      </c>
      <c r="AT652">
        <v>-6.7353982113684152</v>
      </c>
      <c r="AU652">
        <v>-4.9683544496144654</v>
      </c>
      <c r="AV652">
        <v>-5.9172934338069023</v>
      </c>
      <c r="AW652">
        <v>1.298621443033432E-2</v>
      </c>
    </row>
    <row r="653" spans="1:49" x14ac:dyDescent="0.25">
      <c r="A653" s="1">
        <v>43405</v>
      </c>
      <c r="B653">
        <v>2012</v>
      </c>
      <c r="C653">
        <v>840</v>
      </c>
      <c r="D653">
        <v>6.4354335627394574</v>
      </c>
      <c r="E653">
        <v>4.478619313699439</v>
      </c>
      <c r="F653">
        <v>1.1519756938443979</v>
      </c>
      <c r="G653">
        <v>0.1930503036057685</v>
      </c>
      <c r="H653">
        <v>10.40321924165837</v>
      </c>
      <c r="I653">
        <v>0.43899439001098273</v>
      </c>
      <c r="J653">
        <v>-0.52308102284452929</v>
      </c>
      <c r="K653">
        <v>11.36417722662833</v>
      </c>
      <c r="L653">
        <v>4.8502395771813367</v>
      </c>
      <c r="M653">
        <v>12.001641416056881</v>
      </c>
      <c r="N653">
        <v>-3.9902883947834811</v>
      </c>
      <c r="O653">
        <v>3.4604590078983981</v>
      </c>
      <c r="P653">
        <v>-2.180624572276213</v>
      </c>
      <c r="Q653">
        <v>-0.3571100159917906</v>
      </c>
      <c r="R653">
        <v>7.1691746605788476</v>
      </c>
      <c r="S653">
        <v>-3.3840755881318518</v>
      </c>
      <c r="T653">
        <v>11.892070233822791</v>
      </c>
      <c r="U653">
        <v>-1.302106729574082</v>
      </c>
      <c r="V653">
        <v>14.80357911720418</v>
      </c>
      <c r="W653">
        <v>5.2949614857411786</v>
      </c>
      <c r="X653">
        <v>1.7031460260504621</v>
      </c>
      <c r="Y653">
        <v>1.8672253022738341</v>
      </c>
      <c r="Z653">
        <v>-2.8536769745741259</v>
      </c>
      <c r="AA653">
        <v>-4.3558179217279118</v>
      </c>
      <c r="AB653">
        <v>7.6755590904542537E-2</v>
      </c>
      <c r="AC653">
        <v>4.8751100228637378</v>
      </c>
      <c r="AD653">
        <v>-1.920692512004107</v>
      </c>
      <c r="AE653">
        <v>-3.786999234456756</v>
      </c>
      <c r="AF653">
        <v>-1.7324673324257469</v>
      </c>
      <c r="AG653">
        <v>-3.6318178106240269</v>
      </c>
      <c r="AH653">
        <v>2.2817303066479329</v>
      </c>
      <c r="AI653">
        <v>3.3795217181171511</v>
      </c>
      <c r="AJ653">
        <v>4.3031709564261611</v>
      </c>
      <c r="AK653">
        <v>3.6006960014637102</v>
      </c>
      <c r="AL653">
        <v>4.3193133116021354</v>
      </c>
      <c r="AM653">
        <v>4.9737357414247452</v>
      </c>
      <c r="AN653">
        <v>9.2334005343421168</v>
      </c>
      <c r="AO653">
        <v>-0.6106137509934384</v>
      </c>
      <c r="AP653">
        <v>3.5561114405574301</v>
      </c>
      <c r="AQ653">
        <v>2.0969198382198679</v>
      </c>
      <c r="AR653">
        <v>-0.31897116094145028</v>
      </c>
      <c r="AS653">
        <v>-0.22026890029733789</v>
      </c>
      <c r="AT653">
        <v>1.807703612803802</v>
      </c>
      <c r="AU653">
        <v>6.0052566471792579</v>
      </c>
      <c r="AV653">
        <v>3.4407450911252639</v>
      </c>
      <c r="AW653">
        <v>1.6609200249526609E-2</v>
      </c>
    </row>
    <row r="654" spans="1:49" x14ac:dyDescent="0.25">
      <c r="A654" s="1">
        <v>43435</v>
      </c>
      <c r="B654">
        <v>2012</v>
      </c>
      <c r="C654">
        <v>840</v>
      </c>
      <c r="D654">
        <v>1.4983599422995879</v>
      </c>
      <c r="E654">
        <v>-0.91933994061067503</v>
      </c>
      <c r="F654">
        <v>-2.9066167128922071</v>
      </c>
      <c r="G654">
        <v>-6.1369174809571492</v>
      </c>
      <c r="H654">
        <v>-0.69179679976963948</v>
      </c>
      <c r="I654">
        <v>1.594010964298342</v>
      </c>
      <c r="J654">
        <v>-1.7380437245939631</v>
      </c>
      <c r="K654">
        <v>-7.4918432574401557</v>
      </c>
      <c r="L654">
        <v>-3.5670998057566239</v>
      </c>
      <c r="M654">
        <v>-0.16274790494900099</v>
      </c>
      <c r="N654">
        <v>-11.649256567739521</v>
      </c>
      <c r="O654">
        <v>-1.0027757747553929</v>
      </c>
      <c r="P654">
        <v>1.456241570667971</v>
      </c>
      <c r="Q654">
        <v>-3.7455402914871478</v>
      </c>
      <c r="R654">
        <v>-4.7981894346372229</v>
      </c>
      <c r="S654">
        <v>3.2683056810426381</v>
      </c>
      <c r="T654">
        <v>2.1112396008708072</v>
      </c>
      <c r="U654">
        <v>-1.079359980080596</v>
      </c>
      <c r="V654">
        <v>-5.1710263941073364</v>
      </c>
      <c r="W654">
        <v>-1.8434041640565391</v>
      </c>
      <c r="X654">
        <v>-5.4649849712200442</v>
      </c>
      <c r="Y654">
        <v>-6.6968480141379914</v>
      </c>
      <c r="Z654">
        <v>-11.68566874921877</v>
      </c>
      <c r="AA654">
        <v>-5.042360649509769</v>
      </c>
      <c r="AB654">
        <v>-3.2905919117312892</v>
      </c>
      <c r="AC654">
        <v>-1.5788138609324931</v>
      </c>
      <c r="AD654">
        <v>-5.3071725220294912</v>
      </c>
      <c r="AE654">
        <v>-6.2324268680451933</v>
      </c>
      <c r="AF654">
        <v>-1.950445990867566</v>
      </c>
      <c r="AG654">
        <v>-0.74661797464208313</v>
      </c>
      <c r="AH654">
        <v>-3.475378986262601</v>
      </c>
      <c r="AI654">
        <v>-3.747360438733605</v>
      </c>
      <c r="AJ654">
        <v>-16.529803839597751</v>
      </c>
      <c r="AK654">
        <v>-9.327284401922654</v>
      </c>
      <c r="AL654">
        <v>-6.1612426526901798</v>
      </c>
      <c r="AM654">
        <v>-3.3324456513727059</v>
      </c>
      <c r="AN654">
        <v>0.13331371301246181</v>
      </c>
      <c r="AO654">
        <v>-5.8001857800140559</v>
      </c>
      <c r="AP654">
        <v>-3.0191844553612008</v>
      </c>
      <c r="AQ654">
        <v>-3.2118428275755839</v>
      </c>
      <c r="AR654">
        <v>-4.5368279095021062</v>
      </c>
      <c r="AS654">
        <v>-3.8217952660568599</v>
      </c>
      <c r="AT654">
        <v>-8.3340446973392712</v>
      </c>
      <c r="AU654">
        <v>-12.79873255931431</v>
      </c>
      <c r="AV654">
        <v>-9.0529555265193231</v>
      </c>
      <c r="AW654">
        <v>1.592967231599518E-3</v>
      </c>
    </row>
    <row r="655" spans="1:49" x14ac:dyDescent="0.25">
      <c r="A655" s="1">
        <v>43466</v>
      </c>
      <c r="B655">
        <v>2012</v>
      </c>
      <c r="C655">
        <v>840</v>
      </c>
      <c r="D655">
        <v>8.9252647783018002</v>
      </c>
      <c r="E655">
        <v>6.0618853858354314</v>
      </c>
      <c r="F655">
        <v>10.004730076647149</v>
      </c>
      <c r="G655">
        <v>-0.37304126618282751</v>
      </c>
      <c r="H655">
        <v>12.582160495796041</v>
      </c>
      <c r="I655">
        <v>1.6313733526919669</v>
      </c>
      <c r="J655">
        <v>18.101605689550279</v>
      </c>
      <c r="K655">
        <v>13.61530438065923</v>
      </c>
      <c r="L655">
        <v>12.620447978969841</v>
      </c>
      <c r="M655">
        <v>-1.6831300319806619</v>
      </c>
      <c r="N655">
        <v>16.703373743727639</v>
      </c>
      <c r="O655">
        <v>3.9740852587604181</v>
      </c>
      <c r="P655">
        <v>7.9468301174127731</v>
      </c>
      <c r="Q655">
        <v>13.81627692026624</v>
      </c>
      <c r="R655">
        <v>20.061657605303299</v>
      </c>
      <c r="S655">
        <v>10.0735645694882</v>
      </c>
      <c r="T655">
        <v>8.6981796650098318</v>
      </c>
      <c r="U655">
        <v>10.8725214545629</v>
      </c>
      <c r="V655">
        <v>18.29025534009434</v>
      </c>
      <c r="W655">
        <v>6.086375304038194</v>
      </c>
      <c r="X655">
        <v>6.4556328927929618</v>
      </c>
      <c r="Y655">
        <v>6.3808818037827342</v>
      </c>
      <c r="Z655">
        <v>9.203087250106968</v>
      </c>
      <c r="AA655">
        <v>5.4643630006692812</v>
      </c>
      <c r="AB655">
        <v>6.022749922314552</v>
      </c>
      <c r="AC655">
        <v>10.61470044072874</v>
      </c>
      <c r="AD655">
        <v>5.8424867091489094</v>
      </c>
      <c r="AE655">
        <v>6.7169710087826804</v>
      </c>
      <c r="AF655">
        <v>5.2671613463989084</v>
      </c>
      <c r="AG655">
        <v>8.552821967687807</v>
      </c>
      <c r="AH655">
        <v>8.9800105324378432</v>
      </c>
      <c r="AI655">
        <v>6.9134646699673397</v>
      </c>
      <c r="AJ655">
        <v>-10.109844198170061</v>
      </c>
      <c r="AK655">
        <v>10.16797253552193</v>
      </c>
      <c r="AL655">
        <v>7.5405901163011713</v>
      </c>
      <c r="AM655">
        <v>3.7105215393578921</v>
      </c>
      <c r="AN655">
        <v>5.5894349409791433</v>
      </c>
      <c r="AO655">
        <v>6.9882290899440758</v>
      </c>
      <c r="AP655">
        <v>6.8453535433399493</v>
      </c>
      <c r="AQ655">
        <v>7.4912324241362072</v>
      </c>
      <c r="AR655">
        <v>6.1391536238815334</v>
      </c>
      <c r="AS655">
        <v>7.3720196123532764</v>
      </c>
      <c r="AT655">
        <v>13.409353131293191</v>
      </c>
      <c r="AU655">
        <v>12.39180706052985</v>
      </c>
      <c r="AV655">
        <v>8.5130283611040358</v>
      </c>
      <c r="AW655">
        <v>4.5252874748260563E-3</v>
      </c>
    </row>
    <row r="656" spans="1:49" x14ac:dyDescent="0.25">
      <c r="A656" s="1">
        <v>43497</v>
      </c>
      <c r="B656">
        <v>2012</v>
      </c>
      <c r="C656">
        <v>840</v>
      </c>
      <c r="D656">
        <v>-2.448865833313119</v>
      </c>
      <c r="E656">
        <v>8.2878702078192923E-2</v>
      </c>
      <c r="F656">
        <v>-0.1214218100506925</v>
      </c>
      <c r="G656">
        <v>10.480552398648159</v>
      </c>
      <c r="H656">
        <v>-5.0588978291875026</v>
      </c>
      <c r="I656">
        <v>2.1600765021940531</v>
      </c>
      <c r="J656">
        <v>-4.158619247735496</v>
      </c>
      <c r="K656">
        <v>4.104775789616677</v>
      </c>
      <c r="L656">
        <v>-2.530936073880008</v>
      </c>
      <c r="M656">
        <v>0.33899849933676229</v>
      </c>
      <c r="N656">
        <v>-4.4254174295819464</v>
      </c>
      <c r="O656">
        <v>-4.7085826011430072</v>
      </c>
      <c r="P656">
        <v>2.309718420216722</v>
      </c>
      <c r="Q656">
        <v>5.9708878968129264</v>
      </c>
      <c r="R656">
        <v>-10.320710383536669</v>
      </c>
      <c r="S656">
        <v>-3.8717233856158439</v>
      </c>
      <c r="T656">
        <v>-2.9196028354978369</v>
      </c>
      <c r="U656">
        <v>5.1498516682168649</v>
      </c>
      <c r="V656">
        <v>-3.1923356826717759</v>
      </c>
      <c r="W656">
        <v>4.3573983494472168</v>
      </c>
      <c r="X656">
        <v>4.5286938278600752</v>
      </c>
      <c r="Y656">
        <v>0.28093638846877772</v>
      </c>
      <c r="Z656">
        <v>3.0856177188258949</v>
      </c>
      <c r="AA656">
        <v>6.1579850766052324</v>
      </c>
      <c r="AB656">
        <v>1.9946395306654321</v>
      </c>
      <c r="AC656">
        <v>-1.5680354596231629</v>
      </c>
      <c r="AD656">
        <v>6.0649995163422954</v>
      </c>
      <c r="AE656">
        <v>2.7812947981562748</v>
      </c>
      <c r="AF656">
        <v>3.418630659397826</v>
      </c>
      <c r="AG656">
        <v>1.714295447383374</v>
      </c>
      <c r="AH656">
        <v>3.7499718818279071</v>
      </c>
      <c r="AI656">
        <v>2.3849228526480859</v>
      </c>
      <c r="AJ656">
        <v>13.097559185489381</v>
      </c>
      <c r="AK656">
        <v>2.8798104422635089</v>
      </c>
      <c r="AL656">
        <v>5.0886123008542006</v>
      </c>
      <c r="AM656">
        <v>6.1668187699023269</v>
      </c>
      <c r="AN656">
        <v>-3.3393119524306352</v>
      </c>
      <c r="AO656">
        <v>2.0586231324902999</v>
      </c>
      <c r="AP656">
        <v>0.71122324936090386</v>
      </c>
      <c r="AQ656">
        <v>3.6927065757763389</v>
      </c>
      <c r="AR656">
        <v>4.4699902576419426</v>
      </c>
      <c r="AS656">
        <v>3.733883224490842</v>
      </c>
      <c r="AT656">
        <v>3.1404557354737461</v>
      </c>
      <c r="AU656">
        <v>-0.4692990245526274</v>
      </c>
      <c r="AV656">
        <v>3.671235189643252</v>
      </c>
      <c r="AW656">
        <v>4.9207908790307453E-3</v>
      </c>
    </row>
    <row r="657" spans="1:49" x14ac:dyDescent="0.25">
      <c r="A657" s="1">
        <v>43525</v>
      </c>
      <c r="B657">
        <v>2012</v>
      </c>
      <c r="C657">
        <v>840</v>
      </c>
      <c r="D657">
        <v>0.49649993372820062</v>
      </c>
      <c r="E657">
        <v>-1.097766550955892</v>
      </c>
      <c r="F657">
        <v>-3.277869024039493</v>
      </c>
      <c r="G657">
        <v>-3.4110843001730169</v>
      </c>
      <c r="H657">
        <v>-3.3262030214769478</v>
      </c>
      <c r="I657">
        <v>-4.5085147226705313</v>
      </c>
      <c r="J657">
        <v>-5.5064984641749692</v>
      </c>
      <c r="K657">
        <v>2.5591821570555058</v>
      </c>
      <c r="L657">
        <v>-6.0181418375721769</v>
      </c>
      <c r="M657">
        <v>7.3574406237028711</v>
      </c>
      <c r="N657">
        <v>-3.8970780484300032</v>
      </c>
      <c r="O657">
        <v>-3.7729160312284682</v>
      </c>
      <c r="P657">
        <v>-0.64858279961667042</v>
      </c>
      <c r="Q657">
        <v>2.3226823287848748</v>
      </c>
      <c r="R657">
        <v>-10.07074922267908</v>
      </c>
      <c r="S657">
        <v>-1.412907641296157</v>
      </c>
      <c r="T657">
        <v>-2.9554302482778572</v>
      </c>
      <c r="U657">
        <v>-1.6932367493504239</v>
      </c>
      <c r="V657">
        <v>-16.262381589910081</v>
      </c>
      <c r="W657">
        <v>4.3454551855462764</v>
      </c>
      <c r="X657">
        <v>0.8568352327729567</v>
      </c>
      <c r="Y657">
        <v>-1.0121004507231639</v>
      </c>
      <c r="Z657">
        <v>-4.6901089132094453</v>
      </c>
      <c r="AA657">
        <v>-1.4979413001349311</v>
      </c>
      <c r="AB657">
        <v>-1.3457957894480681</v>
      </c>
      <c r="AC657">
        <v>-4.7180624112000746</v>
      </c>
      <c r="AD657">
        <v>-0.70088395599127162</v>
      </c>
      <c r="AE657">
        <v>-3.4284776275462669</v>
      </c>
      <c r="AF657">
        <v>7.8489635175826855E-2</v>
      </c>
      <c r="AG657">
        <v>-2.9820950450053512</v>
      </c>
      <c r="AH657">
        <v>0.27990658055661027</v>
      </c>
      <c r="AI657">
        <v>-3.3104964803810422</v>
      </c>
      <c r="AJ657">
        <v>3.375755064823482</v>
      </c>
      <c r="AK657">
        <v>1.3830860218798651</v>
      </c>
      <c r="AL657">
        <v>-0.61326833616049958</v>
      </c>
      <c r="AM657">
        <v>1.644402259985789</v>
      </c>
      <c r="AN657">
        <v>-3.7447099563118869</v>
      </c>
      <c r="AO657">
        <v>-3.1537202043818162</v>
      </c>
      <c r="AP657">
        <v>-4.6517102093386669</v>
      </c>
      <c r="AQ657">
        <v>-1.1853844245570011</v>
      </c>
      <c r="AR657">
        <v>-1.2468584213660041</v>
      </c>
      <c r="AS657">
        <v>-0.68613154305925406</v>
      </c>
      <c r="AT657">
        <v>-2.3151495451275932</v>
      </c>
      <c r="AU657">
        <v>-2.7044025116965238</v>
      </c>
      <c r="AV657">
        <v>9.00347431644688E-2</v>
      </c>
      <c r="AW657">
        <v>-1.5237981227979151E-2</v>
      </c>
    </row>
    <row r="658" spans="1:49" x14ac:dyDescent="0.25">
      <c r="A658" s="1">
        <v>43556</v>
      </c>
      <c r="B658">
        <v>2012</v>
      </c>
      <c r="C658">
        <v>840</v>
      </c>
      <c r="D658">
        <v>3.150352716663241</v>
      </c>
      <c r="E658">
        <v>8.057537215098364</v>
      </c>
      <c r="F658">
        <v>3.7069584319993969</v>
      </c>
      <c r="G658">
        <v>8.4647959779982749</v>
      </c>
      <c r="H658">
        <v>9.8425413929079433</v>
      </c>
      <c r="I658">
        <v>0.60914693590308211</v>
      </c>
      <c r="J658">
        <v>0.87591608548400757</v>
      </c>
      <c r="K658">
        <v>5.7616975666963564</v>
      </c>
      <c r="L658">
        <v>-0.2502023423516464</v>
      </c>
      <c r="M658">
        <v>2.2049393671466739</v>
      </c>
      <c r="N658">
        <v>-2.0162367276445048</v>
      </c>
      <c r="O658">
        <v>6.9964803207084314</v>
      </c>
      <c r="P658">
        <v>1.262078944381728</v>
      </c>
      <c r="Q658">
        <v>-0.81529902638304286</v>
      </c>
      <c r="R658">
        <v>-6.3624345942531306</v>
      </c>
      <c r="S658">
        <v>6.9668127876830974</v>
      </c>
      <c r="T658">
        <v>0.83187911995417085</v>
      </c>
      <c r="U658">
        <v>11.830709689143079</v>
      </c>
      <c r="V658">
        <v>-2.077843834114856</v>
      </c>
      <c r="W658">
        <v>2.3228173289742582</v>
      </c>
      <c r="X658">
        <v>3.6139885664199012</v>
      </c>
      <c r="Y658">
        <v>3.0476430329735349</v>
      </c>
      <c r="Z658">
        <v>8.288239328415159</v>
      </c>
      <c r="AA658">
        <v>8.2562275198748925</v>
      </c>
      <c r="AB658">
        <v>7.8159727455367154</v>
      </c>
      <c r="AC658">
        <v>2.0468684099824048</v>
      </c>
      <c r="AD658">
        <v>7.9746150365535673</v>
      </c>
      <c r="AE658">
        <v>3.7546679545674699</v>
      </c>
      <c r="AF658">
        <v>3.3643020196368001</v>
      </c>
      <c r="AG658">
        <v>1.625833855026104</v>
      </c>
      <c r="AH658">
        <v>3.8563119709510429</v>
      </c>
      <c r="AI658">
        <v>6.1270993721503242</v>
      </c>
      <c r="AJ658">
        <v>6.8984197475162823</v>
      </c>
      <c r="AK658">
        <v>5.2804522002974918</v>
      </c>
      <c r="AL658">
        <v>7.6657052700496386</v>
      </c>
      <c r="AM658">
        <v>1.326332545049858</v>
      </c>
      <c r="AN658">
        <v>3.001642216381462</v>
      </c>
      <c r="AO658">
        <v>8.7222791564210755</v>
      </c>
      <c r="AP658">
        <v>0.44678572462883981</v>
      </c>
      <c r="AQ658">
        <v>2.8595650150060159</v>
      </c>
      <c r="AR658">
        <v>6.4725761903714494</v>
      </c>
      <c r="AS658">
        <v>3.9300688363153702</v>
      </c>
      <c r="AT658">
        <v>4.7948230398376257</v>
      </c>
      <c r="AU658">
        <v>4.6794631991313294</v>
      </c>
      <c r="AV658">
        <v>5.7175552515701389</v>
      </c>
      <c r="AW658">
        <v>1.8360882058144901E-2</v>
      </c>
    </row>
    <row r="659" spans="1:49" x14ac:dyDescent="0.25">
      <c r="A659" s="1">
        <v>43586</v>
      </c>
      <c r="B659">
        <v>2012</v>
      </c>
      <c r="C659">
        <v>840</v>
      </c>
      <c r="D659">
        <v>-0.21234770554648949</v>
      </c>
      <c r="E659">
        <v>-9.7085668005804315</v>
      </c>
      <c r="F659">
        <v>-3.1234422613130142</v>
      </c>
      <c r="G659">
        <v>0.1410856190938059</v>
      </c>
      <c r="H659">
        <v>-8.0252024767850862</v>
      </c>
      <c r="I659">
        <v>-1.6934355943152619</v>
      </c>
      <c r="J659">
        <v>0.70116119805978538</v>
      </c>
      <c r="K659">
        <v>-17.907017145362939</v>
      </c>
      <c r="L659">
        <v>-9.3659145789970708</v>
      </c>
      <c r="M659">
        <v>-0.79551583270027759</v>
      </c>
      <c r="N659">
        <v>-8.7588463144555035</v>
      </c>
      <c r="O659">
        <v>-6.3042191518880584</v>
      </c>
      <c r="P659">
        <v>-7.3525314375912583</v>
      </c>
      <c r="Q659">
        <v>-10.137122513060779</v>
      </c>
      <c r="R659">
        <v>11.909274920611001</v>
      </c>
      <c r="S659">
        <v>-7.9963657011704603</v>
      </c>
      <c r="T659">
        <v>-1.3131550475620539</v>
      </c>
      <c r="U659">
        <v>-5.571503429391389</v>
      </c>
      <c r="V659">
        <v>-1.6401521852178911</v>
      </c>
      <c r="W659">
        <v>-2.926858729118631</v>
      </c>
      <c r="X659">
        <v>-1.1384008315764469</v>
      </c>
      <c r="Y659">
        <v>-4.9337210425861482</v>
      </c>
      <c r="Z659">
        <v>-11.520484510589471</v>
      </c>
      <c r="AA659">
        <v>-6.496046039665293</v>
      </c>
      <c r="AB659">
        <v>-10.23978350950345</v>
      </c>
      <c r="AC659">
        <v>-10.23766118062011</v>
      </c>
      <c r="AD659">
        <v>1.7266481990483971</v>
      </c>
      <c r="AE659">
        <v>-4.8757963104430146</v>
      </c>
      <c r="AF659">
        <v>-4.2049073862532094</v>
      </c>
      <c r="AG659">
        <v>-5.4823929435815373</v>
      </c>
      <c r="AH659">
        <v>-8.6877807829007772</v>
      </c>
      <c r="AI659">
        <v>-7.0149464059115267</v>
      </c>
      <c r="AJ659">
        <v>2.9421759243683181</v>
      </c>
      <c r="AK659">
        <v>-8.5861746789265503</v>
      </c>
      <c r="AL659">
        <v>-6.9784907840177883</v>
      </c>
      <c r="AM659">
        <v>-4.4978949016858953</v>
      </c>
      <c r="AN659">
        <v>-5.1370786028929967</v>
      </c>
      <c r="AO659">
        <v>-7.0541629536440498</v>
      </c>
      <c r="AP659">
        <v>-0.83466244949469415</v>
      </c>
      <c r="AQ659">
        <v>-0.28946899396840031</v>
      </c>
      <c r="AR659">
        <v>-6.6011599242147607</v>
      </c>
      <c r="AS659">
        <v>-6.9545672012274684</v>
      </c>
      <c r="AT659">
        <v>-4.9335482942969078</v>
      </c>
      <c r="AU659">
        <v>-11.00231395192753</v>
      </c>
      <c r="AV659">
        <v>-7.2835130405047304</v>
      </c>
      <c r="AW659">
        <v>-7.8442714858814044E-3</v>
      </c>
    </row>
    <row r="660" spans="1:49" x14ac:dyDescent="0.25">
      <c r="A660" s="1">
        <v>43617</v>
      </c>
      <c r="B660">
        <v>2012</v>
      </c>
      <c r="C660">
        <v>840</v>
      </c>
      <c r="D660">
        <v>3.808204509139768</v>
      </c>
      <c r="E660">
        <v>12.01267508508832</v>
      </c>
      <c r="F660">
        <v>11.28463649398568</v>
      </c>
      <c r="G660">
        <v>8.0329740981015973</v>
      </c>
      <c r="H660">
        <v>8.0017294003387196</v>
      </c>
      <c r="I660">
        <v>4.487460583750269</v>
      </c>
      <c r="J660">
        <v>7.8323980553709927</v>
      </c>
      <c r="K660">
        <v>12.05019056980534</v>
      </c>
      <c r="L660">
        <v>7.4476985206525024</v>
      </c>
      <c r="M660">
        <v>1.2673232732570709</v>
      </c>
      <c r="N660">
        <v>-9.2428724354102094</v>
      </c>
      <c r="O660">
        <v>2.5302872396520519</v>
      </c>
      <c r="P660">
        <v>6.8231070617929444</v>
      </c>
      <c r="Q660">
        <v>11.997314509903219</v>
      </c>
      <c r="R660">
        <v>28.61022036393031</v>
      </c>
      <c r="S660">
        <v>5.1281471212477392</v>
      </c>
      <c r="T660">
        <v>5.3550118156019844</v>
      </c>
      <c r="U660">
        <v>4.3882495996994786</v>
      </c>
      <c r="V660">
        <v>9.3235442024989013</v>
      </c>
      <c r="W660">
        <v>6.9583148107757786</v>
      </c>
      <c r="X660">
        <v>8.7004868380605735</v>
      </c>
      <c r="Y660">
        <v>5.3790561528322067</v>
      </c>
      <c r="Z660">
        <v>7.944760408303142</v>
      </c>
      <c r="AA660">
        <v>5.8802192765297523</v>
      </c>
      <c r="AB660">
        <v>11.316877851238649</v>
      </c>
      <c r="AC660">
        <v>10.55942804930188</v>
      </c>
      <c r="AD660">
        <v>8.3198671943260916</v>
      </c>
      <c r="AE660">
        <v>6.6385751136874394</v>
      </c>
      <c r="AF660">
        <v>5.8605136194855634</v>
      </c>
      <c r="AG660">
        <v>7.2883982696872804</v>
      </c>
      <c r="AH660">
        <v>11.629145494535861</v>
      </c>
      <c r="AI660">
        <v>6.54082358701078</v>
      </c>
      <c r="AJ660">
        <v>12.416381102244459</v>
      </c>
      <c r="AK660">
        <v>8.1180966290394849</v>
      </c>
      <c r="AL660">
        <v>8.205539492677417</v>
      </c>
      <c r="AM660">
        <v>7.3290646298908912</v>
      </c>
      <c r="AN660">
        <v>8.3496049585508167</v>
      </c>
      <c r="AO660">
        <v>9.0280579198034783</v>
      </c>
      <c r="AP660">
        <v>6.5615285442798044</v>
      </c>
      <c r="AQ660">
        <v>6.9600214383643388</v>
      </c>
      <c r="AR660">
        <v>10.257862348762631</v>
      </c>
      <c r="AS660">
        <v>6.6257851269861723</v>
      </c>
      <c r="AT660">
        <v>7.7916069381007702</v>
      </c>
      <c r="AU660">
        <v>5.8120754132653607</v>
      </c>
      <c r="AV660">
        <v>8.6926419601438987</v>
      </c>
      <c r="AW660">
        <v>1.7495341727939099E-2</v>
      </c>
    </row>
    <row r="661" spans="1:49" x14ac:dyDescent="0.25">
      <c r="A661" s="1">
        <v>43647</v>
      </c>
      <c r="B661">
        <v>2012</v>
      </c>
      <c r="C661">
        <v>840</v>
      </c>
      <c r="D661">
        <v>0.95361105091478215</v>
      </c>
      <c r="E661">
        <v>-0.63879888344393621</v>
      </c>
      <c r="F661">
        <v>-2.2562555230095649</v>
      </c>
      <c r="G661">
        <v>8.1403612172121775</v>
      </c>
      <c r="H661">
        <v>-2.4712718394400368</v>
      </c>
      <c r="I661">
        <v>-1.8144131570072439</v>
      </c>
      <c r="J661">
        <v>2.891886109515895</v>
      </c>
      <c r="K661">
        <v>1.779859718067867</v>
      </c>
      <c r="L661">
        <v>-4.6957761849511499</v>
      </c>
      <c r="M661">
        <v>-4.9295796517833343</v>
      </c>
      <c r="N661">
        <v>0.92332609852716629</v>
      </c>
      <c r="O661">
        <v>1.3294731116155309</v>
      </c>
      <c r="P661">
        <v>-5.5570182527489687</v>
      </c>
      <c r="Q661">
        <v>-1.5413261984821069</v>
      </c>
      <c r="R661">
        <v>-0.85155199538068382</v>
      </c>
      <c r="S661">
        <v>-3.5102579443013542</v>
      </c>
      <c r="T661">
        <v>4.6262244966249311</v>
      </c>
      <c r="U661">
        <v>-1.6619885510009591</v>
      </c>
      <c r="V661">
        <v>11.706625033508431</v>
      </c>
      <c r="W661">
        <v>4.3036831839667666</v>
      </c>
      <c r="X661">
        <v>-0.36652556310912132</v>
      </c>
      <c r="Y661">
        <v>0.4518626204280452</v>
      </c>
      <c r="Z661">
        <v>-0.47219616006232151</v>
      </c>
      <c r="AA661">
        <v>-1.2283586867275711</v>
      </c>
      <c r="AB661">
        <v>-4.3172091938254891</v>
      </c>
      <c r="AC661">
        <v>-5.8998143717989286</v>
      </c>
      <c r="AD661">
        <v>0.66432428375076125</v>
      </c>
      <c r="AE661">
        <v>-2.9264304211191638</v>
      </c>
      <c r="AF661">
        <v>-0.175063193893088</v>
      </c>
      <c r="AG661">
        <v>-0.54015492484453809</v>
      </c>
      <c r="AH661">
        <v>-0.9961490568698661</v>
      </c>
      <c r="AI661">
        <v>-3.907656031135331</v>
      </c>
      <c r="AJ661">
        <v>4.1751509156633624</v>
      </c>
      <c r="AK661">
        <v>6.4035751962239873</v>
      </c>
      <c r="AL661">
        <v>1.1924948611694579</v>
      </c>
      <c r="AM661">
        <v>-2.2887699291400669</v>
      </c>
      <c r="AN661">
        <v>-3.9252015954317492</v>
      </c>
      <c r="AO661">
        <v>-3.1899514098531649</v>
      </c>
      <c r="AP661">
        <v>-1.4463116846332389</v>
      </c>
      <c r="AQ661">
        <v>0.93977923967387689</v>
      </c>
      <c r="AR661">
        <v>-2.0564549592537951</v>
      </c>
      <c r="AS661">
        <v>-1.5008668254411499</v>
      </c>
      <c r="AT661">
        <v>-0.2229745138828787</v>
      </c>
      <c r="AU661">
        <v>2.094881017973949</v>
      </c>
      <c r="AV661">
        <v>1.863141176827021</v>
      </c>
      <c r="AW661">
        <v>4.9917559829812941E-3</v>
      </c>
    </row>
    <row r="662" spans="1:49" x14ac:dyDescent="0.25">
      <c r="A662" s="1">
        <v>43678</v>
      </c>
      <c r="B662">
        <v>2012</v>
      </c>
      <c r="C662">
        <v>840</v>
      </c>
      <c r="D662">
        <v>-5.5407243800869921</v>
      </c>
      <c r="E662">
        <v>-8.2228883863497018</v>
      </c>
      <c r="F662">
        <v>-4.7715815535036903</v>
      </c>
      <c r="G662">
        <v>-5.1846696764578422</v>
      </c>
      <c r="H662">
        <v>-11.009884328873101</v>
      </c>
      <c r="I662">
        <v>-5.9902374711776947</v>
      </c>
      <c r="J662">
        <v>-11.343771349776491</v>
      </c>
      <c r="K662">
        <v>-4.8789241604776041</v>
      </c>
      <c r="L662">
        <v>-8.6113116167841781</v>
      </c>
      <c r="M662">
        <v>-5.1920592455905634</v>
      </c>
      <c r="N662">
        <v>-10.529113270675561</v>
      </c>
      <c r="O662">
        <v>-4.2402525674694047</v>
      </c>
      <c r="P662">
        <v>-7.2449462665645337</v>
      </c>
      <c r="Q662">
        <v>-6.0943174701781233</v>
      </c>
      <c r="R662">
        <v>-51.650512096324633</v>
      </c>
      <c r="S662">
        <v>-2.6945371469296759</v>
      </c>
      <c r="T662">
        <v>-4.5933877722520222</v>
      </c>
      <c r="U662">
        <v>7.3617216135344332</v>
      </c>
      <c r="V662">
        <v>-12.82971273403265</v>
      </c>
      <c r="W662">
        <v>-8.9663977905193306</v>
      </c>
      <c r="X662">
        <v>-2.0560430325831329</v>
      </c>
      <c r="Y662">
        <v>-3.3161891274885229</v>
      </c>
      <c r="Z662">
        <v>-7.2796857913515538</v>
      </c>
      <c r="AA662">
        <v>-4.507664999970129</v>
      </c>
      <c r="AB662">
        <v>-6.4435571511663454</v>
      </c>
      <c r="AC662">
        <v>-7.2488782380273342</v>
      </c>
      <c r="AD662">
        <v>-7.5294129436395014</v>
      </c>
      <c r="AE662">
        <v>-5.7976384500958762</v>
      </c>
      <c r="AF662">
        <v>-3.9637951261674131</v>
      </c>
      <c r="AG662">
        <v>-5.6160335695447543</v>
      </c>
      <c r="AH662">
        <v>-3.6969668649845082</v>
      </c>
      <c r="AI662">
        <v>-5.7308153129532862</v>
      </c>
      <c r="AJ662">
        <v>-4.0912334365329812</v>
      </c>
      <c r="AK662">
        <v>-7.2931627788669244</v>
      </c>
      <c r="AL662">
        <v>-3.2844216220605178</v>
      </c>
      <c r="AM662">
        <v>0.13676626122909319</v>
      </c>
      <c r="AN662">
        <v>-10.8816049744943</v>
      </c>
      <c r="AO662">
        <v>-5.2182335122866519</v>
      </c>
      <c r="AP662">
        <v>-7.5526779220757794</v>
      </c>
      <c r="AQ662">
        <v>-6.5444312647541247</v>
      </c>
      <c r="AR662">
        <v>-3.996930610249072</v>
      </c>
      <c r="AS662">
        <v>-6.893607273205471</v>
      </c>
      <c r="AT662">
        <v>-3.421321894104445</v>
      </c>
      <c r="AU662">
        <v>-8.3008098577560201</v>
      </c>
      <c r="AV662">
        <v>-4.032167946907494</v>
      </c>
      <c r="AW662">
        <v>-2.1459123025668211E-2</v>
      </c>
    </row>
    <row r="663" spans="1:49" x14ac:dyDescent="0.25">
      <c r="A663" s="1">
        <v>43709</v>
      </c>
      <c r="B663">
        <v>2012</v>
      </c>
      <c r="C663">
        <v>840</v>
      </c>
      <c r="D663">
        <v>-1.519398196218436</v>
      </c>
      <c r="E663">
        <v>1.6749444567409459</v>
      </c>
      <c r="F663">
        <v>-0.51455867117244924</v>
      </c>
      <c r="G663">
        <v>-10.31683486323508</v>
      </c>
      <c r="H663">
        <v>-0.7409688425213945</v>
      </c>
      <c r="I663">
        <v>-0.12382917725642929</v>
      </c>
      <c r="J663">
        <v>2.978199953247862</v>
      </c>
      <c r="K663">
        <v>-1.300962109249326</v>
      </c>
      <c r="L663">
        <v>4.7474476419588907</v>
      </c>
      <c r="M663">
        <v>3.5422649118411309</v>
      </c>
      <c r="N663">
        <v>10.36990614128046</v>
      </c>
      <c r="O663">
        <v>1.1969621402867729</v>
      </c>
      <c r="P663">
        <v>1.912809804904003</v>
      </c>
      <c r="Q663">
        <v>-5.2613814284341309E-2</v>
      </c>
      <c r="R663">
        <v>8.99554676829435</v>
      </c>
      <c r="S663">
        <v>3.0899959280329399</v>
      </c>
      <c r="T663">
        <v>-2.6815483676293832</v>
      </c>
      <c r="U663">
        <v>0.15992668948665581</v>
      </c>
      <c r="V663">
        <v>12.85394684266725</v>
      </c>
      <c r="W663">
        <v>0.76006536140977854</v>
      </c>
      <c r="X663">
        <v>1.1372016882644329</v>
      </c>
      <c r="Y663">
        <v>4.6705376501191997</v>
      </c>
      <c r="Z663">
        <v>3.454020127004509</v>
      </c>
      <c r="AA663">
        <v>3.8604397122173668</v>
      </c>
      <c r="AB663">
        <v>4.6555123192329573</v>
      </c>
      <c r="AC663">
        <v>7.7233500385659681</v>
      </c>
      <c r="AD663">
        <v>2.5542258266618489</v>
      </c>
      <c r="AE663">
        <v>4.044176662658483</v>
      </c>
      <c r="AF663">
        <v>4.5442791524397563</v>
      </c>
      <c r="AG663">
        <v>3.0456164493283482</v>
      </c>
      <c r="AH663">
        <v>3.3609003837449691</v>
      </c>
      <c r="AI663">
        <v>4.5469381699312583</v>
      </c>
      <c r="AJ663">
        <v>2.6150558951602898</v>
      </c>
      <c r="AK663">
        <v>3.2392620502173841</v>
      </c>
      <c r="AL663">
        <v>3.0775024015352588</v>
      </c>
      <c r="AM663">
        <v>-0.32812136149059651</v>
      </c>
      <c r="AN663">
        <v>1.4730388014911671</v>
      </c>
      <c r="AO663">
        <v>2.915214866727323</v>
      </c>
      <c r="AP663">
        <v>-2.263970692462947</v>
      </c>
      <c r="AQ663">
        <v>2.8969266294181168</v>
      </c>
      <c r="AR663">
        <v>2.944467790138217</v>
      </c>
      <c r="AS663">
        <v>4.6419398790532806</v>
      </c>
      <c r="AT663">
        <v>2.7892173970380569</v>
      </c>
      <c r="AU663">
        <v>1.2733825509313901</v>
      </c>
      <c r="AV663">
        <v>2.2364765572950862</v>
      </c>
      <c r="AW663">
        <v>6.1687635175504693E-3</v>
      </c>
    </row>
    <row r="664" spans="1:49" x14ac:dyDescent="0.25">
      <c r="A664" s="1">
        <v>43739</v>
      </c>
      <c r="B664">
        <v>2012</v>
      </c>
      <c r="C664">
        <v>840</v>
      </c>
      <c r="D664">
        <v>6.6391067992178874</v>
      </c>
      <c r="E664">
        <v>7.3337180680944414</v>
      </c>
      <c r="F664">
        <v>0.2534292411461303</v>
      </c>
      <c r="G664">
        <v>8.8054943714715339</v>
      </c>
      <c r="H664">
        <v>5.0621840967468144</v>
      </c>
      <c r="I664">
        <v>2.9517305385733379</v>
      </c>
      <c r="J664">
        <v>8.2725629991319494</v>
      </c>
      <c r="K664">
        <v>6.6281392851909482</v>
      </c>
      <c r="L664">
        <v>-5.3250654563257172</v>
      </c>
      <c r="M664">
        <v>6.2070728673211839</v>
      </c>
      <c r="N664">
        <v>8.8783758928176795</v>
      </c>
      <c r="O664">
        <v>-0.1164521796648943</v>
      </c>
      <c r="P664">
        <v>5.3408920191422524</v>
      </c>
      <c r="Q664">
        <v>9.246011812154876</v>
      </c>
      <c r="R664">
        <v>-3.107716982126763</v>
      </c>
      <c r="S664">
        <v>5.4058731834633056</v>
      </c>
      <c r="T664">
        <v>5.3594226606842774</v>
      </c>
      <c r="U664">
        <v>5.6798020722121034</v>
      </c>
      <c r="V664">
        <v>-6.6196937625317434</v>
      </c>
      <c r="W664">
        <v>3.8503093527056049</v>
      </c>
      <c r="X664">
        <v>3.6698848199611329</v>
      </c>
      <c r="Y664">
        <v>6.7459234164415349</v>
      </c>
      <c r="Z664">
        <v>8.6734172323206025</v>
      </c>
      <c r="AA664">
        <v>9.1513720593050749</v>
      </c>
      <c r="AB664">
        <v>9.0058504810162532</v>
      </c>
      <c r="AC664">
        <v>6.4679565036213083</v>
      </c>
      <c r="AD664">
        <v>9.7250727299806883</v>
      </c>
      <c r="AE664">
        <v>1.2601695202318239</v>
      </c>
      <c r="AF664">
        <v>6.5119739091223927</v>
      </c>
      <c r="AG664">
        <v>1.7151471752519849</v>
      </c>
      <c r="AH664">
        <v>6.4665466541981687</v>
      </c>
      <c r="AI664">
        <v>4.2046592961482832</v>
      </c>
      <c r="AJ664">
        <v>3.2778472685433879</v>
      </c>
      <c r="AK664">
        <v>-3.2740050375421048</v>
      </c>
      <c r="AL664">
        <v>3.0105373305861831</v>
      </c>
      <c r="AM664">
        <v>5.6879861992952252</v>
      </c>
      <c r="AN664">
        <v>7.9034824321229324</v>
      </c>
      <c r="AO664">
        <v>7.8291756436508653</v>
      </c>
      <c r="AP664">
        <v>5.1438322048689589</v>
      </c>
      <c r="AQ664">
        <v>3.5775861903630579</v>
      </c>
      <c r="AR664">
        <v>5.4798346031717182</v>
      </c>
      <c r="AS664">
        <v>4.6590352365537546</v>
      </c>
      <c r="AT664">
        <v>1.6370329260395391</v>
      </c>
      <c r="AU664">
        <v>5.8254281113061968</v>
      </c>
      <c r="AV664">
        <v>4.016603243992134</v>
      </c>
      <c r="AW664">
        <v>1.9759718174997332E-2</v>
      </c>
    </row>
    <row r="665" spans="1:49" x14ac:dyDescent="0.25">
      <c r="A665" s="1">
        <v>43770</v>
      </c>
      <c r="B665">
        <v>2012</v>
      </c>
      <c r="C665">
        <v>840</v>
      </c>
      <c r="D665">
        <v>-3.4422217175932861</v>
      </c>
      <c r="E665">
        <v>-1.426469328769209</v>
      </c>
      <c r="F665">
        <v>-0.37819513828314388</v>
      </c>
      <c r="G665">
        <v>-0.57489675326759526</v>
      </c>
      <c r="H665">
        <v>-0.13642690490229811</v>
      </c>
      <c r="I665">
        <v>-2.1733283892749422</v>
      </c>
      <c r="J665">
        <v>-4.5426764757067861</v>
      </c>
      <c r="K665">
        <v>4.6402233880100008</v>
      </c>
      <c r="L665">
        <v>-11.67795949696983</v>
      </c>
      <c r="M665">
        <v>-0.72010454441017169</v>
      </c>
      <c r="N665">
        <v>11.02985931872624</v>
      </c>
      <c r="O665">
        <v>-0.30449729516257568</v>
      </c>
      <c r="P665">
        <v>0.1358901386346423</v>
      </c>
      <c r="Q665">
        <v>-5.34607026227979</v>
      </c>
      <c r="R665">
        <v>6.9371508539677773</v>
      </c>
      <c r="S665">
        <v>-2.1594197024227162</v>
      </c>
      <c r="T665">
        <v>-1.193959373034936</v>
      </c>
      <c r="U665">
        <v>-3.174178155839158</v>
      </c>
      <c r="V665">
        <v>6.8520796617489221</v>
      </c>
      <c r="W665">
        <v>9.3515564192760756</v>
      </c>
      <c r="X665">
        <v>1.071761657240788</v>
      </c>
      <c r="Y665">
        <v>0.4042756034479123</v>
      </c>
      <c r="Z665">
        <v>-2.017595212188672</v>
      </c>
      <c r="AA665">
        <v>5.6531837433404064</v>
      </c>
      <c r="AB665">
        <v>0.67183480098711446</v>
      </c>
      <c r="AC665">
        <v>-1.6531746063197741</v>
      </c>
      <c r="AD665">
        <v>1.494435368416736</v>
      </c>
      <c r="AE665">
        <v>-1.8078837736328239</v>
      </c>
      <c r="AF665">
        <v>-1.0446571503124891</v>
      </c>
      <c r="AG665">
        <v>-1.9694584741415939</v>
      </c>
      <c r="AH665">
        <v>0.47934416392643181</v>
      </c>
      <c r="AI665">
        <v>-0.58396622978588164</v>
      </c>
      <c r="AJ665">
        <v>3.5978491473537928</v>
      </c>
      <c r="AK665">
        <v>1.3066276757582209</v>
      </c>
      <c r="AL665">
        <v>2.1782636783755032</v>
      </c>
      <c r="AM665">
        <v>3.9108505271813199</v>
      </c>
      <c r="AN665">
        <v>-4.5535895380138243</v>
      </c>
      <c r="AO665">
        <v>1.648146935195993</v>
      </c>
      <c r="AP665">
        <v>-0.21786870020208399</v>
      </c>
      <c r="AQ665">
        <v>0.85090305754342843</v>
      </c>
      <c r="AR665">
        <v>1.5751253844958459</v>
      </c>
      <c r="AS665">
        <v>1.5653793209534199</v>
      </c>
      <c r="AT665">
        <v>2.345532642350534</v>
      </c>
      <c r="AU665">
        <v>4.988315916923125</v>
      </c>
      <c r="AV665">
        <v>3.5993348762168198</v>
      </c>
      <c r="AW665">
        <v>-2.9203921510989611E-4</v>
      </c>
    </row>
    <row r="666" spans="1:49" x14ac:dyDescent="0.25">
      <c r="A666" s="1">
        <v>43800</v>
      </c>
      <c r="B666">
        <v>2012</v>
      </c>
      <c r="C666">
        <v>840</v>
      </c>
      <c r="D666">
        <v>1.84581147403835</v>
      </c>
      <c r="E666">
        <v>3.43492011881672</v>
      </c>
      <c r="F666">
        <v>1.124823382028417</v>
      </c>
      <c r="G666">
        <v>-0.32927901018180439</v>
      </c>
      <c r="H666">
        <v>9.9221252344500179</v>
      </c>
      <c r="I666">
        <v>4.2211057727109544</v>
      </c>
      <c r="J666">
        <v>12.69500921283953</v>
      </c>
      <c r="K666">
        <v>8.1424207142222205</v>
      </c>
      <c r="L666">
        <v>11.09567566434853</v>
      </c>
      <c r="M666">
        <v>1.7205384392348979</v>
      </c>
      <c r="N666">
        <v>6.9994417192698721</v>
      </c>
      <c r="O666">
        <v>4.5283435048117724</v>
      </c>
      <c r="P666">
        <v>2.3666672295600488</v>
      </c>
      <c r="Q666">
        <v>12.82213726272459</v>
      </c>
      <c r="R666">
        <v>13.44996488799808</v>
      </c>
      <c r="S666">
        <v>4.9836763640479731</v>
      </c>
      <c r="T666">
        <v>5.6533868738792181</v>
      </c>
      <c r="U666">
        <v>5.2106664876313769</v>
      </c>
      <c r="V666">
        <v>2.056288207742818</v>
      </c>
      <c r="W666">
        <v>5.3948526209784076</v>
      </c>
      <c r="X666">
        <v>4.616918582557239</v>
      </c>
      <c r="Y666">
        <v>2.310761112412441</v>
      </c>
      <c r="Z666">
        <v>3.3400354032496531</v>
      </c>
      <c r="AA666">
        <v>4.6768232339472924</v>
      </c>
      <c r="AB666">
        <v>5.2220383648335478</v>
      </c>
      <c r="AC666">
        <v>10.64621652747495</v>
      </c>
      <c r="AD666">
        <v>3.0798065154624021</v>
      </c>
      <c r="AE666">
        <v>7.0706814352507141</v>
      </c>
      <c r="AF666">
        <v>5.0125470584300613</v>
      </c>
      <c r="AG666">
        <v>5.2975709082968558</v>
      </c>
      <c r="AH666">
        <v>2.9344286235537531</v>
      </c>
      <c r="AI666">
        <v>4.4425637332248034</v>
      </c>
      <c r="AJ666">
        <v>2.7005993476622692</v>
      </c>
      <c r="AK666">
        <v>2.9961801790795439</v>
      </c>
      <c r="AL666">
        <v>3.9458311857875521</v>
      </c>
      <c r="AM666">
        <v>4.8792506155834969</v>
      </c>
      <c r="AN666">
        <v>2.9019654045892458</v>
      </c>
      <c r="AO666">
        <v>2.1152539201318099</v>
      </c>
      <c r="AP666">
        <v>6.0103670648853358</v>
      </c>
      <c r="AQ666">
        <v>1.73962188560266</v>
      </c>
      <c r="AR666">
        <v>3.192452032312088</v>
      </c>
      <c r="AS666">
        <v>5.3634196018630398</v>
      </c>
      <c r="AT666">
        <v>2.873770974125645</v>
      </c>
      <c r="AU666">
        <v>-1.576024753919081</v>
      </c>
      <c r="AV666">
        <v>3.1364922342800972</v>
      </c>
      <c r="AW666">
        <v>3.3687446692274299E-3</v>
      </c>
    </row>
    <row r="667" spans="1:49" x14ac:dyDescent="0.25">
      <c r="A667" s="1">
        <v>43831</v>
      </c>
      <c r="B667">
        <v>2012</v>
      </c>
      <c r="C667">
        <v>840</v>
      </c>
      <c r="D667">
        <v>-8.6765024169692673</v>
      </c>
      <c r="E667">
        <v>-4.1647701445339456</v>
      </c>
      <c r="F667">
        <v>-9.2250158711284609</v>
      </c>
      <c r="G667">
        <v>5.7806732043845566</v>
      </c>
      <c r="H667">
        <v>-9.480788305476672</v>
      </c>
      <c r="I667">
        <v>-4.6138329369852737</v>
      </c>
      <c r="J667">
        <v>-8.1390809951875092</v>
      </c>
      <c r="K667">
        <v>-2.2005494732730502</v>
      </c>
      <c r="L667">
        <v>-8.3071317564587854</v>
      </c>
      <c r="M667">
        <v>-1.5011441427698169</v>
      </c>
      <c r="N667">
        <v>0.54281617054274811</v>
      </c>
      <c r="O667">
        <v>-1.2321813938155011</v>
      </c>
      <c r="P667">
        <v>-6.8723737961697058</v>
      </c>
      <c r="Q667">
        <v>-7.9845594478874737</v>
      </c>
      <c r="R667">
        <v>-3.3373745115415909</v>
      </c>
      <c r="S667">
        <v>0.64553057783296452</v>
      </c>
      <c r="T667">
        <v>-3.539524987674636</v>
      </c>
      <c r="U667">
        <v>2.4500139780804902</v>
      </c>
      <c r="V667">
        <v>0.73790745102344513</v>
      </c>
      <c r="W667">
        <v>-1.3973491073339339</v>
      </c>
      <c r="X667">
        <v>7.165780014612988E-2</v>
      </c>
      <c r="Y667">
        <v>-2.0670498523794101</v>
      </c>
      <c r="Z667">
        <v>-6.9038870576186184</v>
      </c>
      <c r="AA667">
        <v>-5.1252218472757178</v>
      </c>
      <c r="AB667">
        <v>-3.3323974472501572</v>
      </c>
      <c r="AC667">
        <v>-5.9918774778957022</v>
      </c>
      <c r="AD667">
        <v>-5.5945114972754117</v>
      </c>
      <c r="AE667">
        <v>-7.1932468755468104</v>
      </c>
      <c r="AF667">
        <v>3.9829511555889758</v>
      </c>
      <c r="AG667">
        <v>0.42536652943150338</v>
      </c>
      <c r="AH667">
        <v>-2.757893587986338</v>
      </c>
      <c r="AI667">
        <v>-3.4207714191521581</v>
      </c>
      <c r="AJ667">
        <v>-3.9384755599266019</v>
      </c>
      <c r="AK667">
        <v>-4.2015032478832541</v>
      </c>
      <c r="AL667">
        <v>-3.6715823377189039</v>
      </c>
      <c r="AM667">
        <v>1.0302705634657849</v>
      </c>
      <c r="AN667">
        <v>-6.5408023381988478</v>
      </c>
      <c r="AO667">
        <v>-3.7662132419632681</v>
      </c>
      <c r="AP667">
        <v>-4.3606518613540697</v>
      </c>
      <c r="AQ667">
        <v>-0.62595949797746853</v>
      </c>
      <c r="AR667">
        <v>-4.0555612501078304</v>
      </c>
      <c r="AS667">
        <v>-4.4816300773620643</v>
      </c>
      <c r="AT667">
        <v>-1.0648246943371189</v>
      </c>
      <c r="AU667">
        <v>3.9942039429470939</v>
      </c>
      <c r="AV667">
        <v>-0.52092558141447753</v>
      </c>
      <c r="AW667">
        <v>-5.8124319832179028E-3</v>
      </c>
    </row>
    <row r="668" spans="1:49" x14ac:dyDescent="0.25">
      <c r="A668" s="1">
        <v>43862</v>
      </c>
      <c r="B668">
        <v>2012</v>
      </c>
      <c r="C668">
        <v>840</v>
      </c>
      <c r="D668">
        <v>-6.1401350697527057</v>
      </c>
      <c r="E668">
        <v>-7.3577932355384572</v>
      </c>
      <c r="F668">
        <v>-12.45943150149974</v>
      </c>
      <c r="G668">
        <v>-4.7501559978059049</v>
      </c>
      <c r="H668">
        <v>-13.18024425859951</v>
      </c>
      <c r="I668">
        <v>-6.6112876583903413</v>
      </c>
      <c r="J668">
        <v>-13.22730657601285</v>
      </c>
      <c r="K668">
        <v>2.0903839913139159</v>
      </c>
      <c r="L668">
        <v>-12.51857021105987</v>
      </c>
      <c r="M668">
        <v>-7.5317022631032682</v>
      </c>
      <c r="N668">
        <v>-8.6750717841302389</v>
      </c>
      <c r="O668">
        <v>-7.0090940714714449</v>
      </c>
      <c r="P668">
        <v>-12.46623492038435</v>
      </c>
      <c r="Q668">
        <v>-8.3581662489856647</v>
      </c>
      <c r="R668">
        <v>-8.5201782929171905</v>
      </c>
      <c r="S668">
        <v>-10.24353171886375</v>
      </c>
      <c r="T668">
        <v>-12.790138926145559</v>
      </c>
      <c r="U668">
        <v>-3.1595092918218599</v>
      </c>
      <c r="V668">
        <v>-15.088303659813921</v>
      </c>
      <c r="W668">
        <v>-5.4040082692992542</v>
      </c>
      <c r="X668">
        <v>-8.1959023319208129</v>
      </c>
      <c r="Y668">
        <v>-9.3950051002749007</v>
      </c>
      <c r="Z668">
        <v>-11.10576154102082</v>
      </c>
      <c r="AA668">
        <v>-7.4590321161194462</v>
      </c>
      <c r="AB668">
        <v>-6.5391122416196712</v>
      </c>
      <c r="AC668">
        <v>-7.6257997064830834</v>
      </c>
      <c r="AD668">
        <v>-22.309448874065691</v>
      </c>
      <c r="AE668">
        <v>-11.396390391117119</v>
      </c>
      <c r="AF668">
        <v>-7.0177528333893244</v>
      </c>
      <c r="AG668">
        <v>-7.7615781933013217</v>
      </c>
      <c r="AH668">
        <v>-6.9649585338204654</v>
      </c>
      <c r="AI668">
        <v>-7.5777026487041104</v>
      </c>
      <c r="AJ668">
        <v>-11.82775382343657</v>
      </c>
      <c r="AK668">
        <v>-16.953129034477151</v>
      </c>
      <c r="AL668">
        <v>-8.1735327865280709</v>
      </c>
      <c r="AM668">
        <v>-6.3988956392325598</v>
      </c>
      <c r="AN668">
        <v>-15.9512649267618</v>
      </c>
      <c r="AO668">
        <v>-9.4312990510473824</v>
      </c>
      <c r="AP668">
        <v>-12.170862455665191</v>
      </c>
      <c r="AQ668">
        <v>-11.23116607371534</v>
      </c>
      <c r="AR668">
        <v>-9.1303442636618275</v>
      </c>
      <c r="AS668">
        <v>-12.17781635214684</v>
      </c>
      <c r="AT668">
        <v>-7.5159111766087801</v>
      </c>
      <c r="AU668">
        <v>-6.869203427176684</v>
      </c>
      <c r="AV668">
        <v>-8.4125286621571362</v>
      </c>
      <c r="AW668">
        <v>-1.362627507524361E-3</v>
      </c>
    </row>
    <row r="669" spans="1:49" x14ac:dyDescent="0.25">
      <c r="A669" s="1">
        <v>43891</v>
      </c>
      <c r="B669">
        <v>2012</v>
      </c>
      <c r="C669">
        <v>840</v>
      </c>
      <c r="D669">
        <v>-21.396066774201881</v>
      </c>
      <c r="E669">
        <v>-19.89182007657562</v>
      </c>
      <c r="F669">
        <v>-17.362996405200629</v>
      </c>
      <c r="G669">
        <v>-24.950236424002959</v>
      </c>
      <c r="H669">
        <v>-24.793870224680042</v>
      </c>
      <c r="I669">
        <v>-10.12563160873534</v>
      </c>
      <c r="J669">
        <v>-38.186016621021778</v>
      </c>
      <c r="K669">
        <v>-5.3188718200537384</v>
      </c>
      <c r="L669">
        <v>-17.71744888895752</v>
      </c>
      <c r="M669">
        <v>-25.11994167740615</v>
      </c>
      <c r="N669">
        <v>-34.884438281716037</v>
      </c>
      <c r="O669">
        <v>-10.77013645798981</v>
      </c>
      <c r="P669">
        <v>-21.970588698358121</v>
      </c>
      <c r="Q669">
        <v>-40.923631199925083</v>
      </c>
      <c r="R669">
        <v>-32.069183594423677</v>
      </c>
      <c r="S669">
        <v>-29.239738880764222</v>
      </c>
      <c r="T669">
        <v>-23.247531159047551</v>
      </c>
      <c r="U669">
        <v>-27.255030743062559</v>
      </c>
      <c r="V669">
        <v>-18.973380175777962</v>
      </c>
      <c r="W669">
        <v>-11.134439909670711</v>
      </c>
      <c r="X669">
        <v>-4.1385925888486996</v>
      </c>
      <c r="Y669">
        <v>-6.9143859396782581</v>
      </c>
      <c r="Z669">
        <v>-31.682363873932211</v>
      </c>
      <c r="AA669">
        <v>-15.979989164933411</v>
      </c>
      <c r="AB669">
        <v>-13.77285826659482</v>
      </c>
      <c r="AC669">
        <v>-11.47928130556933</v>
      </c>
      <c r="AD669">
        <v>-25.94163745268726</v>
      </c>
      <c r="AE669">
        <v>-19.6383135633263</v>
      </c>
      <c r="AF669">
        <v>-10.962973242573691</v>
      </c>
      <c r="AG669">
        <v>-13.313210081040889</v>
      </c>
      <c r="AH669">
        <v>-22.510370156247571</v>
      </c>
      <c r="AI669">
        <v>-22.035192599901979</v>
      </c>
      <c r="AJ669">
        <v>-19.052315596263639</v>
      </c>
      <c r="AK669">
        <v>-16.02197245671638</v>
      </c>
      <c r="AL669">
        <v>-11.11429489068272</v>
      </c>
      <c r="AM669">
        <v>-3.332438741882771</v>
      </c>
      <c r="AN669">
        <v>-19.910355098415231</v>
      </c>
      <c r="AO669">
        <v>-16.989178165360759</v>
      </c>
      <c r="AP669">
        <v>-27.525518340681032</v>
      </c>
      <c r="AQ669">
        <v>-25.04720945157511</v>
      </c>
      <c r="AR669">
        <v>-17.610474529213128</v>
      </c>
      <c r="AS669">
        <v>-15.92746067319786</v>
      </c>
      <c r="AT669">
        <v>-21.384777300816271</v>
      </c>
      <c r="AU669">
        <v>-16.118490708799492</v>
      </c>
      <c r="AV669">
        <v>-12.634444731637251</v>
      </c>
      <c r="AW669">
        <v>2.8774651666179101E-3</v>
      </c>
    </row>
    <row r="670" spans="1:49" x14ac:dyDescent="0.25">
      <c r="A670" s="1">
        <v>43922</v>
      </c>
      <c r="B670">
        <v>2012</v>
      </c>
      <c r="C670">
        <v>840</v>
      </c>
      <c r="D670">
        <v>9.8443884992533093</v>
      </c>
      <c r="E670">
        <v>9.2229914951132308</v>
      </c>
      <c r="F670">
        <v>17.03996790599383</v>
      </c>
      <c r="G670">
        <v>6.2792178754457639</v>
      </c>
      <c r="H670">
        <v>14.109400809778011</v>
      </c>
      <c r="I670">
        <v>6.3180195218615509</v>
      </c>
      <c r="J670">
        <v>6.2431791767358034</v>
      </c>
      <c r="K670">
        <v>8.6666248419926983</v>
      </c>
      <c r="L670">
        <v>17.073884927878272</v>
      </c>
      <c r="M670">
        <v>17.05868391470176</v>
      </c>
      <c r="N670">
        <v>18.895244643716989</v>
      </c>
      <c r="O670">
        <v>5.7688892111368517</v>
      </c>
      <c r="P670">
        <v>11.54938101973195</v>
      </c>
      <c r="Q670">
        <v>8.6492202791507822</v>
      </c>
      <c r="R670">
        <v>12.01264489479772</v>
      </c>
      <c r="S670">
        <v>5.1468881563440094</v>
      </c>
      <c r="T670">
        <v>17.14680792793877</v>
      </c>
      <c r="U670">
        <v>11.193001976678159</v>
      </c>
      <c r="V670">
        <v>5.3506407907728093</v>
      </c>
      <c r="W670">
        <v>11.32007527153038</v>
      </c>
      <c r="X670">
        <v>5.9951542986283357</v>
      </c>
      <c r="Y670">
        <v>6.2159172773383453</v>
      </c>
      <c r="Z670">
        <v>16.033069973950241</v>
      </c>
      <c r="AA670">
        <v>9.4029142818715208</v>
      </c>
      <c r="AB670">
        <v>9.0691152406428444</v>
      </c>
      <c r="AC670">
        <v>9.0197714494430148</v>
      </c>
      <c r="AD670">
        <v>9.8756289921037457</v>
      </c>
      <c r="AE670">
        <v>11.536621726395049</v>
      </c>
      <c r="AF670">
        <v>2.184286519335799</v>
      </c>
      <c r="AG670">
        <v>10.77029807501388</v>
      </c>
      <c r="AH670">
        <v>2.6534155076970212</v>
      </c>
      <c r="AI670">
        <v>2.317331397941325</v>
      </c>
      <c r="AJ670">
        <v>4.2215524766368917</v>
      </c>
      <c r="AK670">
        <v>7.4760114991884183</v>
      </c>
      <c r="AL670">
        <v>9.5253155514560142</v>
      </c>
      <c r="AM670">
        <v>9.2018960532409331</v>
      </c>
      <c r="AN670">
        <v>10.04427778217998</v>
      </c>
      <c r="AO670">
        <v>10.67839753185158</v>
      </c>
      <c r="AP670">
        <v>12.08211716452587</v>
      </c>
      <c r="AQ670">
        <v>16.195959306357221</v>
      </c>
      <c r="AR670">
        <v>5.2418964106050403</v>
      </c>
      <c r="AS670">
        <v>5.967117918866327</v>
      </c>
      <c r="AT670">
        <v>13.32149410096706</v>
      </c>
      <c r="AU670">
        <v>11.40164646312458</v>
      </c>
      <c r="AV670">
        <v>14.043274082980581</v>
      </c>
      <c r="AW670">
        <v>7.9381987269604437E-3</v>
      </c>
    </row>
    <row r="671" spans="1:49" x14ac:dyDescent="0.25">
      <c r="A671" s="1">
        <v>43952</v>
      </c>
      <c r="B671">
        <v>2012</v>
      </c>
      <c r="C671">
        <v>840</v>
      </c>
      <c r="D671">
        <v>1.6532512556180601</v>
      </c>
      <c r="E671">
        <v>-3.1414231396542198</v>
      </c>
      <c r="F671">
        <v>4.438928635903916</v>
      </c>
      <c r="G671">
        <v>12.12343706332568</v>
      </c>
      <c r="H671">
        <v>2.0001738733841372</v>
      </c>
      <c r="I671">
        <v>4.8474201277233009</v>
      </c>
      <c r="J671">
        <v>8.5392189683075372</v>
      </c>
      <c r="K671">
        <v>2.5217225439837292</v>
      </c>
      <c r="L671">
        <v>-5.3397433575992697</v>
      </c>
      <c r="M671">
        <v>-2.739869047020016</v>
      </c>
      <c r="N671">
        <v>-2.1665272607106711</v>
      </c>
      <c r="O671">
        <v>2.1986088124580361</v>
      </c>
      <c r="P671">
        <v>-2.3100391187335418</v>
      </c>
      <c r="Q671">
        <v>2.3179296135353189</v>
      </c>
      <c r="R671">
        <v>19.867994336605559</v>
      </c>
      <c r="S671">
        <v>6.5054317291026074</v>
      </c>
      <c r="T671">
        <v>-0.43502497514842359</v>
      </c>
      <c r="U671">
        <v>-3.3136434698588291</v>
      </c>
      <c r="V671">
        <v>5.8771707896529302</v>
      </c>
      <c r="W671">
        <v>3.139762219664211</v>
      </c>
      <c r="X671">
        <v>2.8948092918303252</v>
      </c>
      <c r="Y671">
        <v>5.9375908804242714</v>
      </c>
      <c r="Z671">
        <v>2.0807069496261881</v>
      </c>
      <c r="AA671">
        <v>7.2613564605717551</v>
      </c>
      <c r="AB671">
        <v>7.577789272921942</v>
      </c>
      <c r="AC671">
        <v>2.250228117156361</v>
      </c>
      <c r="AD671">
        <v>4.6792771668388689</v>
      </c>
      <c r="AE671">
        <v>5.5273660688620607</v>
      </c>
      <c r="AF671">
        <v>11.00723728207438</v>
      </c>
      <c r="AG671">
        <v>9.2023971200064771</v>
      </c>
      <c r="AH671">
        <v>5.9579057781596001</v>
      </c>
      <c r="AI671">
        <v>4.304058454454518</v>
      </c>
      <c r="AJ671">
        <v>11.421773929703431</v>
      </c>
      <c r="AK671">
        <v>0.97548779761444937</v>
      </c>
      <c r="AL671">
        <v>7.3289859402648316</v>
      </c>
      <c r="AM671">
        <v>7.4429760768160547</v>
      </c>
      <c r="AN671">
        <v>8.1921261777916818</v>
      </c>
      <c r="AO671">
        <v>8.9273746909273033</v>
      </c>
      <c r="AP671">
        <v>4.1001901546132924</v>
      </c>
      <c r="AQ671">
        <v>4.5806560384936024</v>
      </c>
      <c r="AR671">
        <v>5.1345448045492681</v>
      </c>
      <c r="AS671">
        <v>1.076289276570797</v>
      </c>
      <c r="AT671">
        <v>3.3121098615802369</v>
      </c>
      <c r="AU671">
        <v>8.9835282221550905</v>
      </c>
      <c r="AV671">
        <v>5.2163817008141322</v>
      </c>
      <c r="AW671">
        <v>2.0257545797974791E-4</v>
      </c>
    </row>
    <row r="672" spans="1:49" x14ac:dyDescent="0.25">
      <c r="A672" s="1">
        <v>43983</v>
      </c>
      <c r="B672">
        <v>2012</v>
      </c>
      <c r="C672">
        <v>840</v>
      </c>
      <c r="D672">
        <v>9.6886926057826006</v>
      </c>
      <c r="E672">
        <v>5.8505310134421276</v>
      </c>
      <c r="F672">
        <v>3.5043329433688259</v>
      </c>
      <c r="G672">
        <v>9.5063412954190305</v>
      </c>
      <c r="H672">
        <v>11.972078699351311</v>
      </c>
      <c r="I672">
        <v>4.1541840784937056</v>
      </c>
      <c r="J672">
        <v>8.9145093837714064</v>
      </c>
      <c r="K672">
        <v>14.66445702975447</v>
      </c>
      <c r="L672">
        <v>7.6321523892436414</v>
      </c>
      <c r="M672">
        <v>8.3208835318761221</v>
      </c>
      <c r="N672">
        <v>0.1847466236936324</v>
      </c>
      <c r="O672">
        <v>1.3813046260533259</v>
      </c>
      <c r="P672">
        <v>3.5067427067325241</v>
      </c>
      <c r="Q672">
        <v>1.217176848868551</v>
      </c>
      <c r="R672">
        <v>9.4048510652039887</v>
      </c>
      <c r="S672">
        <v>1.324718686898785</v>
      </c>
      <c r="T672">
        <v>8.5181079820372254</v>
      </c>
      <c r="U672">
        <v>2.0352939664026741</v>
      </c>
      <c r="V672">
        <v>8.8793938835717299</v>
      </c>
      <c r="W672">
        <v>14.026645383602119</v>
      </c>
      <c r="X672">
        <v>4.5118953124441363</v>
      </c>
      <c r="Y672">
        <v>1.4200017788890129</v>
      </c>
      <c r="Z672">
        <v>4.2729413282133422</v>
      </c>
      <c r="AA672">
        <v>4.2614199625105043</v>
      </c>
      <c r="AB672">
        <v>4.8834953265032732</v>
      </c>
      <c r="AC672">
        <v>9.6925846520330659</v>
      </c>
      <c r="AD672">
        <v>-1.374851741575311</v>
      </c>
      <c r="AE672">
        <v>-8.230891490283998E-2</v>
      </c>
      <c r="AF672">
        <v>1.9362642072652041</v>
      </c>
      <c r="AG672">
        <v>2.847329101141427</v>
      </c>
      <c r="AH672">
        <v>9.4315404627402621</v>
      </c>
      <c r="AI672">
        <v>5.796956553298438</v>
      </c>
      <c r="AJ672">
        <v>3.730388998246537</v>
      </c>
      <c r="AK672">
        <v>6.7226729528962581</v>
      </c>
      <c r="AL672">
        <v>8.6132947493664282</v>
      </c>
      <c r="AM672">
        <v>3.5826976590175308</v>
      </c>
      <c r="AN672">
        <v>3.7261887337804112</v>
      </c>
      <c r="AO672">
        <v>7.8148602685012669</v>
      </c>
      <c r="AP672">
        <v>8.7268609096335261</v>
      </c>
      <c r="AQ672">
        <v>8.4798711009355987</v>
      </c>
      <c r="AR672">
        <v>7.6105808834899813</v>
      </c>
      <c r="AS672">
        <v>2.8757260077790341</v>
      </c>
      <c r="AT672">
        <v>5.1577965607229714</v>
      </c>
      <c r="AU672">
        <v>1.1594652764239659</v>
      </c>
      <c r="AV672">
        <v>3.72466842743906</v>
      </c>
      <c r="AW672">
        <v>1.423364935054194E-2</v>
      </c>
    </row>
    <row r="673" spans="1:49" x14ac:dyDescent="0.25">
      <c r="A673" s="1">
        <v>44013</v>
      </c>
      <c r="B673">
        <v>2012</v>
      </c>
      <c r="C673">
        <v>840</v>
      </c>
      <c r="D673">
        <v>-1.594142801089582</v>
      </c>
      <c r="E673">
        <v>1.4608651958447629</v>
      </c>
      <c r="F673">
        <v>-1.605274950790414</v>
      </c>
      <c r="G673">
        <v>4.795623217829581</v>
      </c>
      <c r="H673">
        <v>7.3307499345361071</v>
      </c>
      <c r="I673">
        <v>9.6926549271271867</v>
      </c>
      <c r="J673">
        <v>15.71699536477484</v>
      </c>
      <c r="K673">
        <v>13.08870740699453</v>
      </c>
      <c r="L673">
        <v>12.096139710299481</v>
      </c>
      <c r="M673">
        <v>11.922564154683689</v>
      </c>
      <c r="N673">
        <v>15.004805177253161</v>
      </c>
      <c r="O673">
        <v>4.6423544844641293</v>
      </c>
      <c r="P673">
        <v>4.6727467076277396</v>
      </c>
      <c r="Q673">
        <v>6.7906295973864106</v>
      </c>
      <c r="R673">
        <v>13.965629098630369</v>
      </c>
      <c r="S673">
        <v>4.2144117981405049</v>
      </c>
      <c r="T673">
        <v>4.0177263080291903</v>
      </c>
      <c r="U673">
        <v>-0.54766092782383424</v>
      </c>
      <c r="V673">
        <v>-7.1747613383394526</v>
      </c>
      <c r="W673">
        <v>7.0241997690532187</v>
      </c>
      <c r="X673">
        <v>5.4221522123894639</v>
      </c>
      <c r="Y673">
        <v>-0.3157916629002222</v>
      </c>
      <c r="Z673">
        <v>0.35664192042448312</v>
      </c>
      <c r="AA673">
        <v>10.13438730719154</v>
      </c>
      <c r="AB673">
        <v>11.088139895667259</v>
      </c>
      <c r="AC673">
        <v>8.6213102679773002</v>
      </c>
      <c r="AD673">
        <v>8.924342023791132</v>
      </c>
      <c r="AE673">
        <v>10.97687565881975</v>
      </c>
      <c r="AF673">
        <v>3.3661052583128019</v>
      </c>
      <c r="AG673">
        <v>8.5813368799347423</v>
      </c>
      <c r="AH673">
        <v>5.1645555859027636</v>
      </c>
      <c r="AI673">
        <v>1.560935404075892</v>
      </c>
      <c r="AJ673">
        <v>1.745920845057958</v>
      </c>
      <c r="AK673">
        <v>6.5282779962978932</v>
      </c>
      <c r="AL673">
        <v>5.6767487512317638</v>
      </c>
      <c r="AM673">
        <v>10.637557151554409</v>
      </c>
      <c r="AN673">
        <v>7.9997197826733757</v>
      </c>
      <c r="AO673">
        <v>6.4098884750704022</v>
      </c>
      <c r="AP673">
        <v>1.91270251411646</v>
      </c>
      <c r="AQ673">
        <v>5.8338772926501692</v>
      </c>
      <c r="AR673">
        <v>4.213184401960679</v>
      </c>
      <c r="AS673">
        <v>2.717966770194757</v>
      </c>
      <c r="AT673">
        <v>7.4317909125233728</v>
      </c>
      <c r="AU673">
        <v>7.9014410013231728</v>
      </c>
      <c r="AV673">
        <v>7.3066120427443648</v>
      </c>
      <c r="AW673">
        <v>1.308877890507598E-2</v>
      </c>
    </row>
    <row r="674" spans="1:49" x14ac:dyDescent="0.25">
      <c r="A674" s="1">
        <v>44044</v>
      </c>
      <c r="B674">
        <v>2012</v>
      </c>
      <c r="C674">
        <v>840</v>
      </c>
      <c r="D674">
        <v>2.3630309466449622</v>
      </c>
      <c r="E674">
        <v>3.3014656202748678</v>
      </c>
      <c r="F674">
        <v>-0.89326583545014104</v>
      </c>
      <c r="G674">
        <v>6.8474618316879621</v>
      </c>
      <c r="H674">
        <v>7.6152620009684036E-2</v>
      </c>
      <c r="I674">
        <v>-2.4048887173750089</v>
      </c>
      <c r="J674">
        <v>-7.6838668899046336</v>
      </c>
      <c r="K674">
        <v>9.6436156487922133</v>
      </c>
      <c r="L674">
        <v>-8.5620279705672218</v>
      </c>
      <c r="M674">
        <v>4.8917156526946624</v>
      </c>
      <c r="N674">
        <v>4.194714238439512</v>
      </c>
      <c r="O674">
        <v>5.0067013448044984</v>
      </c>
      <c r="P674">
        <v>8.8839268360334511</v>
      </c>
      <c r="Q674">
        <v>4.5218743086806956</v>
      </c>
      <c r="R674">
        <v>-9.45486356041636E-2</v>
      </c>
      <c r="S674">
        <v>1.9384289329050559</v>
      </c>
      <c r="T674">
        <v>2.093296685318546</v>
      </c>
      <c r="U674">
        <v>9.8192292553906277</v>
      </c>
      <c r="V674">
        <v>-7.1499054254275274</v>
      </c>
      <c r="W674">
        <v>2.2612531330649559</v>
      </c>
      <c r="X674">
        <v>3.8613640679789669</v>
      </c>
      <c r="Y674">
        <v>9.0354004987890804</v>
      </c>
      <c r="Z674">
        <v>6.8589196875316514</v>
      </c>
      <c r="AA674">
        <v>7.8244564958101606</v>
      </c>
      <c r="AB674">
        <v>6.6595170287369276</v>
      </c>
      <c r="AC674">
        <v>3.4100791820740111</v>
      </c>
      <c r="AD674">
        <v>3.8324080003644618</v>
      </c>
      <c r="AE674">
        <v>8.9186149795872804</v>
      </c>
      <c r="AF674">
        <v>1.345610241398876</v>
      </c>
      <c r="AG674">
        <v>9.8139752708214836</v>
      </c>
      <c r="AH674">
        <v>4.9588369712857849</v>
      </c>
      <c r="AI674">
        <v>2.9852542337147399</v>
      </c>
      <c r="AJ674">
        <v>14.157128620372021</v>
      </c>
      <c r="AK674">
        <v>2.8843681757510402</v>
      </c>
      <c r="AL674">
        <v>4.1618743942048564</v>
      </c>
      <c r="AM674">
        <v>5.7260367370008503</v>
      </c>
      <c r="AN674">
        <v>5.4420470319380021</v>
      </c>
      <c r="AO674">
        <v>7.8465963211278966</v>
      </c>
      <c r="AP674">
        <v>5.9348414141979333</v>
      </c>
      <c r="AQ674">
        <v>7.0028231569129407</v>
      </c>
      <c r="AR674">
        <v>6.1559537923699734</v>
      </c>
      <c r="AS674">
        <v>4.9160970070538657</v>
      </c>
      <c r="AT674">
        <v>6.7883427549075606</v>
      </c>
      <c r="AU674">
        <v>2.2705011352090132</v>
      </c>
      <c r="AV674">
        <v>8.9263419185848569</v>
      </c>
      <c r="AW674">
        <v>1.3262702360639089E-2</v>
      </c>
    </row>
    <row r="675" spans="1:49" x14ac:dyDescent="0.25">
      <c r="A675" s="1">
        <v>44075</v>
      </c>
      <c r="B675">
        <v>2012</v>
      </c>
      <c r="C675">
        <v>840</v>
      </c>
      <c r="D675">
        <v>-0.65751193339635972</v>
      </c>
      <c r="E675">
        <v>-2.9802029180067691</v>
      </c>
      <c r="F675">
        <v>-9.4273223230333159</v>
      </c>
      <c r="G675">
        <v>-6.6653044594087394</v>
      </c>
      <c r="H675">
        <v>-0.81044214754797395</v>
      </c>
      <c r="I675">
        <v>-1.578256448441562</v>
      </c>
      <c r="J675">
        <v>-6.9953078988088784</v>
      </c>
      <c r="K675">
        <v>-1.0511435211052249</v>
      </c>
      <c r="L675">
        <v>-3.9849137369330929</v>
      </c>
      <c r="M675">
        <v>0.7068906464420488</v>
      </c>
      <c r="N675">
        <v>-3.6810290395044469</v>
      </c>
      <c r="O675">
        <v>0.44172032876628192</v>
      </c>
      <c r="P675">
        <v>-6.7051079166783101</v>
      </c>
      <c r="Q675">
        <v>-9.1116738513618678</v>
      </c>
      <c r="R675">
        <v>-3.7801485262445089</v>
      </c>
      <c r="S675">
        <v>1.1741412084962379</v>
      </c>
      <c r="T675">
        <v>-12.45024037853103</v>
      </c>
      <c r="U675">
        <v>-1.6588746538921171</v>
      </c>
      <c r="V675">
        <v>0.55341352494873153</v>
      </c>
      <c r="W675">
        <v>-6.9842670841778434</v>
      </c>
      <c r="X675">
        <v>-1.412282843899604</v>
      </c>
      <c r="Y675">
        <v>1.183807400511272</v>
      </c>
      <c r="Z675">
        <v>-8.7676369639621665</v>
      </c>
      <c r="AA675">
        <v>-0.83870846025717594</v>
      </c>
      <c r="AB675">
        <v>-0.65788869618873536</v>
      </c>
      <c r="AC675">
        <v>3.2125130762571619</v>
      </c>
      <c r="AD675">
        <v>-6.0955157796531267</v>
      </c>
      <c r="AE675">
        <v>-7.925779864365512</v>
      </c>
      <c r="AF675">
        <v>-5.2293655803794747</v>
      </c>
      <c r="AG675">
        <v>-3.5951766924239741</v>
      </c>
      <c r="AH675">
        <v>-5.5624544376547629</v>
      </c>
      <c r="AI675">
        <v>-5.4882869343281682</v>
      </c>
      <c r="AJ675">
        <v>-2.5204838755068182</v>
      </c>
      <c r="AK675">
        <v>-4.3848690221218289</v>
      </c>
      <c r="AL675">
        <v>-1.1272418743672461</v>
      </c>
      <c r="AM675">
        <v>1.323397270059834</v>
      </c>
      <c r="AN675">
        <v>-10.59550607310681</v>
      </c>
      <c r="AO675">
        <v>-2.980357652480647</v>
      </c>
      <c r="AP675">
        <v>-9.6396732814389541</v>
      </c>
      <c r="AQ675">
        <v>-6.7314988935068936</v>
      </c>
      <c r="AR675">
        <v>-4.4363447896442088</v>
      </c>
      <c r="AS675">
        <v>-4.9130181898658591</v>
      </c>
      <c r="AT675">
        <v>-4.7720227369868029</v>
      </c>
      <c r="AU675">
        <v>-8.7494490744535867</v>
      </c>
      <c r="AV675">
        <v>-3.660480631123908</v>
      </c>
      <c r="AW675">
        <v>8.2500291225851008E-4</v>
      </c>
    </row>
    <row r="676" spans="1:49" x14ac:dyDescent="0.25">
      <c r="A676" s="1">
        <v>44105</v>
      </c>
      <c r="B676">
        <v>2012</v>
      </c>
      <c r="C676">
        <v>840</v>
      </c>
      <c r="D676">
        <v>7.6947046678864206</v>
      </c>
      <c r="E676">
        <v>-2.9188332157859649</v>
      </c>
      <c r="F676">
        <v>-2.5522784128650611</v>
      </c>
      <c r="G676">
        <v>-5.0901308324754257</v>
      </c>
      <c r="H676">
        <v>0.30674523823626121</v>
      </c>
      <c r="I676">
        <v>-1.7576641343467041</v>
      </c>
      <c r="J676">
        <v>-2.7613713251042342</v>
      </c>
      <c r="K676">
        <v>7.8674068878595849</v>
      </c>
      <c r="L676">
        <v>-0.38715556629942421</v>
      </c>
      <c r="M676">
        <v>0.95517415429700048</v>
      </c>
      <c r="N676">
        <v>-0.87984329654803295</v>
      </c>
      <c r="O676">
        <v>-2.9114506713651012</v>
      </c>
      <c r="P676">
        <v>-0.36502351650047338</v>
      </c>
      <c r="Q676">
        <v>-1.368134304243884</v>
      </c>
      <c r="R676">
        <v>-0.51433102730564784</v>
      </c>
      <c r="S676">
        <v>2.0944147760954439</v>
      </c>
      <c r="T676">
        <v>6.0057186404371974</v>
      </c>
      <c r="U676">
        <v>-6.5272931653427184</v>
      </c>
      <c r="V676">
        <v>-12.75708742478451</v>
      </c>
      <c r="W676">
        <v>0.25055601143610939</v>
      </c>
      <c r="X676">
        <v>-5.7844702727896653</v>
      </c>
      <c r="Y676">
        <v>-1.828799307964446</v>
      </c>
      <c r="Z676">
        <v>-0.69322549298412861</v>
      </c>
      <c r="AA676">
        <v>-1.0028679283468731</v>
      </c>
      <c r="AB676">
        <v>-4.766903166355041</v>
      </c>
      <c r="AC676">
        <v>0.40312184287014657</v>
      </c>
      <c r="AD676">
        <v>-14.09332867677626</v>
      </c>
      <c r="AE676">
        <v>-7.3361235821981836</v>
      </c>
      <c r="AF676">
        <v>-2.9473633253143339</v>
      </c>
      <c r="AG676">
        <v>-7.8390356549748574</v>
      </c>
      <c r="AH676">
        <v>-7.1185330429636373</v>
      </c>
      <c r="AI676">
        <v>-4.2333408068737093</v>
      </c>
      <c r="AJ676">
        <v>-8.2593921232741785</v>
      </c>
      <c r="AK676">
        <v>-6.1891358281874753</v>
      </c>
      <c r="AL676">
        <v>-2.6115001901312329</v>
      </c>
      <c r="AM676">
        <v>-2.978969866609305</v>
      </c>
      <c r="AN676">
        <v>-16.213352644824251</v>
      </c>
      <c r="AO676">
        <v>-10.44731518943669</v>
      </c>
      <c r="AP676">
        <v>-1.7555449660639819</v>
      </c>
      <c r="AQ676">
        <v>-0.21552870834509191</v>
      </c>
      <c r="AR676">
        <v>-5.0163697342106914</v>
      </c>
      <c r="AS676">
        <v>-5.2727214141464094</v>
      </c>
      <c r="AT676">
        <v>-3.4809148475003489</v>
      </c>
      <c r="AU676">
        <v>-0.3135726189516963</v>
      </c>
      <c r="AV676">
        <v>-2.8324675082324839</v>
      </c>
      <c r="AW676">
        <v>-2.2755963282924401E-3</v>
      </c>
    </row>
    <row r="677" spans="1:49" x14ac:dyDescent="0.25">
      <c r="A677" s="1">
        <v>44136</v>
      </c>
      <c r="B677">
        <v>2012</v>
      </c>
      <c r="C677">
        <v>840</v>
      </c>
      <c r="D677">
        <v>8.6033018025706944</v>
      </c>
      <c r="E677">
        <v>20.084347281911018</v>
      </c>
      <c r="F677">
        <v>26.038310397030621</v>
      </c>
      <c r="G677">
        <v>10.62578283812128</v>
      </c>
      <c r="H677">
        <v>11.679705673755031</v>
      </c>
      <c r="I677">
        <v>8.3657252895187995</v>
      </c>
      <c r="J677">
        <v>24.87880916431757</v>
      </c>
      <c r="K677">
        <v>-1.5513177080888061</v>
      </c>
      <c r="L677">
        <v>15.646418164697581</v>
      </c>
      <c r="M677">
        <v>9.6553012639825511</v>
      </c>
      <c r="N677">
        <v>5.5421477573917244</v>
      </c>
      <c r="O677">
        <v>4.8541596362971404</v>
      </c>
      <c r="P677">
        <v>21.621007959474571</v>
      </c>
      <c r="Q677">
        <v>21.706685786183929</v>
      </c>
      <c r="R677">
        <v>11.596417038560469</v>
      </c>
      <c r="S677">
        <v>21.41699966909913</v>
      </c>
      <c r="T677">
        <v>14.54092186733431</v>
      </c>
      <c r="U677">
        <v>4.0531713600110884</v>
      </c>
      <c r="V677">
        <v>24.935193997449371</v>
      </c>
      <c r="W677">
        <v>13.85481015026768</v>
      </c>
      <c r="X677">
        <v>10.303174920420499</v>
      </c>
      <c r="Y677">
        <v>13.53222868971296</v>
      </c>
      <c r="Z677">
        <v>33.279453865760459</v>
      </c>
      <c r="AA677">
        <v>10.97885749474807</v>
      </c>
      <c r="AB677">
        <v>17.488294577100351</v>
      </c>
      <c r="AC677">
        <v>18.965613628075278</v>
      </c>
      <c r="AD677">
        <v>31.89286234604376</v>
      </c>
      <c r="AE677">
        <v>22.56474709573655</v>
      </c>
      <c r="AF677">
        <v>14.094220699960781</v>
      </c>
      <c r="AG677">
        <v>17.376694688633432</v>
      </c>
      <c r="AH677">
        <v>28.02803343866109</v>
      </c>
      <c r="AI677">
        <v>30.730526460750671</v>
      </c>
      <c r="AJ677">
        <v>18.081405714787071</v>
      </c>
      <c r="AK677">
        <v>24.27687156898839</v>
      </c>
      <c r="AL677">
        <v>15.141492743327211</v>
      </c>
      <c r="AM677">
        <v>10.59665870749329</v>
      </c>
      <c r="AN677">
        <v>29.3478512048891</v>
      </c>
      <c r="AO677">
        <v>18.236525928639601</v>
      </c>
      <c r="AP677">
        <v>22.827117495647649</v>
      </c>
      <c r="AQ677">
        <v>16.962121879636239</v>
      </c>
      <c r="AR677">
        <v>24.057477512762411</v>
      </c>
      <c r="AS677">
        <v>17.863287845079508</v>
      </c>
      <c r="AT677">
        <v>14.89914063370659</v>
      </c>
      <c r="AU677">
        <v>10.722729813501489</v>
      </c>
      <c r="AV677">
        <v>12.59575422921324</v>
      </c>
      <c r="AW677">
        <v>9.2731343110916686E-3</v>
      </c>
    </row>
    <row r="678" spans="1:49" x14ac:dyDescent="0.25">
      <c r="A678" s="1">
        <v>44166</v>
      </c>
      <c r="B678">
        <v>2012</v>
      </c>
      <c r="C678">
        <v>840</v>
      </c>
      <c r="D678">
        <v>5.2903247956197053</v>
      </c>
      <c r="E678">
        <v>2.7117689105106151</v>
      </c>
      <c r="F678">
        <v>2.906361603982166</v>
      </c>
      <c r="G678">
        <v>10.911678801267239</v>
      </c>
      <c r="H678">
        <v>9.8740985736591504</v>
      </c>
      <c r="I678">
        <v>4.1523842942851283</v>
      </c>
      <c r="J678">
        <v>13.708381693050351</v>
      </c>
      <c r="K678">
        <v>0.91417282346581974</v>
      </c>
      <c r="L678">
        <v>12.50384400581437</v>
      </c>
      <c r="M678">
        <v>10.24824824588284</v>
      </c>
      <c r="N678">
        <v>3.907188614788959</v>
      </c>
      <c r="O678">
        <v>1.298481986976197</v>
      </c>
      <c r="P678">
        <v>7.9362633348612377</v>
      </c>
      <c r="Q678">
        <v>24.863188797486728</v>
      </c>
      <c r="R678">
        <v>9.9600471340183674</v>
      </c>
      <c r="S678">
        <v>6.5899895063470604</v>
      </c>
      <c r="T678">
        <v>5.9540480595297263</v>
      </c>
      <c r="U678">
        <v>-1.5493366399829791</v>
      </c>
      <c r="V678">
        <v>20.425558111269851</v>
      </c>
      <c r="W678">
        <v>-0.1051600153495813</v>
      </c>
      <c r="X678">
        <v>4.9370547078455562</v>
      </c>
      <c r="Y678">
        <v>4.1930413469881467</v>
      </c>
      <c r="Z678">
        <v>12.550934100162131</v>
      </c>
      <c r="AA678">
        <v>3.612458310174715</v>
      </c>
      <c r="AB678">
        <v>3.224190623381773</v>
      </c>
      <c r="AC678">
        <v>16.863956473913749</v>
      </c>
      <c r="AD678">
        <v>3.4818318951519882</v>
      </c>
      <c r="AE678">
        <v>5.6794366013892317</v>
      </c>
      <c r="AF678">
        <v>10.62275287603998</v>
      </c>
      <c r="AG678">
        <v>2.6166794257267871</v>
      </c>
      <c r="AH678">
        <v>3.7132873726132281</v>
      </c>
      <c r="AI678">
        <v>2.8291236600715748</v>
      </c>
      <c r="AJ678">
        <v>5.8255019366467264</v>
      </c>
      <c r="AK678">
        <v>2.3895204651163131</v>
      </c>
      <c r="AL678">
        <v>6.4017362862878402</v>
      </c>
      <c r="AM678">
        <v>7.0629060263354582</v>
      </c>
      <c r="AN678">
        <v>8.3365043096135452</v>
      </c>
      <c r="AO678">
        <v>6.0873979306047774</v>
      </c>
      <c r="AP678">
        <v>11.95386858141045</v>
      </c>
      <c r="AQ678">
        <v>6.1052742957137696</v>
      </c>
      <c r="AR678">
        <v>2.9265909685877389</v>
      </c>
      <c r="AS678">
        <v>5.5117041714102264</v>
      </c>
      <c r="AT678">
        <v>3.673816623501347</v>
      </c>
      <c r="AU678">
        <v>8.8324505469733694</v>
      </c>
      <c r="AV678">
        <v>4.1707903491448484</v>
      </c>
      <c r="AW678">
        <v>5.2993272655599277E-4</v>
      </c>
    </row>
    <row r="679" spans="1:49" x14ac:dyDescent="0.25">
      <c r="A679" s="1">
        <v>44197</v>
      </c>
      <c r="B679">
        <v>2012</v>
      </c>
      <c r="C679">
        <v>840</v>
      </c>
      <c r="D679">
        <v>-8.0053990486159918</v>
      </c>
      <c r="E679">
        <v>0.9101486046646734</v>
      </c>
      <c r="F679">
        <v>2.9766943587561379E-2</v>
      </c>
      <c r="G679">
        <v>2.254260620160609</v>
      </c>
      <c r="H679">
        <v>2.660685454454792</v>
      </c>
      <c r="I679">
        <v>-4.1671554710348113</v>
      </c>
      <c r="J679">
        <v>-7.8706720479577719</v>
      </c>
      <c r="K679">
        <v>10.77625210778872</v>
      </c>
      <c r="L679">
        <v>-1.8144870179859222E-2</v>
      </c>
      <c r="M679">
        <v>-2.372847344670503</v>
      </c>
      <c r="N679">
        <v>4.6625099607920504</v>
      </c>
      <c r="O679">
        <v>1.016933761742211</v>
      </c>
      <c r="P679">
        <v>-6.535110058154892</v>
      </c>
      <c r="Q679">
        <v>-14.03766739619358</v>
      </c>
      <c r="R679">
        <v>-12.09740807319999</v>
      </c>
      <c r="S679">
        <v>-4.2837962840336026</v>
      </c>
      <c r="T679">
        <v>-2.9632138317794992</v>
      </c>
      <c r="U679">
        <v>7.5675329414651049</v>
      </c>
      <c r="V679">
        <v>-3.1230329558927572</v>
      </c>
      <c r="W679">
        <v>1.2496606339152949</v>
      </c>
      <c r="X679">
        <v>-2.0985633958982901</v>
      </c>
      <c r="Y679">
        <v>-1.0512192052278491</v>
      </c>
      <c r="Z679">
        <v>2.2137805985381398</v>
      </c>
      <c r="AA679">
        <v>-3.7122249399066169</v>
      </c>
      <c r="AB679">
        <v>2.173611455968949</v>
      </c>
      <c r="AC679">
        <v>1.2960797410247471</v>
      </c>
      <c r="AD679">
        <v>-9.1797535764305831</v>
      </c>
      <c r="AE679">
        <v>2.5215706572345731E-2</v>
      </c>
      <c r="AF679">
        <v>-2.0019324098304869</v>
      </c>
      <c r="AG679">
        <v>1.9445830734430289</v>
      </c>
      <c r="AH679">
        <v>-3.9022196638633821</v>
      </c>
      <c r="AI679">
        <v>-4.5884272051550763</v>
      </c>
      <c r="AJ679">
        <v>3.6835711099642681</v>
      </c>
      <c r="AK679">
        <v>-2.4143503161422779</v>
      </c>
      <c r="AL679">
        <v>2.402163710331684</v>
      </c>
      <c r="AM679">
        <v>-3.786694251908429</v>
      </c>
      <c r="AN679">
        <v>-1.6054771872232141</v>
      </c>
      <c r="AO679">
        <v>-1.883609487242399</v>
      </c>
      <c r="AP679">
        <v>1.817470174282287</v>
      </c>
      <c r="AQ679">
        <v>-9.5622213275636803E-3</v>
      </c>
      <c r="AR679">
        <v>-3.1056529256924699</v>
      </c>
      <c r="AS679">
        <v>-0.29061361715219108</v>
      </c>
      <c r="AT679">
        <v>-1.0594896905531841</v>
      </c>
      <c r="AU679">
        <v>1.6069247018803301</v>
      </c>
      <c r="AV679">
        <v>-0.97878117119688524</v>
      </c>
      <c r="AW679">
        <v>-4.3184017782971212E-4</v>
      </c>
    </row>
    <row r="680" spans="1:49" x14ac:dyDescent="0.25">
      <c r="A680" s="1">
        <v>44228</v>
      </c>
      <c r="B680">
        <v>2012</v>
      </c>
      <c r="C680">
        <v>840</v>
      </c>
      <c r="D680">
        <v>0.5582202541823067</v>
      </c>
      <c r="E680">
        <v>1.3161670474873379</v>
      </c>
      <c r="F680">
        <v>0.50035864079909231</v>
      </c>
      <c r="G680">
        <v>12.96497824363419</v>
      </c>
      <c r="H680">
        <v>1.570235879619797</v>
      </c>
      <c r="I680">
        <v>-1.1133157081433029</v>
      </c>
      <c r="J680">
        <v>-7.5380068645510274</v>
      </c>
      <c r="K680">
        <v>-5.4839550549784182</v>
      </c>
      <c r="L680">
        <v>6.5481033248660614</v>
      </c>
      <c r="M680">
        <v>3.890642459993821</v>
      </c>
      <c r="N680">
        <v>-7.0416377473887524</v>
      </c>
      <c r="O680">
        <v>-4.1572457437606181</v>
      </c>
      <c r="P680">
        <v>5.8896845091858108</v>
      </c>
      <c r="Q680">
        <v>0.45608908574044088</v>
      </c>
      <c r="R680">
        <v>9.5599527924934424</v>
      </c>
      <c r="S680">
        <v>-0.89085155623938039</v>
      </c>
      <c r="T680">
        <v>1.0980850527763539</v>
      </c>
      <c r="U680">
        <v>-2.7489141924644689</v>
      </c>
      <c r="V680">
        <v>-3.7223899229418049</v>
      </c>
      <c r="W680">
        <v>-11.879433984124059</v>
      </c>
      <c r="X680">
        <v>-3.597006240015221</v>
      </c>
      <c r="Y680">
        <v>0.19256384676873409</v>
      </c>
      <c r="Z680">
        <v>2.7517411809022452</v>
      </c>
      <c r="AA680">
        <v>-0.66657497676525512</v>
      </c>
      <c r="AB680">
        <v>1.485475709157158</v>
      </c>
      <c r="AC680">
        <v>-1.0937657813248289</v>
      </c>
      <c r="AD680">
        <v>5.7327090520973734</v>
      </c>
      <c r="AE680">
        <v>3.0578181168106071</v>
      </c>
      <c r="AF680">
        <v>-5.1746160677754727</v>
      </c>
      <c r="AG680">
        <v>-2.5200272426370129</v>
      </c>
      <c r="AH680">
        <v>4.3174195381466607</v>
      </c>
      <c r="AI680">
        <v>3.850223225545002</v>
      </c>
      <c r="AJ680">
        <v>-4.941709376962633</v>
      </c>
      <c r="AK680">
        <v>-2.3889689932563019</v>
      </c>
      <c r="AL680">
        <v>2.470237779178408</v>
      </c>
      <c r="AM680">
        <v>-1.546942190163914</v>
      </c>
      <c r="AN680">
        <v>-3.8670551433289568</v>
      </c>
      <c r="AO680">
        <v>0.73874906124387074</v>
      </c>
      <c r="AP680">
        <v>1.8708346496028481</v>
      </c>
      <c r="AQ680">
        <v>1.3213503845953549</v>
      </c>
      <c r="AR680">
        <v>3.6082579715763119</v>
      </c>
      <c r="AS680">
        <v>2.2441657554746142</v>
      </c>
      <c r="AT680">
        <v>4.231289247171488</v>
      </c>
      <c r="AU680">
        <v>-1.4757125933967941</v>
      </c>
      <c r="AV680">
        <v>1.268978458179038</v>
      </c>
      <c r="AW680">
        <v>-1.303334078934815E-2</v>
      </c>
    </row>
    <row r="681" spans="1:49" x14ac:dyDescent="0.25">
      <c r="A681" s="1">
        <v>44256</v>
      </c>
      <c r="B681">
        <v>2012</v>
      </c>
      <c r="C681">
        <v>840</v>
      </c>
      <c r="D681">
        <v>-4.0207740246522299</v>
      </c>
      <c r="E681">
        <v>5.5436918765391807</v>
      </c>
      <c r="F681">
        <v>2.9306494255889599</v>
      </c>
      <c r="G681">
        <v>7.6546140637208326</v>
      </c>
      <c r="H681">
        <v>6.7247662925585816</v>
      </c>
      <c r="I681">
        <v>-1.4961990486087819</v>
      </c>
      <c r="J681">
        <v>4.7813776745374792</v>
      </c>
      <c r="K681">
        <v>-8.079543243677346</v>
      </c>
      <c r="L681">
        <v>8.9162593257130709</v>
      </c>
      <c r="M681">
        <v>2.768040498686664</v>
      </c>
      <c r="N681">
        <v>2.5834882474891958</v>
      </c>
      <c r="O681">
        <v>4.7935115582929289</v>
      </c>
      <c r="P681">
        <v>-10.484274736175831</v>
      </c>
      <c r="Q681">
        <v>-4.9956452709207451</v>
      </c>
      <c r="R681">
        <v>-3.233634108598149</v>
      </c>
      <c r="S681">
        <v>8.8831382846925386</v>
      </c>
      <c r="T681">
        <v>-7.2843957391148013</v>
      </c>
      <c r="U681">
        <v>-9.0465050972706518</v>
      </c>
      <c r="V681">
        <v>-15.184770365262681</v>
      </c>
      <c r="W681">
        <v>-0.62928410502949284</v>
      </c>
      <c r="X681">
        <v>3.3360914286311378</v>
      </c>
      <c r="Y681">
        <v>1.6651967838968269</v>
      </c>
      <c r="Z681">
        <v>3.118794359942112</v>
      </c>
      <c r="AA681">
        <v>9.3027785714286502</v>
      </c>
      <c r="AB681">
        <v>6.5593623326698944</v>
      </c>
      <c r="AC681">
        <v>0.73086687965107089</v>
      </c>
      <c r="AD681">
        <v>4.7583938382357314</v>
      </c>
      <c r="AE681">
        <v>7.0189031343781183</v>
      </c>
      <c r="AF681">
        <v>2.0871641771952998</v>
      </c>
      <c r="AG681">
        <v>-1.138701823142352</v>
      </c>
      <c r="AH681">
        <v>5.2087951770071639</v>
      </c>
      <c r="AI681">
        <v>0.99316121186596718</v>
      </c>
      <c r="AJ681">
        <v>5.7489024424759014</v>
      </c>
      <c r="AK681">
        <v>1.405083027049292</v>
      </c>
      <c r="AL681">
        <v>5.0338701276588793</v>
      </c>
      <c r="AM681">
        <v>1.707640837513158</v>
      </c>
      <c r="AN681">
        <v>-3.0830387757650008</v>
      </c>
      <c r="AO681">
        <v>4.5774683681724548</v>
      </c>
      <c r="AP681">
        <v>0.8227183089043022</v>
      </c>
      <c r="AQ681">
        <v>1.188666435723484</v>
      </c>
      <c r="AR681">
        <v>3.1519991903881328</v>
      </c>
      <c r="AS681">
        <v>3.2346301191269471</v>
      </c>
      <c r="AT681">
        <v>5.510820961163243</v>
      </c>
      <c r="AU681">
        <v>-1.3155871249877269</v>
      </c>
      <c r="AV681">
        <v>4.2476791736738351</v>
      </c>
      <c r="AW681">
        <v>4.7273488765735561E-3</v>
      </c>
    </row>
    <row r="682" spans="1:49" x14ac:dyDescent="0.25">
      <c r="A682" s="1">
        <v>44287</v>
      </c>
      <c r="B682">
        <v>2012</v>
      </c>
      <c r="C682">
        <v>840</v>
      </c>
      <c r="D682">
        <v>0.326802285790806</v>
      </c>
      <c r="E682">
        <v>3.7005297093006368</v>
      </c>
      <c r="F682">
        <v>-0.46058601584328951</v>
      </c>
      <c r="G682">
        <v>15.816470526619989</v>
      </c>
      <c r="H682">
        <v>0.37419931563131842</v>
      </c>
      <c r="I682">
        <v>3.9390392233732419</v>
      </c>
      <c r="J682">
        <v>6.9731593820988591</v>
      </c>
      <c r="K682">
        <v>2.673631306544233</v>
      </c>
      <c r="L682">
        <v>-8.6453273399761503</v>
      </c>
      <c r="M682">
        <v>-0.42880611841514821</v>
      </c>
      <c r="N682">
        <v>-2.2151525755535921</v>
      </c>
      <c r="O682">
        <v>3.7846957341261871</v>
      </c>
      <c r="P682">
        <v>-5.9259814173381109</v>
      </c>
      <c r="Q682">
        <v>-6.4965153492863363</v>
      </c>
      <c r="R682">
        <v>8.0008996827249703</v>
      </c>
      <c r="S682">
        <v>3.3877712268570059</v>
      </c>
      <c r="T682">
        <v>2.4277333751546499</v>
      </c>
      <c r="U682">
        <v>1.0197667479385999</v>
      </c>
      <c r="V682">
        <v>2.0833676284931268</v>
      </c>
      <c r="W682">
        <v>4.3384532274792109</v>
      </c>
      <c r="X682">
        <v>5.0328781468891082</v>
      </c>
      <c r="Y682">
        <v>-1.04171728713448</v>
      </c>
      <c r="Z682">
        <v>4.6085955360361419</v>
      </c>
      <c r="AA682">
        <v>1.4362020783087679</v>
      </c>
      <c r="AB682">
        <v>4.8592359197654478</v>
      </c>
      <c r="AC682">
        <v>3.4611319984139128</v>
      </c>
      <c r="AD682">
        <v>7.7654191306955722</v>
      </c>
      <c r="AE682">
        <v>4.2568642242204469</v>
      </c>
      <c r="AF682">
        <v>2.3708572738111888</v>
      </c>
      <c r="AG682">
        <v>7.459951731106429</v>
      </c>
      <c r="AH682">
        <v>1.010258172929124</v>
      </c>
      <c r="AI682">
        <v>6.0010243023243426</v>
      </c>
      <c r="AJ682">
        <v>4.6327845392688971</v>
      </c>
      <c r="AK682">
        <v>7.4894970218527979</v>
      </c>
      <c r="AL682">
        <v>5.7725466165191808</v>
      </c>
      <c r="AM682">
        <v>7.4398897354296833</v>
      </c>
      <c r="AN682">
        <v>9.9028642439547454</v>
      </c>
      <c r="AO682">
        <v>4.0780740402671212</v>
      </c>
      <c r="AP682">
        <v>6.2518673558867199</v>
      </c>
      <c r="AQ682">
        <v>5.445646986586361</v>
      </c>
      <c r="AR682">
        <v>6.7466868586274487</v>
      </c>
      <c r="AS682">
        <v>4.8932412505052758</v>
      </c>
      <c r="AT682">
        <v>4.9826291269514433</v>
      </c>
      <c r="AU682">
        <v>6.8389889560084072</v>
      </c>
      <c r="AV682">
        <v>5.9572868299260229</v>
      </c>
      <c r="AW682">
        <v>4.898808180693548E-3</v>
      </c>
    </row>
    <row r="683" spans="1:49" x14ac:dyDescent="0.25">
      <c r="A683" s="1">
        <v>44317</v>
      </c>
      <c r="B683">
        <v>2012</v>
      </c>
      <c r="C683">
        <v>840</v>
      </c>
      <c r="D683">
        <v>6.9994201181169391</v>
      </c>
      <c r="E683">
        <v>1.2354379563804141</v>
      </c>
      <c r="F683">
        <v>0.74173471981611172</v>
      </c>
      <c r="G683">
        <v>9.9300107842695375</v>
      </c>
      <c r="H683">
        <v>8.5502555871399544</v>
      </c>
      <c r="I683">
        <v>-0.61723336945985752</v>
      </c>
      <c r="J683">
        <v>11.05990000953487</v>
      </c>
      <c r="K683">
        <v>-0.51910834067346867</v>
      </c>
      <c r="L683">
        <v>-2.0645705055747698</v>
      </c>
      <c r="M683">
        <v>10.124929443779919</v>
      </c>
      <c r="N683">
        <v>7.4286834980533012</v>
      </c>
      <c r="O683">
        <v>-0.38200821472844648</v>
      </c>
      <c r="P683">
        <v>11.982759788688879</v>
      </c>
      <c r="Q683">
        <v>0.1037357668359329</v>
      </c>
      <c r="R683">
        <v>-0.190244603421863</v>
      </c>
      <c r="S683">
        <v>9.5569176095333663</v>
      </c>
      <c r="T683">
        <v>1.9332106851878581</v>
      </c>
      <c r="U683">
        <v>-4.6927586443626712</v>
      </c>
      <c r="V683">
        <v>3.2844445063845429</v>
      </c>
      <c r="W683">
        <v>-7.0005311137668276</v>
      </c>
      <c r="X683">
        <v>6.3988240688860998</v>
      </c>
      <c r="Y683">
        <v>2.8871358113971461</v>
      </c>
      <c r="Z683">
        <v>14.28422736384627</v>
      </c>
      <c r="AA683">
        <v>3.770995574145974</v>
      </c>
      <c r="AB683">
        <v>5.3742451806748637</v>
      </c>
      <c r="AC683">
        <v>1.7306459338392699</v>
      </c>
      <c r="AD683">
        <v>5.6457510761324547</v>
      </c>
      <c r="AE683">
        <v>4.8694450254379351</v>
      </c>
      <c r="AF683">
        <v>7.1813152613678044</v>
      </c>
      <c r="AG683">
        <v>5.35807583885759</v>
      </c>
      <c r="AH683">
        <v>8.024912770538517</v>
      </c>
      <c r="AI683">
        <v>7.0166802075942734</v>
      </c>
      <c r="AJ683">
        <v>6.5091048767303761</v>
      </c>
      <c r="AK683">
        <v>5.8832547310885719</v>
      </c>
      <c r="AL683">
        <v>3.6902177665680158</v>
      </c>
      <c r="AM683">
        <v>5.3894101424731167</v>
      </c>
      <c r="AN683">
        <v>15.19752188223833</v>
      </c>
      <c r="AO683">
        <v>4.6599177044089002</v>
      </c>
      <c r="AP683">
        <v>12.07311860170228</v>
      </c>
      <c r="AQ683">
        <v>4.5877471515422874</v>
      </c>
      <c r="AR683">
        <v>6.3916539494085267</v>
      </c>
      <c r="AS683">
        <v>5.3669969440474308</v>
      </c>
      <c r="AT683">
        <v>6.8564941692573989</v>
      </c>
      <c r="AU683">
        <v>-1.1783487444743339</v>
      </c>
      <c r="AV683">
        <v>1.7840414301307559</v>
      </c>
      <c r="AW683">
        <v>1.298338508481511E-2</v>
      </c>
    </row>
    <row r="684" spans="1:49" x14ac:dyDescent="0.25">
      <c r="A684" s="1">
        <v>44348</v>
      </c>
      <c r="B684">
        <v>2012</v>
      </c>
      <c r="C684">
        <v>840</v>
      </c>
      <c r="D684">
        <v>-0.43319605206475492</v>
      </c>
      <c r="E684">
        <v>-4.9477749386965701</v>
      </c>
      <c r="F684">
        <v>-5.7194321507649697</v>
      </c>
      <c r="G684">
        <v>3.4605839314921778</v>
      </c>
      <c r="H684">
        <v>-10.08380022599702</v>
      </c>
      <c r="I684">
        <v>-6.2267245087426648</v>
      </c>
      <c r="J684">
        <v>2.7558728409298849</v>
      </c>
      <c r="K684">
        <v>-1.2322298575523809</v>
      </c>
      <c r="L684">
        <v>-4.2333746374912717</v>
      </c>
      <c r="M684">
        <v>-3.0904522757502662</v>
      </c>
      <c r="N684">
        <v>-11.49428519592788</v>
      </c>
      <c r="O684">
        <v>-1.823640075114219</v>
      </c>
      <c r="P684">
        <v>-14.009322148631449</v>
      </c>
      <c r="Q684">
        <v>3.0493032733927228</v>
      </c>
      <c r="R684">
        <v>-2.5439498479206351</v>
      </c>
      <c r="S684">
        <v>-4.2293961942240337</v>
      </c>
      <c r="T684">
        <v>-7.6106943297281626</v>
      </c>
      <c r="U684">
        <v>-6.3599192119961341</v>
      </c>
      <c r="V684">
        <v>-6.0417079985218276</v>
      </c>
      <c r="W684">
        <v>-2.8446650511801401</v>
      </c>
      <c r="X684">
        <v>-0.45700722710563252</v>
      </c>
      <c r="Y684">
        <v>-2.708147298263575</v>
      </c>
      <c r="Z684">
        <v>-7.0242290563788057</v>
      </c>
      <c r="AA684">
        <v>-3.3065391114710412</v>
      </c>
      <c r="AB684">
        <v>-4.5146744882772714</v>
      </c>
      <c r="AC684">
        <v>-1.051265809048219</v>
      </c>
      <c r="AD684">
        <v>-5.5682212984677566</v>
      </c>
      <c r="AE684">
        <v>-4.4226216591669694</v>
      </c>
      <c r="AF684">
        <v>-9.5038546915835465</v>
      </c>
      <c r="AG684">
        <v>-2.3956034450415049</v>
      </c>
      <c r="AH684">
        <v>-5.391019902731264</v>
      </c>
      <c r="AI684">
        <v>-7.7218279994892054</v>
      </c>
      <c r="AJ684">
        <v>-2.6789301047940861</v>
      </c>
      <c r="AK684">
        <v>-4.297613942388157</v>
      </c>
      <c r="AL684">
        <v>-2.7613323343344991</v>
      </c>
      <c r="AM684">
        <v>-0.79777292027033431</v>
      </c>
      <c r="AN684">
        <v>-6.8780762131236406</v>
      </c>
      <c r="AO684">
        <v>-4.1331794951559031</v>
      </c>
      <c r="AP684">
        <v>-4.465103249872171</v>
      </c>
      <c r="AQ684">
        <v>-3.7335079861086968</v>
      </c>
      <c r="AR684">
        <v>-4.2111964357518072</v>
      </c>
      <c r="AS684">
        <v>-4.7826052080350294</v>
      </c>
      <c r="AT684">
        <v>-2.4221343336937711</v>
      </c>
      <c r="AU684">
        <v>-1.1293604350378299</v>
      </c>
      <c r="AV684">
        <v>0.27309769746397539</v>
      </c>
      <c r="AW684">
        <v>-2.4442666675424499E-2</v>
      </c>
    </row>
    <row r="685" spans="1:49" x14ac:dyDescent="0.25">
      <c r="A685" s="1">
        <v>44378</v>
      </c>
      <c r="B685">
        <v>2012</v>
      </c>
      <c r="C685">
        <v>840</v>
      </c>
      <c r="D685">
        <v>-13.67514683227207</v>
      </c>
      <c r="E685">
        <v>-0.95346086081644632</v>
      </c>
      <c r="F685">
        <v>-9.0176322677335996</v>
      </c>
      <c r="G685">
        <v>-2.5385036898673441</v>
      </c>
      <c r="H685">
        <v>-3.9326995049179141</v>
      </c>
      <c r="I685">
        <v>-6.1776417112898274</v>
      </c>
      <c r="J685">
        <v>-8.240309856245009</v>
      </c>
      <c r="K685">
        <v>-19.522866244655251</v>
      </c>
      <c r="L685">
        <v>-7.9683008581732722</v>
      </c>
      <c r="M685">
        <v>-1.3519202536041439</v>
      </c>
      <c r="N685">
        <v>-2.7579296000661109</v>
      </c>
      <c r="O685">
        <v>-1.5999685083988751</v>
      </c>
      <c r="P685">
        <v>-11.160645763032029</v>
      </c>
      <c r="Q685">
        <v>-5.5158732168893776</v>
      </c>
      <c r="R685">
        <v>4.0001809300362012</v>
      </c>
      <c r="S685">
        <v>-4.6595716321040648E-3</v>
      </c>
      <c r="T685">
        <v>-3.426563305276364</v>
      </c>
      <c r="U685">
        <v>4.6054202447430423</v>
      </c>
      <c r="V685">
        <v>4.21874840588643</v>
      </c>
      <c r="W685">
        <v>-2.778592116173451</v>
      </c>
      <c r="X685">
        <v>1.019777723474524</v>
      </c>
      <c r="Y685">
        <v>-3.506508468820857</v>
      </c>
      <c r="Z685">
        <v>5.3027942596428623E-2</v>
      </c>
      <c r="AA685">
        <v>-0.54521740527727625</v>
      </c>
      <c r="AB685">
        <v>2.4603225330880112</v>
      </c>
      <c r="AC685">
        <v>-7.7846525179564141</v>
      </c>
      <c r="AD685">
        <v>-2.482853822304532</v>
      </c>
      <c r="AE685">
        <v>-4.0666633326427277</v>
      </c>
      <c r="AF685">
        <v>-3.0035476112323272</v>
      </c>
      <c r="AG685">
        <v>3.5252220608105622</v>
      </c>
      <c r="AH685">
        <v>-1.464530176434542</v>
      </c>
      <c r="AI685">
        <v>-4.0001114893650431</v>
      </c>
      <c r="AJ685">
        <v>-1.046761424015352</v>
      </c>
      <c r="AK685">
        <v>-4.1999338085953584</v>
      </c>
      <c r="AL685">
        <v>2.202049331505429</v>
      </c>
      <c r="AM685">
        <v>2.4649964265009321</v>
      </c>
      <c r="AN685">
        <v>-0.92248978315575547</v>
      </c>
      <c r="AO685">
        <v>-2.151535406251337</v>
      </c>
      <c r="AP685">
        <v>1.580890365619569</v>
      </c>
      <c r="AQ685">
        <v>-3.5586134117535422</v>
      </c>
      <c r="AR685">
        <v>-0.59592282585518852</v>
      </c>
      <c r="AS685">
        <v>-1.381051850579551</v>
      </c>
      <c r="AT685">
        <v>-2.330721889415754</v>
      </c>
      <c r="AU685">
        <v>2.5001129551819989</v>
      </c>
      <c r="AV685">
        <v>4.058569127443068E-2</v>
      </c>
      <c r="AW685">
        <v>-2.2661354937034701E-2</v>
      </c>
    </row>
    <row r="686" spans="1:49" x14ac:dyDescent="0.25">
      <c r="A686" s="1">
        <v>44409</v>
      </c>
      <c r="B686">
        <v>2012</v>
      </c>
      <c r="C686">
        <v>840</v>
      </c>
      <c r="D686">
        <v>12.17827553966657</v>
      </c>
      <c r="E686">
        <v>-0.54865173419887947</v>
      </c>
      <c r="F686">
        <v>12.286332885163009</v>
      </c>
      <c r="G686">
        <v>8.2303232593938791</v>
      </c>
      <c r="H686">
        <v>1.444216405249477</v>
      </c>
      <c r="I686">
        <v>9.1066040944273841</v>
      </c>
      <c r="J686">
        <v>-1.609453575333075</v>
      </c>
      <c r="K686">
        <v>0.34375331826248517</v>
      </c>
      <c r="L686">
        <v>5.3955612256680894</v>
      </c>
      <c r="M686">
        <v>11.67231022583335</v>
      </c>
      <c r="N686">
        <v>-4.3056517771019482</v>
      </c>
      <c r="O686">
        <v>4.5179787217731526</v>
      </c>
      <c r="P686">
        <v>0.8962149597894431</v>
      </c>
      <c r="Q686">
        <v>11.26218706292064</v>
      </c>
      <c r="R686">
        <v>31.312436110415192</v>
      </c>
      <c r="S686">
        <v>6.2703203819410636</v>
      </c>
      <c r="T686">
        <v>8.5318195685904143</v>
      </c>
      <c r="U686">
        <v>6.2545447944073906</v>
      </c>
      <c r="V686">
        <v>9.9099308775505222</v>
      </c>
      <c r="W686">
        <v>5.0617550790343691</v>
      </c>
      <c r="X686">
        <v>1.879597994517646</v>
      </c>
      <c r="Y686">
        <v>3.7422435799687959</v>
      </c>
      <c r="Z686">
        <v>6.3323750472025431</v>
      </c>
      <c r="AA686">
        <v>6.5894210612100101</v>
      </c>
      <c r="AB686">
        <v>-0.56829690919858455</v>
      </c>
      <c r="AC686">
        <v>-0.9143905354200399</v>
      </c>
      <c r="AD686">
        <v>6.3005911476529564</v>
      </c>
      <c r="AE686">
        <v>3.683264400281971</v>
      </c>
      <c r="AF686">
        <v>7.6878796156304441</v>
      </c>
      <c r="AG686">
        <v>1.030823735647646</v>
      </c>
      <c r="AH686">
        <v>1.965784560904837</v>
      </c>
      <c r="AI686">
        <v>2.2657345563833919</v>
      </c>
      <c r="AJ686">
        <v>4.5696069233055692</v>
      </c>
      <c r="AK686">
        <v>1.4521185665149261</v>
      </c>
      <c r="AL686">
        <v>7.5716259287081478</v>
      </c>
      <c r="AM686">
        <v>4.4020634546031001</v>
      </c>
      <c r="AN686">
        <v>6.2581895036990964</v>
      </c>
      <c r="AO686">
        <v>1.9886391733699771</v>
      </c>
      <c r="AP686">
        <v>8.5890109542592121</v>
      </c>
      <c r="AQ686">
        <v>2.1321936076034391</v>
      </c>
      <c r="AR686">
        <v>1.2977261444572901</v>
      </c>
      <c r="AS686">
        <v>1.507466912659305</v>
      </c>
      <c r="AT686">
        <v>0.88895434976361543</v>
      </c>
      <c r="AU686">
        <v>1.4180082131813649</v>
      </c>
      <c r="AV686">
        <v>3.6159995012355011</v>
      </c>
      <c r="AW686">
        <v>6.4968233848778922E-3</v>
      </c>
    </row>
    <row r="687" spans="1:49" x14ac:dyDescent="0.25">
      <c r="A687" s="1">
        <v>44440</v>
      </c>
      <c r="B687">
        <v>2012</v>
      </c>
      <c r="C687">
        <v>840</v>
      </c>
      <c r="D687">
        <v>-4.6153791740974794</v>
      </c>
      <c r="E687">
        <v>-2.864177882701691</v>
      </c>
      <c r="F687">
        <v>-9.5929762375065906</v>
      </c>
      <c r="G687">
        <v>0.41298982745008322</v>
      </c>
      <c r="H687">
        <v>-7.1856644526280711</v>
      </c>
      <c r="I687">
        <v>-6.3025670505599702</v>
      </c>
      <c r="J687">
        <v>-15.37458498483611</v>
      </c>
      <c r="K687">
        <v>-7.9931163705706076</v>
      </c>
      <c r="L687">
        <v>-8.886791127494087</v>
      </c>
      <c r="M687">
        <v>-2.110184391181857</v>
      </c>
      <c r="N687">
        <v>-14.979250319370101</v>
      </c>
      <c r="O687">
        <v>-0.1810085760134639</v>
      </c>
      <c r="P687">
        <v>-5.0193315563886181</v>
      </c>
      <c r="Q687">
        <v>0.38111713441610912</v>
      </c>
      <c r="R687">
        <v>-14.450779065573689</v>
      </c>
      <c r="S687">
        <v>-8.6323674743325149</v>
      </c>
      <c r="T687">
        <v>-1.104810473260498</v>
      </c>
      <c r="U687">
        <v>-10.25824526016331</v>
      </c>
      <c r="V687">
        <v>-14.820948726926989</v>
      </c>
      <c r="W687">
        <v>-4.4851668386926447</v>
      </c>
      <c r="X687">
        <v>-10.05210003481335</v>
      </c>
      <c r="Y687">
        <v>7.293464103190761E-2</v>
      </c>
      <c r="Z687">
        <v>-0.66108645170943614</v>
      </c>
      <c r="AA687">
        <v>-9.706816626496872</v>
      </c>
      <c r="AB687">
        <v>-8.0816163351078885</v>
      </c>
      <c r="AC687">
        <v>-9.0789306441705904</v>
      </c>
      <c r="AD687">
        <v>-5.738752061859631</v>
      </c>
      <c r="AE687">
        <v>1.342454118805869</v>
      </c>
      <c r="AF687">
        <v>-4.9719868898105641</v>
      </c>
      <c r="AG687">
        <v>-11.35456736908119</v>
      </c>
      <c r="AH687">
        <v>-5.6105049300264493</v>
      </c>
      <c r="AI687">
        <v>-5.68235478954775</v>
      </c>
      <c r="AJ687">
        <v>-1.2296884697896799</v>
      </c>
      <c r="AK687">
        <v>-7.1005100704571333</v>
      </c>
      <c r="AL687">
        <v>-9.9959636302375579</v>
      </c>
      <c r="AM687">
        <v>-8.1444732512202975</v>
      </c>
      <c r="AN687">
        <v>-7.643515179700322</v>
      </c>
      <c r="AO687">
        <v>-8.1748724329522631</v>
      </c>
      <c r="AP687">
        <v>0.62136894387772035</v>
      </c>
      <c r="AQ687">
        <v>-5.7747392563509914</v>
      </c>
      <c r="AR687">
        <v>-6.5721115503722283</v>
      </c>
      <c r="AS687">
        <v>-4.6966166775296863</v>
      </c>
      <c r="AT687">
        <v>-5.202546675765662</v>
      </c>
      <c r="AU687">
        <v>-5.3042376178626611</v>
      </c>
      <c r="AV687">
        <v>-7.3177709241341038</v>
      </c>
      <c r="AW687">
        <v>-2.7207799184994282E-2</v>
      </c>
    </row>
    <row r="688" spans="1:49" x14ac:dyDescent="0.25">
      <c r="A688" s="1">
        <v>44470</v>
      </c>
      <c r="B688">
        <v>2012</v>
      </c>
      <c r="C688">
        <v>840</v>
      </c>
      <c r="D688">
        <v>4.3573227990879824</v>
      </c>
      <c r="E688">
        <v>5.2440492924084934</v>
      </c>
      <c r="F688">
        <v>3.9904559304482001</v>
      </c>
      <c r="G688">
        <v>25.950316651639469</v>
      </c>
      <c r="H688">
        <v>0.91350656879485292</v>
      </c>
      <c r="I688">
        <v>3.5196809711222738</v>
      </c>
      <c r="J688">
        <v>-8.1345383138333069</v>
      </c>
      <c r="K688">
        <v>5.3372213340028729</v>
      </c>
      <c r="L688">
        <v>-5.4006663906094099</v>
      </c>
      <c r="M688">
        <v>0.21328974070657919</v>
      </c>
      <c r="N688">
        <v>10.83499087840465</v>
      </c>
      <c r="O688">
        <v>5.1832939945110068</v>
      </c>
      <c r="P688">
        <v>14.48562025039379</v>
      </c>
      <c r="Q688">
        <v>3.769399147457686</v>
      </c>
      <c r="R688">
        <v>11.865990358982099</v>
      </c>
      <c r="S688">
        <v>0.81711766309970901</v>
      </c>
      <c r="T688">
        <v>8.5080030134090379</v>
      </c>
      <c r="U688">
        <v>16.314925998443929</v>
      </c>
      <c r="V688">
        <v>0.67065061826805383</v>
      </c>
      <c r="W688">
        <v>3.0144305869006738</v>
      </c>
      <c r="X688">
        <v>7.2954026776731018</v>
      </c>
      <c r="Y688">
        <v>-2.4068167159074778</v>
      </c>
      <c r="Z688">
        <v>2.153416044263357</v>
      </c>
      <c r="AA688">
        <v>2.420159460297322</v>
      </c>
      <c r="AB688">
        <v>6.9062415751240724</v>
      </c>
      <c r="AC688">
        <v>-1.3342550600393239</v>
      </c>
      <c r="AD688">
        <v>0.31677030332721851</v>
      </c>
      <c r="AE688">
        <v>4.6010207424013627</v>
      </c>
      <c r="AF688">
        <v>7.8178076354537884</v>
      </c>
      <c r="AG688">
        <v>2.1354792494606478</v>
      </c>
      <c r="AH688">
        <v>6.3741720666903312</v>
      </c>
      <c r="AI688">
        <v>4.9851960915194171</v>
      </c>
      <c r="AJ688">
        <v>0.13424556605929891</v>
      </c>
      <c r="AK688">
        <v>4.1795355197563833</v>
      </c>
      <c r="AL688">
        <v>7.8217463470143356</v>
      </c>
      <c r="AM688">
        <v>7.8039216476871509</v>
      </c>
      <c r="AN688">
        <v>5.2547261836571657</v>
      </c>
      <c r="AO688">
        <v>3.1653352100039278</v>
      </c>
      <c r="AP688">
        <v>-3.2122499697451179E-2</v>
      </c>
      <c r="AQ688">
        <v>4.9491157201250191</v>
      </c>
      <c r="AR688">
        <v>5.4882834568006134</v>
      </c>
      <c r="AS688">
        <v>5.0406853638253368</v>
      </c>
      <c r="AT688">
        <v>8.7380373829657909</v>
      </c>
      <c r="AU688">
        <v>6.1705026306864363</v>
      </c>
      <c r="AV688">
        <v>8.0327965048621266</v>
      </c>
      <c r="AW688">
        <v>9.9016280085428843E-3</v>
      </c>
    </row>
    <row r="689" spans="1:49" x14ac:dyDescent="0.25">
      <c r="A689" s="1">
        <v>44501</v>
      </c>
      <c r="B689">
        <v>2012</v>
      </c>
      <c r="C689">
        <v>840</v>
      </c>
      <c r="D689">
        <v>2.9347047349469908</v>
      </c>
      <c r="E689">
        <v>-7.2411342595971711</v>
      </c>
      <c r="F689">
        <v>-5.691668043052001</v>
      </c>
      <c r="G689">
        <v>-8.6740527925612376</v>
      </c>
      <c r="H689">
        <v>-4.1849055291914734</v>
      </c>
      <c r="I689">
        <v>-4.3941125632825928</v>
      </c>
      <c r="J689">
        <v>-1.135826082463232</v>
      </c>
      <c r="K689">
        <v>-6.0543431037390132</v>
      </c>
      <c r="L689">
        <v>6.5109236889622002</v>
      </c>
      <c r="M689">
        <v>-2.7198341512555739</v>
      </c>
      <c r="N689">
        <v>-6.4713777580746044</v>
      </c>
      <c r="O689">
        <v>-3.9422510788612479</v>
      </c>
      <c r="P689">
        <v>-5.8595239953765148</v>
      </c>
      <c r="Q689">
        <v>-7.8307424995430424</v>
      </c>
      <c r="R689">
        <v>-16.217253110988729</v>
      </c>
      <c r="S689">
        <v>-5.5168641309280346</v>
      </c>
      <c r="T689">
        <v>-2.5170932280283331</v>
      </c>
      <c r="U689">
        <v>0.8535462191113119</v>
      </c>
      <c r="V689">
        <v>-13.02663871664611</v>
      </c>
      <c r="W689">
        <v>-5.6360553087051457</v>
      </c>
      <c r="X689">
        <v>-1.16001485937357</v>
      </c>
      <c r="Y689">
        <v>-2.1606398901015789</v>
      </c>
      <c r="Z689">
        <v>-2.5003809648820652</v>
      </c>
      <c r="AA689">
        <v>-8.9934609249633475</v>
      </c>
      <c r="AB689">
        <v>-5.6159074679908887</v>
      </c>
      <c r="AC689">
        <v>-4.277332957267177</v>
      </c>
      <c r="AD689">
        <v>-6.3693155291826731</v>
      </c>
      <c r="AE689">
        <v>-8.1391146199998659</v>
      </c>
      <c r="AF689">
        <v>-5.8056199147127678</v>
      </c>
      <c r="AG689">
        <v>-4.6956336366233753</v>
      </c>
      <c r="AH689">
        <v>-6.0509904397536234</v>
      </c>
      <c r="AI689">
        <v>-10.460020011619971</v>
      </c>
      <c r="AJ689">
        <v>-7.7490840079357692</v>
      </c>
      <c r="AK689">
        <v>-6.7290704216731001</v>
      </c>
      <c r="AL689">
        <v>-5.5343739704012513</v>
      </c>
      <c r="AM689">
        <v>-5.7283976356920068</v>
      </c>
      <c r="AN689">
        <v>-11.38918116232295</v>
      </c>
      <c r="AO689">
        <v>-6.2376663082159727</v>
      </c>
      <c r="AP689">
        <v>0.88546169116658913</v>
      </c>
      <c r="AQ689">
        <v>-6.2296685559952607</v>
      </c>
      <c r="AR689">
        <v>-3.922296174372919</v>
      </c>
      <c r="AS689">
        <v>-5.0647033837119881</v>
      </c>
      <c r="AT689">
        <v>-4.5597389232722163</v>
      </c>
      <c r="AU689">
        <v>-2.0313770675606251</v>
      </c>
      <c r="AV689">
        <v>-0.70287230453187632</v>
      </c>
      <c r="AW689">
        <v>3.1339849306548651E-3</v>
      </c>
    </row>
    <row r="690" spans="1:49" x14ac:dyDescent="0.25">
      <c r="A690" s="1">
        <v>44531</v>
      </c>
      <c r="B690">
        <v>2012</v>
      </c>
      <c r="C690">
        <v>840</v>
      </c>
      <c r="D690">
        <v>-3.6113175559140842</v>
      </c>
      <c r="E690">
        <v>-1.1895154825482419</v>
      </c>
      <c r="F690">
        <v>4.8886733847424813</v>
      </c>
      <c r="G690">
        <v>-9.2369489701652814</v>
      </c>
      <c r="H690">
        <v>2.8083014340530399</v>
      </c>
      <c r="I690">
        <v>2.6803392655027292</v>
      </c>
      <c r="J690">
        <v>2.9540642358956148</v>
      </c>
      <c r="K690">
        <v>-6.6983201780118744</v>
      </c>
      <c r="L690">
        <v>-9.8818020489352403</v>
      </c>
      <c r="M690">
        <v>2.2492906589682389</v>
      </c>
      <c r="N690">
        <v>-6.0895967367551433</v>
      </c>
      <c r="O690">
        <v>1.3374084729953719</v>
      </c>
      <c r="P690">
        <v>2.281998638786753</v>
      </c>
      <c r="Q690">
        <v>1.595702526816378</v>
      </c>
      <c r="R690">
        <v>6.0537363068510874</v>
      </c>
      <c r="S690">
        <v>11.48487663610398</v>
      </c>
      <c r="T690">
        <v>-0.54599128173280498</v>
      </c>
      <c r="U690">
        <v>0.78597631048429317</v>
      </c>
      <c r="V690">
        <v>1.3296220589995129</v>
      </c>
      <c r="W690">
        <v>-1.334232583879114</v>
      </c>
      <c r="X690">
        <v>6.2103966361212404</v>
      </c>
      <c r="Y690">
        <v>0.43516312789189099</v>
      </c>
      <c r="Z690">
        <v>5.5293050609866556</v>
      </c>
      <c r="AA690">
        <v>7.7607750436469836</v>
      </c>
      <c r="AB690">
        <v>5.4106157923077944</v>
      </c>
      <c r="AC690">
        <v>4.9610174550095874</v>
      </c>
      <c r="AD690">
        <v>2.486519364714268</v>
      </c>
      <c r="AE690">
        <v>3.9243250697761578</v>
      </c>
      <c r="AF690">
        <v>0.1179140448183791</v>
      </c>
      <c r="AG690">
        <v>5.6330116368903624</v>
      </c>
      <c r="AH690">
        <v>5.7642558528757224</v>
      </c>
      <c r="AI690">
        <v>4.819386696206629</v>
      </c>
      <c r="AJ690">
        <v>7.1187212713640147</v>
      </c>
      <c r="AK690">
        <v>4.736448751488731</v>
      </c>
      <c r="AL690">
        <v>1.486021470302656</v>
      </c>
      <c r="AM690">
        <v>3.940622180249798</v>
      </c>
      <c r="AN690">
        <v>4.4879193439391729</v>
      </c>
      <c r="AO690">
        <v>4.0477604250163113</v>
      </c>
      <c r="AP690">
        <v>11.620798356206951</v>
      </c>
      <c r="AQ690">
        <v>3.611406258916805</v>
      </c>
      <c r="AR690">
        <v>5.5346633132716594</v>
      </c>
      <c r="AS690">
        <v>5.7429747458416003</v>
      </c>
      <c r="AT690">
        <v>3.284013296287092</v>
      </c>
      <c r="AU690">
        <v>2.9098254247810651</v>
      </c>
      <c r="AV690">
        <v>2.444385794285608</v>
      </c>
      <c r="AW690">
        <v>-1.4458692356051239E-2</v>
      </c>
    </row>
    <row r="691" spans="1:49" x14ac:dyDescent="0.25">
      <c r="A691" s="1">
        <v>44562</v>
      </c>
      <c r="B691">
        <v>2012</v>
      </c>
      <c r="C691">
        <v>840</v>
      </c>
      <c r="D691">
        <v>4.0798662662803631</v>
      </c>
      <c r="E691">
        <v>-1.068213984612687</v>
      </c>
      <c r="F691">
        <v>0.20273104830550451</v>
      </c>
      <c r="G691">
        <v>-22.473097340576469</v>
      </c>
      <c r="H691">
        <v>6.8204185704837004</v>
      </c>
      <c r="I691">
        <v>-3.5975553593731391</v>
      </c>
      <c r="J691">
        <v>13.03249831329274</v>
      </c>
      <c r="K691">
        <v>-4.5571522208937454</v>
      </c>
      <c r="L691">
        <v>12.571933929814261</v>
      </c>
      <c r="M691">
        <v>-1.364003182389439</v>
      </c>
      <c r="N691">
        <v>2.8598867794834559</v>
      </c>
      <c r="O691">
        <v>7.8803550705438319</v>
      </c>
      <c r="P691">
        <v>11.82289627291722</v>
      </c>
      <c r="Q691">
        <v>10.557569095433839</v>
      </c>
      <c r="R691">
        <v>5.1865580307473236</v>
      </c>
      <c r="S691">
        <v>-5.249036618763137</v>
      </c>
      <c r="T691">
        <v>0.17566179055710229</v>
      </c>
      <c r="U691">
        <v>-4.3348900432149451</v>
      </c>
      <c r="V691">
        <v>5.6149336462622426</v>
      </c>
      <c r="W691">
        <v>-14.86399729656044</v>
      </c>
      <c r="X691">
        <v>-7.8036346688040048</v>
      </c>
      <c r="Y691">
        <v>-5.0754945384301369</v>
      </c>
      <c r="Z691">
        <v>-2.1435233176627659</v>
      </c>
      <c r="AA691">
        <v>-7.17633640322296</v>
      </c>
      <c r="AB691">
        <v>-10.141882738872029</v>
      </c>
      <c r="AC691">
        <v>-10.149733047634321</v>
      </c>
      <c r="AD691">
        <v>6.6227691449344483</v>
      </c>
      <c r="AE691">
        <v>-5.0241638063763812E-2</v>
      </c>
      <c r="AF691">
        <v>-3.9884440378455182</v>
      </c>
      <c r="AG691">
        <v>-6.322689711906337</v>
      </c>
      <c r="AH691">
        <v>-2.459482291620374</v>
      </c>
      <c r="AI691">
        <v>-1.542890252972229</v>
      </c>
      <c r="AJ691">
        <v>-0.57731229249086136</v>
      </c>
      <c r="AK691">
        <v>-5.0005217674019553</v>
      </c>
      <c r="AL691">
        <v>-11.629887409330401</v>
      </c>
      <c r="AM691">
        <v>-11.31244532231813</v>
      </c>
      <c r="AN691">
        <v>-3.0939200621977299</v>
      </c>
      <c r="AO691">
        <v>-3.6956243513911469</v>
      </c>
      <c r="AP691">
        <v>-0.15612792263138831</v>
      </c>
      <c r="AQ691">
        <v>-8.7627353470745462</v>
      </c>
      <c r="AR691">
        <v>-3.787765597118864</v>
      </c>
      <c r="AS691">
        <v>0.89282842059208445</v>
      </c>
      <c r="AT691">
        <v>-0.80714766849786512</v>
      </c>
      <c r="AU691">
        <v>-8.4731743594820053</v>
      </c>
      <c r="AV691">
        <v>-5.6653873966002974</v>
      </c>
      <c r="AW691">
        <v>3.5002822107443881E-7</v>
      </c>
    </row>
    <row r="692" spans="1:49" x14ac:dyDescent="0.25">
      <c r="A692" s="1">
        <v>44593</v>
      </c>
      <c r="B692">
        <v>2012</v>
      </c>
      <c r="C692">
        <v>840</v>
      </c>
      <c r="D692">
        <v>-0.40184141256197631</v>
      </c>
      <c r="E692">
        <v>-1.634294229743094</v>
      </c>
      <c r="F692">
        <v>4.9034123069602087</v>
      </c>
      <c r="G692">
        <v>-21.142095947331072</v>
      </c>
      <c r="H692">
        <v>4.1726786602494403</v>
      </c>
      <c r="I692">
        <v>5.0000368215805224</v>
      </c>
      <c r="J692">
        <v>4.2159657866034594</v>
      </c>
      <c r="K692">
        <v>-6.433125205609147</v>
      </c>
      <c r="L692">
        <v>3.1016170207574629</v>
      </c>
      <c r="M692">
        <v>-4.4203242227785271</v>
      </c>
      <c r="N692">
        <v>-4.6891566358129406</v>
      </c>
      <c r="O692">
        <v>3.5069217884758919</v>
      </c>
      <c r="P692">
        <v>8.3016218613354056</v>
      </c>
      <c r="Q692">
        <v>4.9123771590536602</v>
      </c>
      <c r="R692">
        <v>-2.6578859893815481</v>
      </c>
      <c r="S692">
        <v>4.449502310447051</v>
      </c>
      <c r="T692">
        <v>7.3394124422529128</v>
      </c>
      <c r="U692">
        <v>-5.9100025954664019</v>
      </c>
      <c r="V692">
        <v>-1.7007652987608199</v>
      </c>
      <c r="W692">
        <v>4.9501098011087494</v>
      </c>
      <c r="X692">
        <v>-0.93997202653780532</v>
      </c>
      <c r="Y692">
        <v>-1.5730276269670831</v>
      </c>
      <c r="Z692">
        <v>-15.430442663758029</v>
      </c>
      <c r="AA692">
        <v>-5.3996321856138119</v>
      </c>
      <c r="AB692">
        <v>-8.5201522007485213</v>
      </c>
      <c r="AC692">
        <v>0.32391071161528279</v>
      </c>
      <c r="AD692">
        <v>-2.4067907691801782</v>
      </c>
      <c r="AE692">
        <v>3.7380292792783991</v>
      </c>
      <c r="AF692">
        <v>-0.61807211367033155</v>
      </c>
      <c r="AG692">
        <v>-7.2736715788079724</v>
      </c>
      <c r="AH692">
        <v>-5.2853703284408411</v>
      </c>
      <c r="AI692">
        <v>-2.0205733107470198</v>
      </c>
      <c r="AJ692">
        <v>-1.761225435156144</v>
      </c>
      <c r="AK692">
        <v>-1.2059822303012611</v>
      </c>
      <c r="AL692">
        <v>-5.3808662688524134</v>
      </c>
      <c r="AM692">
        <v>0.84276950310002707</v>
      </c>
      <c r="AN692">
        <v>-12.29321388682353</v>
      </c>
      <c r="AO692">
        <v>-7.2700086294024029</v>
      </c>
      <c r="AP692">
        <v>-3.351391881082566</v>
      </c>
      <c r="AQ692">
        <v>5.3690159627090672</v>
      </c>
      <c r="AR692">
        <v>-4.9054483125137267</v>
      </c>
      <c r="AS692">
        <v>0.31622488469125187</v>
      </c>
      <c r="AT692">
        <v>-0.25882860720093381</v>
      </c>
      <c r="AU692">
        <v>1.2042392124335779</v>
      </c>
      <c r="AV692">
        <v>-3.3832498355672258</v>
      </c>
      <c r="AW692">
        <v>-4.6000597575955871E-3</v>
      </c>
    </row>
    <row r="693" spans="1:49" x14ac:dyDescent="0.25">
      <c r="A693" s="1">
        <v>44621</v>
      </c>
      <c r="B693">
        <v>2012</v>
      </c>
      <c r="C693">
        <v>840</v>
      </c>
      <c r="D693">
        <v>-2.4189460839206811</v>
      </c>
      <c r="E693">
        <v>-0.24169376218542429</v>
      </c>
      <c r="F693">
        <v>-2.0437117566175829</v>
      </c>
      <c r="G693">
        <v>-6.7049391385197614</v>
      </c>
      <c r="H693">
        <v>6.9754339951821898</v>
      </c>
      <c r="I693">
        <v>-0.51923163651945714</v>
      </c>
      <c r="J693">
        <v>14.01220773484215</v>
      </c>
      <c r="K693">
        <v>-11.876508743587801</v>
      </c>
      <c r="L693">
        <v>10.589389969963859</v>
      </c>
      <c r="M693">
        <v>2.8748797575955498</v>
      </c>
      <c r="N693">
        <v>-6.2825992680549341</v>
      </c>
      <c r="O693">
        <v>5.7000117856088606</v>
      </c>
      <c r="P693">
        <v>10.02267603079585</v>
      </c>
      <c r="Q693">
        <v>14.04494246000654</v>
      </c>
      <c r="R693">
        <v>14.57500821833484</v>
      </c>
      <c r="S693">
        <v>8.4501654155496819</v>
      </c>
      <c r="T693">
        <v>1.828067874318773</v>
      </c>
      <c r="U693">
        <v>-15.975378412095649</v>
      </c>
      <c r="V693">
        <v>7.6902826585588002</v>
      </c>
      <c r="W693">
        <v>1.118059095804669</v>
      </c>
      <c r="X693">
        <v>1.5863495495023421</v>
      </c>
      <c r="Y693">
        <v>-1.0996545182375921</v>
      </c>
      <c r="Z693">
        <v>-4.4953847318634939</v>
      </c>
      <c r="AA693">
        <v>-9.9624679369041846</v>
      </c>
      <c r="AB693">
        <v>1.9715491620163841</v>
      </c>
      <c r="AC693">
        <v>-0.78594313015358797</v>
      </c>
      <c r="AD693">
        <v>-4.0350574101513894</v>
      </c>
      <c r="AE693">
        <v>5.0378635029304064</v>
      </c>
      <c r="AF693">
        <v>5.9165183636460172</v>
      </c>
      <c r="AG693">
        <v>0.84916525352920491</v>
      </c>
      <c r="AH693">
        <v>-3.7101358726150391</v>
      </c>
      <c r="AI693">
        <v>-1.820610446503079</v>
      </c>
      <c r="AJ693">
        <v>-2.4139895328851191</v>
      </c>
      <c r="AK693">
        <v>6.3330474226863664E-2</v>
      </c>
      <c r="AL693">
        <v>-2.3978659242167129</v>
      </c>
      <c r="AM693">
        <v>3.8055576065685548</v>
      </c>
      <c r="AN693">
        <v>4.8170885986753342</v>
      </c>
      <c r="AO693">
        <v>-3.5787319311699211</v>
      </c>
      <c r="AP693">
        <v>5.5446862246553366</v>
      </c>
      <c r="AQ693">
        <v>10.21667508882209</v>
      </c>
      <c r="AR693">
        <v>-1.369785317423311</v>
      </c>
      <c r="AS693">
        <v>-0.62528632068333811</v>
      </c>
      <c r="AT693">
        <v>4.5850919067998319</v>
      </c>
      <c r="AU693">
        <v>-0.62441492749173433</v>
      </c>
      <c r="AV693">
        <v>2.7272696811770469</v>
      </c>
      <c r="AW693">
        <v>-7.3929326362150993E-3</v>
      </c>
    </row>
    <row r="694" spans="1:49" x14ac:dyDescent="0.25">
      <c r="A694" s="1">
        <v>44652</v>
      </c>
      <c r="B694">
        <v>2012</v>
      </c>
      <c r="C694">
        <v>840</v>
      </c>
      <c r="D694">
        <v>-9.0975749273377602</v>
      </c>
      <c r="E694">
        <v>-8.5409754900858559</v>
      </c>
      <c r="F694">
        <v>-5.7586515067968644</v>
      </c>
      <c r="G694">
        <v>8.6181672534869858</v>
      </c>
      <c r="H694">
        <v>-13.674792943176641</v>
      </c>
      <c r="I694">
        <v>-3.8774149339062651</v>
      </c>
      <c r="J694">
        <v>-14.723920649454991</v>
      </c>
      <c r="K694">
        <v>-3.5311905759669688</v>
      </c>
      <c r="L694">
        <v>-12.80175410593959</v>
      </c>
      <c r="M694">
        <v>-2.8133232227082079</v>
      </c>
      <c r="N694">
        <v>-6.1426853893884026</v>
      </c>
      <c r="O694">
        <v>-0.17633499215240489</v>
      </c>
      <c r="P694">
        <v>-18.311373932983969</v>
      </c>
      <c r="Q694">
        <v>-11.4499887436995</v>
      </c>
      <c r="R694">
        <v>-14.24330562047167</v>
      </c>
      <c r="S694">
        <v>-12.07932136189155</v>
      </c>
      <c r="T694">
        <v>0.1944756926531177</v>
      </c>
      <c r="U694">
        <v>-4.5157599944296241</v>
      </c>
      <c r="V694">
        <v>4.9854833316719693</v>
      </c>
      <c r="W694">
        <v>-10.52952648150381</v>
      </c>
      <c r="X694">
        <v>-5.6500693709782279</v>
      </c>
      <c r="Y694">
        <v>-9.8753792717564348</v>
      </c>
      <c r="Z694">
        <v>-7.5812613023769853</v>
      </c>
      <c r="AA694">
        <v>-5.1464018871035684</v>
      </c>
      <c r="AB694">
        <v>-8.3470290645159313</v>
      </c>
      <c r="AC694">
        <v>-7.4264172535112314</v>
      </c>
      <c r="AD694">
        <v>-2.1579975986034672</v>
      </c>
      <c r="AE694">
        <v>-7.821400176765958</v>
      </c>
      <c r="AF694">
        <v>-6.8933189137111004</v>
      </c>
      <c r="AG694">
        <v>-5.2928064774247163</v>
      </c>
      <c r="AH694">
        <v>-7.8749674694622023</v>
      </c>
      <c r="AI694">
        <v>-3.5694236489542619</v>
      </c>
      <c r="AJ694">
        <v>-5.3657633540546978</v>
      </c>
      <c r="AK694">
        <v>-6.5203682927701063</v>
      </c>
      <c r="AL694">
        <v>-11.11413001183181</v>
      </c>
      <c r="AM694">
        <v>-4.3303643292108447</v>
      </c>
      <c r="AN694">
        <v>-20.013262953125679</v>
      </c>
      <c r="AO694">
        <v>-9.1882373724626039</v>
      </c>
      <c r="AP694">
        <v>-2.8848510451976339</v>
      </c>
      <c r="AQ694">
        <v>-6.9753720233090561</v>
      </c>
      <c r="AR694">
        <v>-7.398696471692312</v>
      </c>
      <c r="AS694">
        <v>-4.8229402806380106</v>
      </c>
      <c r="AT694">
        <v>-8.3419652511999676</v>
      </c>
      <c r="AU694">
        <v>-9.0982510132799668</v>
      </c>
      <c r="AV694">
        <v>-10.1338638024675</v>
      </c>
      <c r="AW694">
        <v>-1.14835491496933E-2</v>
      </c>
    </row>
    <row r="695" spans="1:49" x14ac:dyDescent="0.25">
      <c r="A695" s="1">
        <v>44682</v>
      </c>
      <c r="B695">
        <v>2012</v>
      </c>
      <c r="C695">
        <v>840</v>
      </c>
      <c r="D695">
        <v>1.145163237712588</v>
      </c>
      <c r="E695">
        <v>-3.0409589285004039</v>
      </c>
      <c r="F695">
        <v>2.1264539408972771</v>
      </c>
      <c r="G695">
        <v>-12.11893425670867</v>
      </c>
      <c r="H695">
        <v>0.90700881214005324</v>
      </c>
      <c r="I695">
        <v>-2.5313985523282572</v>
      </c>
      <c r="J695">
        <v>8.1461630141954178</v>
      </c>
      <c r="K695">
        <v>0.17152795842620969</v>
      </c>
      <c r="L695">
        <v>18.305279036414529</v>
      </c>
      <c r="M695">
        <v>-6.0092053980136173</v>
      </c>
      <c r="N695">
        <v>-16.22111767883214</v>
      </c>
      <c r="O695">
        <v>-6.1609862871367049</v>
      </c>
      <c r="P695">
        <v>1.331195384046935</v>
      </c>
      <c r="Q695">
        <v>13.09149260941982</v>
      </c>
      <c r="R695">
        <v>3.2997963762705811</v>
      </c>
      <c r="S695">
        <v>5.5440005153067906</v>
      </c>
      <c r="T695">
        <v>-5.4311962332939894</v>
      </c>
      <c r="U695">
        <v>-8.2399998931809382</v>
      </c>
      <c r="V695">
        <v>-6.8686122940855849</v>
      </c>
      <c r="W695">
        <v>-2.04265974364225</v>
      </c>
      <c r="X695">
        <v>-3.4745194334288909</v>
      </c>
      <c r="Y695">
        <v>1.3802373609114851</v>
      </c>
      <c r="Z695">
        <v>4.8094957411079609</v>
      </c>
      <c r="AA695">
        <v>0.38858100450898098</v>
      </c>
      <c r="AB695">
        <v>-0.76654061229943782</v>
      </c>
      <c r="AC695">
        <v>1.58668638142172</v>
      </c>
      <c r="AD695">
        <v>-3.0223461574628741</v>
      </c>
      <c r="AE695">
        <v>4.1403790786816774</v>
      </c>
      <c r="AF695">
        <v>5.2181802073935524</v>
      </c>
      <c r="AG695">
        <v>1.073903460800252</v>
      </c>
      <c r="AH695">
        <v>3.4745860577560128</v>
      </c>
      <c r="AI695">
        <v>4.5734824692409637</v>
      </c>
      <c r="AJ695">
        <v>3.593061318436908</v>
      </c>
      <c r="AK695">
        <v>-2.410709971032488</v>
      </c>
      <c r="AL695">
        <v>0.54831620708200024</v>
      </c>
      <c r="AM695">
        <v>-4.1668371515119702</v>
      </c>
      <c r="AN695">
        <v>3.0002494289323778</v>
      </c>
      <c r="AO695">
        <v>3.4620949756903889</v>
      </c>
      <c r="AP695">
        <v>5.1899283206771951</v>
      </c>
      <c r="AQ695">
        <v>-1.348253219810414</v>
      </c>
      <c r="AR695">
        <v>1.749935874755959</v>
      </c>
      <c r="AS695">
        <v>1.4541374438828749</v>
      </c>
      <c r="AT695">
        <v>1.237019138085693</v>
      </c>
      <c r="AU695">
        <v>-5.5007671841355243</v>
      </c>
      <c r="AV695">
        <v>-0.48333364826673719</v>
      </c>
      <c r="AW695">
        <v>-2.1409047867539939E-3</v>
      </c>
    </row>
    <row r="696" spans="1:49" x14ac:dyDescent="0.25">
      <c r="A696" s="1">
        <v>44713</v>
      </c>
      <c r="B696">
        <v>2012</v>
      </c>
      <c r="C696">
        <v>840</v>
      </c>
      <c r="D696">
        <v>-17.682118500029741</v>
      </c>
      <c r="E696">
        <v>-11.82319711514754</v>
      </c>
      <c r="F696">
        <v>-12.69992797701182</v>
      </c>
      <c r="G696">
        <v>-12.8240607357345</v>
      </c>
      <c r="H696">
        <v>-16.816683016155402</v>
      </c>
      <c r="I696">
        <v>-12.5525170398024</v>
      </c>
      <c r="J696">
        <v>-22.949760535994962</v>
      </c>
      <c r="K696">
        <v>2.1613729038971741</v>
      </c>
      <c r="L696">
        <v>-22.391332988850611</v>
      </c>
      <c r="M696">
        <v>-11.07549103598293</v>
      </c>
      <c r="N696">
        <v>-12.00598675136435</v>
      </c>
      <c r="O696">
        <v>-10.503010330462571</v>
      </c>
      <c r="P696">
        <v>-20.835468087178711</v>
      </c>
      <c r="Q696">
        <v>-32.12216681616561</v>
      </c>
      <c r="R696">
        <v>-23.59476030493963</v>
      </c>
      <c r="S696">
        <v>-14.03089056264456</v>
      </c>
      <c r="T696">
        <v>-13.66978606596215</v>
      </c>
      <c r="U696">
        <v>-14.53191081485541</v>
      </c>
      <c r="V696">
        <v>-14.379143653857129</v>
      </c>
      <c r="W696">
        <v>-10.87829205927755</v>
      </c>
      <c r="X696">
        <v>-11.42206774507785</v>
      </c>
      <c r="Y696">
        <v>-12.201316259714829</v>
      </c>
      <c r="Z696">
        <v>-18.972239073067559</v>
      </c>
      <c r="AA696">
        <v>-20.56076868781064</v>
      </c>
      <c r="AB696">
        <v>-18.391893717369442</v>
      </c>
      <c r="AC696">
        <v>-20.926542115567649</v>
      </c>
      <c r="AD696">
        <v>-17.801858350474319</v>
      </c>
      <c r="AE696">
        <v>-15.93398703765329</v>
      </c>
      <c r="AF696">
        <v>-9.2945883471020387</v>
      </c>
      <c r="AG696">
        <v>-11.980733654771541</v>
      </c>
      <c r="AH696">
        <v>-18.358955738745401</v>
      </c>
      <c r="AI696">
        <v>-14.48997505099938</v>
      </c>
      <c r="AJ696">
        <v>-7.3727674094378077</v>
      </c>
      <c r="AK696">
        <v>-10.072041084389109</v>
      </c>
      <c r="AL696">
        <v>-14.72544336552145</v>
      </c>
      <c r="AM696">
        <v>-9.7649987783805514</v>
      </c>
      <c r="AN696">
        <v>-16.858911148383989</v>
      </c>
      <c r="AO696">
        <v>-17.54258426845837</v>
      </c>
      <c r="AP696">
        <v>-10.726311793632521</v>
      </c>
      <c r="AQ696">
        <v>-16.1548396758884</v>
      </c>
      <c r="AR696">
        <v>-14.546475839024961</v>
      </c>
      <c r="AS696">
        <v>-12.910354955806939</v>
      </c>
      <c r="AT696">
        <v>-14.54987234741955</v>
      </c>
      <c r="AU696">
        <v>-12.453294720567021</v>
      </c>
      <c r="AV696">
        <v>-12.590108621141081</v>
      </c>
      <c r="AW696">
        <v>-4.6467592740330632E-2</v>
      </c>
    </row>
    <row r="697" spans="1:49" x14ac:dyDescent="0.25">
      <c r="A697" s="1">
        <v>44743</v>
      </c>
      <c r="B697">
        <v>2012</v>
      </c>
      <c r="C697">
        <v>840</v>
      </c>
      <c r="D697">
        <v>1.908783268871628</v>
      </c>
      <c r="E697">
        <v>5.6817277608955052</v>
      </c>
      <c r="F697">
        <v>-2.1940697115463541</v>
      </c>
      <c r="G697">
        <v>14.06788524319702</v>
      </c>
      <c r="H697">
        <v>5.5840970809839519E-2</v>
      </c>
      <c r="I697">
        <v>2.1433335374016589</v>
      </c>
      <c r="J697">
        <v>5.2499951791602504</v>
      </c>
      <c r="K697">
        <v>-9.8029174989062167</v>
      </c>
      <c r="L697">
        <v>12.059266710071689</v>
      </c>
      <c r="M697">
        <v>9.0913232006875724</v>
      </c>
      <c r="N697">
        <v>-17.48407771979484</v>
      </c>
      <c r="O697">
        <v>5.8758728077292322</v>
      </c>
      <c r="P697">
        <v>2.7305142340444899</v>
      </c>
      <c r="Q697">
        <v>-1.435250967630608</v>
      </c>
      <c r="R697">
        <v>8.8051673270845612</v>
      </c>
      <c r="S697">
        <v>-0.3247140176651731</v>
      </c>
      <c r="T697">
        <v>2.737851435196514</v>
      </c>
      <c r="U697">
        <v>1.236529877539994</v>
      </c>
      <c r="V697">
        <v>-1.4763913802316231</v>
      </c>
      <c r="W697">
        <v>6.397355634693036</v>
      </c>
      <c r="X697">
        <v>4.4192025786519151</v>
      </c>
      <c r="Y697">
        <v>5.4192050585871954</v>
      </c>
      <c r="Z697">
        <v>1.2960045499563759</v>
      </c>
      <c r="AA697">
        <v>6.8448253162950223</v>
      </c>
      <c r="AB697">
        <v>11.034805214146751</v>
      </c>
      <c r="AC697">
        <v>5.5297349988832067</v>
      </c>
      <c r="AD697">
        <v>4.2453880235512553</v>
      </c>
      <c r="AE697">
        <v>5.7504685668811284</v>
      </c>
      <c r="AF697">
        <v>4.4297234351333934</v>
      </c>
      <c r="AG697">
        <v>3.2710954246500501</v>
      </c>
      <c r="AH697">
        <v>2.3699119812137899</v>
      </c>
      <c r="AI697">
        <v>-1.7605993386869969</v>
      </c>
      <c r="AJ697">
        <v>2.7262396383947558</v>
      </c>
      <c r="AK697">
        <v>-0.31095138375715198</v>
      </c>
      <c r="AL697">
        <v>10.15612618256336</v>
      </c>
      <c r="AM697">
        <v>7.7314471982000477</v>
      </c>
      <c r="AN697">
        <v>-0.34600306631331618</v>
      </c>
      <c r="AO697">
        <v>2.0798112622581799</v>
      </c>
      <c r="AP697">
        <v>0.53666543225443508</v>
      </c>
      <c r="AQ697">
        <v>6.2709908301907813</v>
      </c>
      <c r="AR697">
        <v>6.1679100113761756</v>
      </c>
      <c r="AS697">
        <v>3.4570418331368868</v>
      </c>
      <c r="AT697">
        <v>4.6774725624534774</v>
      </c>
      <c r="AU697">
        <v>5.8991762066472608</v>
      </c>
      <c r="AV697">
        <v>9.0391011349431274</v>
      </c>
      <c r="AW697">
        <v>-1.861918371941274E-3</v>
      </c>
    </row>
    <row r="698" spans="1:49" x14ac:dyDescent="0.25">
      <c r="A698" s="1">
        <v>44774</v>
      </c>
      <c r="B698">
        <v>2012</v>
      </c>
      <c r="C698">
        <v>840</v>
      </c>
      <c r="D698">
        <v>0.64470118332136117</v>
      </c>
      <c r="E698">
        <v>-3.7880846022851018</v>
      </c>
      <c r="F698">
        <v>3.5407105318037591</v>
      </c>
      <c r="G698">
        <v>10.71543553584018</v>
      </c>
      <c r="H698">
        <v>-5.9798508946451223</v>
      </c>
      <c r="I698">
        <v>-1.517837816947909</v>
      </c>
      <c r="J698">
        <v>4.35370312591703</v>
      </c>
      <c r="K698">
        <v>-1.046581192100793</v>
      </c>
      <c r="L698">
        <v>0.68504359063028541</v>
      </c>
      <c r="M698">
        <v>2.0427190695702979</v>
      </c>
      <c r="N698">
        <v>17.63571096017991</v>
      </c>
      <c r="O698">
        <v>-0.2210938818069996</v>
      </c>
      <c r="P698">
        <v>-3.615026793626686</v>
      </c>
      <c r="Q698">
        <v>-8.3729678753921011</v>
      </c>
      <c r="R698">
        <v>8.7971181432126677</v>
      </c>
      <c r="S698">
        <v>-6.8986144686129407</v>
      </c>
      <c r="T698">
        <v>3.1147947188022269</v>
      </c>
      <c r="U698">
        <v>-1.942785089252175</v>
      </c>
      <c r="V698">
        <v>20.237822509582259</v>
      </c>
      <c r="W698">
        <v>-4.9243336153945609</v>
      </c>
      <c r="X698">
        <v>-7.388002691117368</v>
      </c>
      <c r="Y698">
        <v>-4.5412512425623834</v>
      </c>
      <c r="Z698">
        <v>-11.17443284271585</v>
      </c>
      <c r="AA698">
        <v>-0.2014124848155219</v>
      </c>
      <c r="AB698">
        <v>-11.890549709528861</v>
      </c>
      <c r="AC698">
        <v>-5.2916266144291342</v>
      </c>
      <c r="AD698">
        <v>-4.0603717827995762</v>
      </c>
      <c r="AE698">
        <v>-3.2333822619026509</v>
      </c>
      <c r="AF698">
        <v>-5.4955617662932221</v>
      </c>
      <c r="AG698">
        <v>-4.0787937018711311</v>
      </c>
      <c r="AH698">
        <v>-6.5979518842269274</v>
      </c>
      <c r="AI698">
        <v>-6.1745931756916121</v>
      </c>
      <c r="AJ698">
        <v>-3.0605368497395262</v>
      </c>
      <c r="AK698">
        <v>-9.2853551114036925</v>
      </c>
      <c r="AL698">
        <v>-11.950970362508199</v>
      </c>
      <c r="AM698">
        <v>-9.5954522317008522</v>
      </c>
      <c r="AN698">
        <v>-14.805182493343469</v>
      </c>
      <c r="AO698">
        <v>-8.2925049316210586</v>
      </c>
      <c r="AP698">
        <v>-11.01309801760355</v>
      </c>
      <c r="AQ698">
        <v>-3.0394827340757491</v>
      </c>
      <c r="AR698">
        <v>-8.2680618276127262</v>
      </c>
      <c r="AS698">
        <v>-7.5718211440602978</v>
      </c>
      <c r="AT698">
        <v>-5.9604026248142761</v>
      </c>
      <c r="AU698">
        <v>3.061497854210149</v>
      </c>
      <c r="AV698">
        <v>-5.8840970443416962</v>
      </c>
      <c r="AW698">
        <v>-1.8554361338300799E-2</v>
      </c>
    </row>
    <row r="699" spans="1:49" x14ac:dyDescent="0.25">
      <c r="A699" s="1">
        <v>44805</v>
      </c>
      <c r="B699">
        <v>2012</v>
      </c>
      <c r="C699">
        <v>840</v>
      </c>
      <c r="D699">
        <v>-21.293355617766231</v>
      </c>
      <c r="E699">
        <v>-9.5538457542908901</v>
      </c>
      <c r="F699">
        <v>-10.40592403904833</v>
      </c>
      <c r="G699">
        <v>-14.14327416857952</v>
      </c>
      <c r="H699">
        <v>-12.68705477472311</v>
      </c>
      <c r="I699">
        <v>-13.78022524875947</v>
      </c>
      <c r="J699">
        <v>-7.6132175766723158</v>
      </c>
      <c r="K699">
        <v>-19.986565200950761</v>
      </c>
      <c r="L699">
        <v>-14.565612960584771</v>
      </c>
      <c r="M699">
        <v>-10.476643930151919</v>
      </c>
      <c r="N699">
        <v>-12.105263265189681</v>
      </c>
      <c r="O699">
        <v>-8.9294626813995475</v>
      </c>
      <c r="P699">
        <v>-6.5839522960889791</v>
      </c>
      <c r="Q699">
        <v>-15.599021322602169</v>
      </c>
      <c r="R699">
        <v>-5.4335484921373078</v>
      </c>
      <c r="S699">
        <v>-4.832538437346912</v>
      </c>
      <c r="T699">
        <v>-4.9049795700970016</v>
      </c>
      <c r="U699">
        <v>-7.1847312670354597</v>
      </c>
      <c r="V699">
        <v>-8.3104264734257463</v>
      </c>
      <c r="W699">
        <v>-15.53377836640338</v>
      </c>
      <c r="X699">
        <v>-10.71364194588957</v>
      </c>
      <c r="Y699">
        <v>-14.22702848512928</v>
      </c>
      <c r="Z699">
        <v>-11.94732855733398</v>
      </c>
      <c r="AA699">
        <v>-17.203870622875069</v>
      </c>
      <c r="AB699">
        <v>-12.99221195601417</v>
      </c>
      <c r="AC699">
        <v>-21.886170003503459</v>
      </c>
      <c r="AD699">
        <v>-13.60182802300853</v>
      </c>
      <c r="AE699">
        <v>-22.627537054323518</v>
      </c>
      <c r="AF699">
        <v>-15.783164454981</v>
      </c>
      <c r="AG699">
        <v>-12.490933045870831</v>
      </c>
      <c r="AH699">
        <v>-10.560248726486</v>
      </c>
      <c r="AI699">
        <v>-12.941304609797269</v>
      </c>
      <c r="AJ699">
        <v>-21.563252812253861</v>
      </c>
      <c r="AK699">
        <v>-10.46195069797885</v>
      </c>
      <c r="AL699">
        <v>-14.03871511010224</v>
      </c>
      <c r="AM699">
        <v>-15.875149262081729</v>
      </c>
      <c r="AN699">
        <v>-17.184488518037821</v>
      </c>
      <c r="AO699">
        <v>-12.85436878393887</v>
      </c>
      <c r="AP699">
        <v>-14.71437749741138</v>
      </c>
      <c r="AQ699">
        <v>-15.50892026541719</v>
      </c>
      <c r="AR699">
        <v>-12.62184302000291</v>
      </c>
      <c r="AS699">
        <v>-12.906864798450769</v>
      </c>
      <c r="AT699">
        <v>-12.520527292265429</v>
      </c>
      <c r="AU699">
        <v>-15.94964985426242</v>
      </c>
      <c r="AV699">
        <v>-13.32434920377591</v>
      </c>
      <c r="AW699">
        <v>-4.2319660527212373E-2</v>
      </c>
    </row>
    <row r="700" spans="1:49" x14ac:dyDescent="0.25">
      <c r="A700" s="1">
        <v>44835</v>
      </c>
      <c r="B700">
        <v>2012</v>
      </c>
      <c r="C700">
        <v>840</v>
      </c>
      <c r="D700">
        <v>9.9011339544989632</v>
      </c>
      <c r="E700">
        <v>0.68725264913735984</v>
      </c>
      <c r="F700">
        <v>1.8922143538981251</v>
      </c>
      <c r="G700">
        <v>11.24846608907189</v>
      </c>
      <c r="H700">
        <v>3.860505950512616</v>
      </c>
      <c r="I700">
        <v>3.681439704095979</v>
      </c>
      <c r="J700">
        <v>9.4182170958144074</v>
      </c>
      <c r="K700">
        <v>-18.350251746183879</v>
      </c>
      <c r="L700">
        <v>3.672644576905415</v>
      </c>
      <c r="M700">
        <v>3.3419324431118058</v>
      </c>
      <c r="N700">
        <v>2.712233738424974</v>
      </c>
      <c r="O700">
        <v>-1.0735198524045251</v>
      </c>
      <c r="P700">
        <v>14.44810553322244</v>
      </c>
      <c r="Q700">
        <v>8.838492593291658</v>
      </c>
      <c r="R700">
        <v>11.36368740815035</v>
      </c>
      <c r="S700">
        <v>14.701331030160469</v>
      </c>
      <c r="T700">
        <v>0.40471297466566641</v>
      </c>
      <c r="U700">
        <v>2.5992144983030712</v>
      </c>
      <c r="V700">
        <v>23.955867181055289</v>
      </c>
      <c r="W700">
        <v>7.8355390652947277</v>
      </c>
      <c r="X700">
        <v>3.8276725158368441</v>
      </c>
      <c r="Y700">
        <v>3.7059232054153401</v>
      </c>
      <c r="Z700">
        <v>11.77161070045239</v>
      </c>
      <c r="AA700">
        <v>11.94109323788723</v>
      </c>
      <c r="AB700">
        <v>7.7305573849092424</v>
      </c>
      <c r="AC700">
        <v>9.1338464285839915</v>
      </c>
      <c r="AD700">
        <v>14.744902261161471</v>
      </c>
      <c r="AE700">
        <v>12.388932269650541</v>
      </c>
      <c r="AF700">
        <v>4.4786635481680834</v>
      </c>
      <c r="AG700">
        <v>4.9841267155945612</v>
      </c>
      <c r="AH700">
        <v>12.131682844163731</v>
      </c>
      <c r="AI700">
        <v>10.54045568332174</v>
      </c>
      <c r="AJ700">
        <v>4.9356998393324636</v>
      </c>
      <c r="AK700">
        <v>8.9533615594788785</v>
      </c>
      <c r="AL700">
        <v>6.6216778917466579</v>
      </c>
      <c r="AM700">
        <v>10.520838415344951</v>
      </c>
      <c r="AN700">
        <v>16.86882965305136</v>
      </c>
      <c r="AO700">
        <v>10.147662985138741</v>
      </c>
      <c r="AP700">
        <v>1.3463314306370491</v>
      </c>
      <c r="AQ700">
        <v>6.011894032668863</v>
      </c>
      <c r="AR700">
        <v>10.271573996239461</v>
      </c>
      <c r="AS700">
        <v>6.799003082887678</v>
      </c>
      <c r="AT700">
        <v>7.3809466423816028</v>
      </c>
      <c r="AU700">
        <v>9.5356876882423123</v>
      </c>
      <c r="AV700">
        <v>8.7252605985270293</v>
      </c>
      <c r="AW700">
        <v>9.1674621044783855E-3</v>
      </c>
    </row>
    <row r="701" spans="1:49" x14ac:dyDescent="0.25">
      <c r="A701" s="1">
        <v>44866</v>
      </c>
      <c r="B701">
        <v>2012</v>
      </c>
      <c r="C701">
        <v>840</v>
      </c>
      <c r="D701">
        <v>16.029048235467538</v>
      </c>
      <c r="E701">
        <v>14.082071220692089</v>
      </c>
      <c r="F701">
        <v>13.194209917982279</v>
      </c>
      <c r="G701">
        <v>15.47960060956275</v>
      </c>
      <c r="H701">
        <v>22.429590429957489</v>
      </c>
      <c r="I701">
        <v>11.36927683709381</v>
      </c>
      <c r="J701">
        <v>-0.60906904420193753</v>
      </c>
      <c r="K701">
        <v>34.919556654259537</v>
      </c>
      <c r="L701">
        <v>8.5773887131556528</v>
      </c>
      <c r="M701">
        <v>7.6700211909998206</v>
      </c>
      <c r="N701">
        <v>2.0622812814122589</v>
      </c>
      <c r="O701">
        <v>-1.0610462503729099</v>
      </c>
      <c r="P701">
        <v>15.26824820395041</v>
      </c>
      <c r="Q701">
        <v>5.5955015312052048</v>
      </c>
      <c r="R701">
        <v>9.1305849225974178</v>
      </c>
      <c r="S701">
        <v>8.5341920069085031</v>
      </c>
      <c r="T701">
        <v>6.9011352074852539</v>
      </c>
      <c r="U701">
        <v>23.304828593009621</v>
      </c>
      <c r="V701">
        <v>25.43816137026889</v>
      </c>
      <c r="W701">
        <v>16.385763419552362</v>
      </c>
      <c r="X701">
        <v>10.38054408793929</v>
      </c>
      <c r="Y701">
        <v>12.243345134695829</v>
      </c>
      <c r="Z701">
        <v>20.478870037582219</v>
      </c>
      <c r="AA701">
        <v>10.916407110482339</v>
      </c>
      <c r="AB701">
        <v>13.65866265138869</v>
      </c>
      <c r="AC701">
        <v>17.64220655303783</v>
      </c>
      <c r="AD701">
        <v>10.78456713918008</v>
      </c>
      <c r="AE701">
        <v>9.2241089784824037</v>
      </c>
      <c r="AF701">
        <v>11.278982524886191</v>
      </c>
      <c r="AG701">
        <v>13.815635440345121</v>
      </c>
      <c r="AH701">
        <v>16.44614588959799</v>
      </c>
      <c r="AI701">
        <v>12.08899527046963</v>
      </c>
      <c r="AJ701">
        <v>17.366212945143381</v>
      </c>
      <c r="AK701">
        <v>12.19557065329848</v>
      </c>
      <c r="AL701">
        <v>20.11849681289732</v>
      </c>
      <c r="AM701">
        <v>14.78534865893584</v>
      </c>
      <c r="AN701">
        <v>21.45539646170111</v>
      </c>
      <c r="AO701">
        <v>16.640580542456611</v>
      </c>
      <c r="AP701">
        <v>7.9990812295292146</v>
      </c>
      <c r="AQ701">
        <v>14.79965651410002</v>
      </c>
      <c r="AR701">
        <v>14.44310854865658</v>
      </c>
      <c r="AS701">
        <v>13.354286386982061</v>
      </c>
      <c r="AT701">
        <v>8.5873631897319456</v>
      </c>
      <c r="AU701">
        <v>-0.1973841782225261</v>
      </c>
      <c r="AV701">
        <v>7.8889232186347247</v>
      </c>
      <c r="AW701">
        <v>2.6295902166142419E-2</v>
      </c>
    </row>
    <row r="702" spans="1:49" x14ac:dyDescent="0.25">
      <c r="A702" s="1">
        <v>44896</v>
      </c>
      <c r="B702">
        <v>2012</v>
      </c>
      <c r="C702">
        <v>840</v>
      </c>
      <c r="D702">
        <v>-0.89815940881271539</v>
      </c>
      <c r="E702">
        <v>0.29089586384576371</v>
      </c>
      <c r="F702">
        <v>5.011509495043498</v>
      </c>
      <c r="G702">
        <v>-1.6736834290232869</v>
      </c>
      <c r="H702">
        <v>-2.8036558434178178</v>
      </c>
      <c r="I702">
        <v>2.9962901856244399</v>
      </c>
      <c r="J702">
        <v>-1.727711024435685</v>
      </c>
      <c r="K702">
        <v>8.0129634009974424</v>
      </c>
      <c r="L702">
        <v>-0.72489228724788024</v>
      </c>
      <c r="M702">
        <v>-4.375059537282155</v>
      </c>
      <c r="N702">
        <v>1.2154951987294991</v>
      </c>
      <c r="O702">
        <v>-9.8215453100251811</v>
      </c>
      <c r="P702">
        <v>-7.2336065194313024</v>
      </c>
      <c r="Q702">
        <v>8.8836858222900652</v>
      </c>
      <c r="R702">
        <v>13.95144478685579</v>
      </c>
      <c r="S702">
        <v>-5.6462379390093584</v>
      </c>
      <c r="T702">
        <v>-4.2371578144718702</v>
      </c>
      <c r="U702">
        <v>6.0603522837104018</v>
      </c>
      <c r="V702">
        <v>9.3589654627791674</v>
      </c>
      <c r="W702">
        <v>3.5371267528428558</v>
      </c>
      <c r="X702">
        <v>0.47260134354887301</v>
      </c>
      <c r="Y702">
        <v>1.4824607960356899</v>
      </c>
      <c r="Z702">
        <v>1.546314626307832</v>
      </c>
      <c r="AA702">
        <v>2.064968354932506</v>
      </c>
      <c r="AB702">
        <v>0.75611202321628213</v>
      </c>
      <c r="AC702">
        <v>-3.7609580847734252</v>
      </c>
      <c r="AD702">
        <v>6.0146045020626149</v>
      </c>
      <c r="AE702">
        <v>-0.3482112624975664</v>
      </c>
      <c r="AF702">
        <v>5.1734514467765003</v>
      </c>
      <c r="AG702">
        <v>1.5808874227762</v>
      </c>
      <c r="AH702">
        <v>1.158962014837295</v>
      </c>
      <c r="AI702">
        <v>3.6745620205386849</v>
      </c>
      <c r="AJ702">
        <v>7.6768992029241367E-2</v>
      </c>
      <c r="AK702">
        <v>4.7021995001520711</v>
      </c>
      <c r="AL702">
        <v>-1.4234191018279829</v>
      </c>
      <c r="AM702">
        <v>8.2707807563692892</v>
      </c>
      <c r="AN702">
        <v>8.6317471881315342</v>
      </c>
      <c r="AO702">
        <v>1.241352663160789</v>
      </c>
      <c r="AP702">
        <v>2.2330769743439389</v>
      </c>
      <c r="AQ702">
        <v>-0.82446949701470151</v>
      </c>
      <c r="AR702">
        <v>1.087138893964235</v>
      </c>
      <c r="AS702">
        <v>0.7859896129793098</v>
      </c>
      <c r="AT702">
        <v>-3.7371365224709958</v>
      </c>
      <c r="AU702">
        <v>-4.0968080447999817</v>
      </c>
      <c r="AV702">
        <v>-4.7853043247661713</v>
      </c>
      <c r="AW702">
        <v>1.5721561411954799E-2</v>
      </c>
    </row>
    <row r="703" spans="1:49" x14ac:dyDescent="0.25">
      <c r="A703" s="1">
        <v>44927</v>
      </c>
      <c r="B703">
        <v>2012</v>
      </c>
      <c r="C703">
        <v>840</v>
      </c>
      <c r="D703">
        <v>7.2435257085771809</v>
      </c>
      <c r="E703">
        <v>9.3397558693567362</v>
      </c>
      <c r="F703">
        <v>5.5392511282600374</v>
      </c>
      <c r="G703">
        <v>3.415817797213117</v>
      </c>
      <c r="H703">
        <v>6.4929369639430856</v>
      </c>
      <c r="I703">
        <v>4.6156309802579898</v>
      </c>
      <c r="J703">
        <v>8.82954053960907</v>
      </c>
      <c r="K703">
        <v>14.27105708954859</v>
      </c>
      <c r="L703">
        <v>12.358439476600561</v>
      </c>
      <c r="M703">
        <v>-1.3211253902373321</v>
      </c>
      <c r="N703">
        <v>-13.89861265362711</v>
      </c>
      <c r="O703">
        <v>3.7492667586696888</v>
      </c>
      <c r="P703">
        <v>9.7703713789451427</v>
      </c>
      <c r="Q703">
        <v>5.8740548094796452</v>
      </c>
      <c r="R703">
        <v>17.454937945435731</v>
      </c>
      <c r="S703">
        <v>19.06450566855964</v>
      </c>
      <c r="T703">
        <v>6.6659654683363323</v>
      </c>
      <c r="U703">
        <v>-1.0403755532876759</v>
      </c>
      <c r="V703">
        <v>-6.6405755786938752</v>
      </c>
      <c r="W703">
        <v>9.7999417237023767</v>
      </c>
      <c r="X703">
        <v>7.9428291336417711</v>
      </c>
      <c r="Y703">
        <v>8.0444824305849316</v>
      </c>
      <c r="Z703">
        <v>11.400109813319141</v>
      </c>
      <c r="AA703">
        <v>15.084612902800989</v>
      </c>
      <c r="AB703">
        <v>9.2710695892691319</v>
      </c>
      <c r="AC703">
        <v>14.339024563662541</v>
      </c>
      <c r="AD703">
        <v>14.26903973516038</v>
      </c>
      <c r="AE703">
        <v>-0.60140115141776862</v>
      </c>
      <c r="AF703">
        <v>1.683581085889063</v>
      </c>
      <c r="AG703">
        <v>3.4802031947648082</v>
      </c>
      <c r="AH703">
        <v>15.231591341147199</v>
      </c>
      <c r="AI703">
        <v>13.18555823163021</v>
      </c>
      <c r="AJ703">
        <v>8.4522650115060003</v>
      </c>
      <c r="AK703">
        <v>6.0820505926347357</v>
      </c>
      <c r="AL703">
        <v>16.69848654806863</v>
      </c>
      <c r="AM703">
        <v>3.4007079311869859</v>
      </c>
      <c r="AN703">
        <v>8.3729436257968803</v>
      </c>
      <c r="AO703">
        <v>14.36117301893003</v>
      </c>
      <c r="AP703">
        <v>19.17714347472144</v>
      </c>
      <c r="AQ703">
        <v>12.618394379735889</v>
      </c>
      <c r="AR703">
        <v>13.21532894453979</v>
      </c>
      <c r="AS703">
        <v>8.3454037193747119</v>
      </c>
      <c r="AT703">
        <v>10.97933779898641</v>
      </c>
      <c r="AU703">
        <v>6.1279599102105342</v>
      </c>
      <c r="AV703">
        <v>8.4157358351869771</v>
      </c>
      <c r="AW703">
        <v>2.0267288165016328E-2</v>
      </c>
    </row>
    <row r="704" spans="1:49" x14ac:dyDescent="0.25">
      <c r="A704" s="1">
        <v>44958</v>
      </c>
      <c r="B704">
        <v>2012</v>
      </c>
      <c r="C704">
        <v>840</v>
      </c>
      <c r="D704">
        <v>-6.6739469708699257</v>
      </c>
      <c r="E704">
        <v>-6.6722879927044172</v>
      </c>
      <c r="F704">
        <v>-10.68409778324563</v>
      </c>
      <c r="G704">
        <v>-0.41963960914341852</v>
      </c>
      <c r="H704">
        <v>-9.5484317832171488</v>
      </c>
      <c r="I704">
        <v>-8.7526363345512443</v>
      </c>
      <c r="J704">
        <v>-10.68501569433025</v>
      </c>
      <c r="K704">
        <v>-13.09278733791732</v>
      </c>
      <c r="L704">
        <v>-5.6154686512596363</v>
      </c>
      <c r="M704">
        <v>-6.0774600413432296</v>
      </c>
      <c r="N704">
        <v>-1.0387004146664709</v>
      </c>
      <c r="O704">
        <v>-3.3070802298510009</v>
      </c>
      <c r="P704">
        <v>-5.2036263509812724</v>
      </c>
      <c r="Q704">
        <v>-17.707239144186872</v>
      </c>
      <c r="R704">
        <v>-3.8558970725607429</v>
      </c>
      <c r="S704">
        <v>-1.752674775443386</v>
      </c>
      <c r="T704">
        <v>-3.037328013433727</v>
      </c>
      <c r="U704">
        <v>3.7366830268933171</v>
      </c>
      <c r="V704">
        <v>4.0904326838083094</v>
      </c>
      <c r="W704">
        <v>-4.6549163545550174</v>
      </c>
      <c r="X704">
        <v>-4.9486292140455301</v>
      </c>
      <c r="Y704">
        <v>-5.3831947798970603</v>
      </c>
      <c r="Z704">
        <v>1.980755202691453</v>
      </c>
      <c r="AA704">
        <v>0.27075794423356842</v>
      </c>
      <c r="AB704">
        <v>0.56419628063313354</v>
      </c>
      <c r="AC704">
        <v>-8.4965028785275223</v>
      </c>
      <c r="AD704">
        <v>7.3034660084950964</v>
      </c>
      <c r="AE704">
        <v>-1.6944795921515541</v>
      </c>
      <c r="AF704">
        <v>-4.5724475351729632</v>
      </c>
      <c r="AG704">
        <v>-3.6973551087276508</v>
      </c>
      <c r="AH704">
        <v>-1.0073415902513869</v>
      </c>
      <c r="AI704">
        <v>1.040500991368676</v>
      </c>
      <c r="AJ704">
        <v>-3.6739009438507941</v>
      </c>
      <c r="AK704">
        <v>-2.07988893709663</v>
      </c>
      <c r="AL704">
        <v>-4.7094531250564842</v>
      </c>
      <c r="AM704">
        <v>0.997910854674533</v>
      </c>
      <c r="AN704">
        <v>-5.9287224897595081</v>
      </c>
      <c r="AO704">
        <v>-3.3841977130279699</v>
      </c>
      <c r="AP704">
        <v>8.6620625310762414</v>
      </c>
      <c r="AQ704">
        <v>-8.0761650680272972</v>
      </c>
      <c r="AR704">
        <v>-1.7068716729693121</v>
      </c>
      <c r="AS704">
        <v>-1.3515513591469519</v>
      </c>
      <c r="AT704">
        <v>-5.8594137859262592</v>
      </c>
      <c r="AU704">
        <v>-5.95742148870817</v>
      </c>
      <c r="AV704">
        <v>-3.9551237314602861</v>
      </c>
      <c r="AW704">
        <v>-1.2477640433346759E-2</v>
      </c>
    </row>
    <row r="705" spans="1:49" x14ac:dyDescent="0.25">
      <c r="A705" s="1">
        <v>44986</v>
      </c>
      <c r="B705">
        <v>2012</v>
      </c>
      <c r="C705">
        <v>840</v>
      </c>
      <c r="D705">
        <v>4.0759084920239284</v>
      </c>
      <c r="E705">
        <v>6.4492133405257501</v>
      </c>
      <c r="F705">
        <v>5.8468396239927722</v>
      </c>
      <c r="G705">
        <v>3.6115483925466929</v>
      </c>
      <c r="H705">
        <v>4.8758498237960746</v>
      </c>
      <c r="I705">
        <v>2.4182041377046382</v>
      </c>
      <c r="J705">
        <v>1.107757464125569</v>
      </c>
      <c r="K705">
        <v>6.0132217845741964</v>
      </c>
      <c r="L705">
        <v>1.270262850187698</v>
      </c>
      <c r="M705">
        <v>2.5383379486153319</v>
      </c>
      <c r="N705">
        <v>-10.855925479693569</v>
      </c>
      <c r="O705">
        <v>0.41787467872242973</v>
      </c>
      <c r="P705">
        <v>5.5535717999587009</v>
      </c>
      <c r="Q705">
        <v>1.1172986041765749</v>
      </c>
      <c r="R705">
        <v>-5.9173628335116852</v>
      </c>
      <c r="S705">
        <v>4.4510343709211364</v>
      </c>
      <c r="T705">
        <v>3.737650291884842</v>
      </c>
      <c r="U705">
        <v>-4.7882771400628137</v>
      </c>
      <c r="V705">
        <v>-5.2962195535695482</v>
      </c>
      <c r="W705">
        <v>4.8491238334606344</v>
      </c>
      <c r="X705">
        <v>6.0113105674064471</v>
      </c>
      <c r="Y705">
        <v>5.5728665384465081</v>
      </c>
      <c r="Z705">
        <v>-8.4335887471181046</v>
      </c>
      <c r="AA705">
        <v>6.9959597901664949</v>
      </c>
      <c r="AB705">
        <v>1.56150254507994</v>
      </c>
      <c r="AC705">
        <v>6.3365839976742722</v>
      </c>
      <c r="AD705">
        <v>-4.1850159045123458</v>
      </c>
      <c r="AE705">
        <v>-3.3891071383785891</v>
      </c>
      <c r="AF705">
        <v>8.1330311066376346</v>
      </c>
      <c r="AG705">
        <v>1.8676565650914689</v>
      </c>
      <c r="AH705">
        <v>2.1871329179901311</v>
      </c>
      <c r="AI705">
        <v>2.6679435649506589</v>
      </c>
      <c r="AJ705">
        <v>0.46915098133262217</v>
      </c>
      <c r="AK705">
        <v>3.8095541663467398</v>
      </c>
      <c r="AL705">
        <v>6.4770929560821866</v>
      </c>
      <c r="AM705">
        <v>9.7429118092114742</v>
      </c>
      <c r="AN705">
        <v>-1.505458356386391</v>
      </c>
      <c r="AO705">
        <v>5.4193150449521221</v>
      </c>
      <c r="AP705">
        <v>4.2525150547159107</v>
      </c>
      <c r="AQ705">
        <v>0.72766505533929937</v>
      </c>
      <c r="AR705">
        <v>4.5827446452575424</v>
      </c>
      <c r="AS705">
        <v>0.71645019168475876</v>
      </c>
      <c r="AT705">
        <v>1.508962756590315</v>
      </c>
      <c r="AU705">
        <v>2.6201627904013152</v>
      </c>
      <c r="AV705">
        <v>4.9659373523589734</v>
      </c>
      <c r="AW705">
        <v>1.7859718465445869E-2</v>
      </c>
    </row>
    <row r="706" spans="1:49" x14ac:dyDescent="0.25">
      <c r="A706" s="1">
        <v>45017</v>
      </c>
      <c r="B706">
        <v>2012</v>
      </c>
      <c r="C706">
        <v>840</v>
      </c>
      <c r="D706">
        <v>-1.0126425288511041</v>
      </c>
      <c r="E706">
        <v>-2.8695544560758179</v>
      </c>
      <c r="F706">
        <v>-5.4794817127356783</v>
      </c>
      <c r="G706">
        <v>5.2023768797911041</v>
      </c>
      <c r="H706">
        <v>-1.1439298328246641</v>
      </c>
      <c r="I706">
        <v>-3.4696824221474798</v>
      </c>
      <c r="J706">
        <v>1.1377855648766031</v>
      </c>
      <c r="K706">
        <v>-10.056616818402009</v>
      </c>
      <c r="L706">
        <v>-4.0732467916566151</v>
      </c>
      <c r="M706">
        <v>1.9019333674774821</v>
      </c>
      <c r="N706">
        <v>6.0181975304990374</v>
      </c>
      <c r="O706">
        <v>-4.179107173639629</v>
      </c>
      <c r="P706">
        <v>-1.943868260562909</v>
      </c>
      <c r="Q706">
        <v>3.1170159320560891</v>
      </c>
      <c r="R706">
        <v>1.549331067218795</v>
      </c>
      <c r="S706">
        <v>0.33025957042445148</v>
      </c>
      <c r="T706">
        <v>1.731710079176785</v>
      </c>
      <c r="U706">
        <v>2.661884983267071</v>
      </c>
      <c r="V706">
        <v>-7.1903058232172468</v>
      </c>
      <c r="W706">
        <v>-1.635798402038946</v>
      </c>
      <c r="X706">
        <v>4.3070491114096887</v>
      </c>
      <c r="Y706">
        <v>-1.8432922183298279</v>
      </c>
      <c r="Z706">
        <v>3.1994768478657898</v>
      </c>
      <c r="AA706">
        <v>0.70615540375005281</v>
      </c>
      <c r="AB706">
        <v>2.1858502045472239</v>
      </c>
      <c r="AC706">
        <v>-3.1118193185245668</v>
      </c>
      <c r="AD706">
        <v>1.368939518787093</v>
      </c>
      <c r="AE706">
        <v>-0.62383163332627722</v>
      </c>
      <c r="AF706">
        <v>2.2500539500210248</v>
      </c>
      <c r="AG706">
        <v>-1.726158919903231</v>
      </c>
      <c r="AH706">
        <v>2.490790998965986</v>
      </c>
      <c r="AI706">
        <v>0.813742402462303</v>
      </c>
      <c r="AJ706">
        <v>0.57985393847015398</v>
      </c>
      <c r="AK706">
        <v>-0.86148752805131901</v>
      </c>
      <c r="AL706">
        <v>-3.3994118989322919</v>
      </c>
      <c r="AM706">
        <v>1.7900040000693229</v>
      </c>
      <c r="AN706">
        <v>11.04096509851173</v>
      </c>
      <c r="AO706">
        <v>1.2358009116665509</v>
      </c>
      <c r="AP706">
        <v>6.3243466355201727</v>
      </c>
      <c r="AQ706">
        <v>-2.0038338297652452</v>
      </c>
      <c r="AR706">
        <v>2.4917991027368691</v>
      </c>
      <c r="AS706">
        <v>3.0134409300645042</v>
      </c>
      <c r="AT706">
        <v>0.78162852434477958</v>
      </c>
      <c r="AU706">
        <v>-4.026554394585391</v>
      </c>
      <c r="AV706">
        <v>-0.95746704332618782</v>
      </c>
      <c r="AW706">
        <v>-1.8447808001181839E-2</v>
      </c>
    </row>
    <row r="707" spans="1:49" x14ac:dyDescent="0.25">
      <c r="A707" s="1">
        <v>45047</v>
      </c>
      <c r="B707">
        <v>2012</v>
      </c>
      <c r="C707">
        <v>840</v>
      </c>
      <c r="D707">
        <v>-5.9668166018119422</v>
      </c>
      <c r="E707">
        <v>-8.2386746499913279</v>
      </c>
      <c r="F707">
        <v>-4.792778454079027</v>
      </c>
      <c r="G707">
        <v>-3.3647331245012508</v>
      </c>
      <c r="H707">
        <v>-15.57964534106172</v>
      </c>
      <c r="I707">
        <v>-7.1090290693709761</v>
      </c>
      <c r="J707">
        <v>-1.173345338037068</v>
      </c>
      <c r="K707">
        <v>-10.907796949958859</v>
      </c>
      <c r="L707">
        <v>-3.682447372203745</v>
      </c>
      <c r="M707">
        <v>1.092512578458305</v>
      </c>
      <c r="N707">
        <v>-2.6950388108623051</v>
      </c>
      <c r="O707">
        <v>-1.438803872825267</v>
      </c>
      <c r="P707">
        <v>-6.2059176255775288</v>
      </c>
      <c r="Q707">
        <v>-8.1442432415195665</v>
      </c>
      <c r="R707">
        <v>1.984100810581779</v>
      </c>
      <c r="S707">
        <v>-4.289813420081745</v>
      </c>
      <c r="T707">
        <v>-6.1365974730844037</v>
      </c>
      <c r="U707">
        <v>-2.140927468007892</v>
      </c>
      <c r="V707">
        <v>-3.3643352756510199</v>
      </c>
      <c r="W707">
        <v>-9.9997255540760115</v>
      </c>
      <c r="X707">
        <v>-6.2247290173975678</v>
      </c>
      <c r="Y707">
        <v>1.6047548249908949E-2</v>
      </c>
      <c r="Z707">
        <v>-9.4129531285878638</v>
      </c>
      <c r="AA707">
        <v>-5.9158542639630394</v>
      </c>
      <c r="AB707">
        <v>-10.05481525735555</v>
      </c>
      <c r="AC707">
        <v>2.9103175201571569</v>
      </c>
      <c r="AD707">
        <v>6.7355267126930629</v>
      </c>
      <c r="AE707">
        <v>-9.1593572973631794</v>
      </c>
      <c r="AF707">
        <v>-11.16763077971463</v>
      </c>
      <c r="AG707">
        <v>-10.23609178670471</v>
      </c>
      <c r="AH707">
        <v>-8.1977697312967894</v>
      </c>
      <c r="AI707">
        <v>-7.3979312411003528</v>
      </c>
      <c r="AJ707">
        <v>-2.9185408311994681</v>
      </c>
      <c r="AK707">
        <v>-12.007027738306389</v>
      </c>
      <c r="AL707">
        <v>-0.9792784724366288</v>
      </c>
      <c r="AM707">
        <v>-5.9078841017314971</v>
      </c>
      <c r="AN707">
        <v>-5.7185716578766481</v>
      </c>
      <c r="AO707">
        <v>-6.7969680120832709</v>
      </c>
      <c r="AP707">
        <v>-15.540976987993879</v>
      </c>
      <c r="AQ707">
        <v>-6.5276322508448059</v>
      </c>
      <c r="AR707">
        <v>-8.8565387422942727</v>
      </c>
      <c r="AS707">
        <v>-8.2978202063898046</v>
      </c>
      <c r="AT707">
        <v>-7.164924826957753</v>
      </c>
      <c r="AU707">
        <v>-5.653036765699837</v>
      </c>
      <c r="AV707">
        <v>-1.183712707143292</v>
      </c>
      <c r="AW707">
        <v>-1.419413645478829E-2</v>
      </c>
    </row>
    <row r="708" spans="1:49" x14ac:dyDescent="0.25">
      <c r="A708" s="1">
        <v>45078</v>
      </c>
      <c r="B708">
        <v>2012</v>
      </c>
      <c r="C708">
        <v>840</v>
      </c>
      <c r="D708">
        <v>3.298139674955225</v>
      </c>
      <c r="E708">
        <v>3.0352168185064698</v>
      </c>
      <c r="F708">
        <v>-0.75433098361771256</v>
      </c>
      <c r="G708">
        <v>4.1703143057838066</v>
      </c>
      <c r="H708">
        <v>11.02175905820992</v>
      </c>
      <c r="I708">
        <v>-0.65095186226851176</v>
      </c>
      <c r="J708">
        <v>17.64321386334786</v>
      </c>
      <c r="K708">
        <v>6.3436254270123671</v>
      </c>
      <c r="L708">
        <v>9.6177198228041263</v>
      </c>
      <c r="M708">
        <v>6.1323570103631884</v>
      </c>
      <c r="N708">
        <v>-3.360010166619587</v>
      </c>
      <c r="O708">
        <v>0.49686306900753602</v>
      </c>
      <c r="P708">
        <v>12.618546607621431</v>
      </c>
      <c r="Q708">
        <v>15.597231456473381</v>
      </c>
      <c r="R708">
        <v>27.72690491389989</v>
      </c>
      <c r="S708">
        <v>7.1327801094417174</v>
      </c>
      <c r="T708">
        <v>-0.60426853514036205</v>
      </c>
      <c r="U708">
        <v>0.65384220669999493</v>
      </c>
      <c r="V708">
        <v>-3.0902690655104199</v>
      </c>
      <c r="W708">
        <v>3.2829243888850002</v>
      </c>
      <c r="X708">
        <v>3.9518499482651399</v>
      </c>
      <c r="Y708">
        <v>5.4830534465131198</v>
      </c>
      <c r="Z708">
        <v>10.50629753853007</v>
      </c>
      <c r="AA708">
        <v>7.2130567670895207</v>
      </c>
      <c r="AB708">
        <v>5.0685743325312727</v>
      </c>
      <c r="AC708">
        <v>1.964366221563707</v>
      </c>
      <c r="AD708">
        <v>11.49590620743837</v>
      </c>
      <c r="AE708">
        <v>7.8613402414088096</v>
      </c>
      <c r="AF708">
        <v>6.6283542140351814</v>
      </c>
      <c r="AG708">
        <v>1.9570696597189801</v>
      </c>
      <c r="AH708">
        <v>12.61497012780692</v>
      </c>
      <c r="AI708">
        <v>10.383112064786101</v>
      </c>
      <c r="AJ708">
        <v>9.4724697642415201</v>
      </c>
      <c r="AK708">
        <v>5.2528480953839107</v>
      </c>
      <c r="AL708">
        <v>6.0520458641012853</v>
      </c>
      <c r="AM708">
        <v>3.2411116246455101</v>
      </c>
      <c r="AN708">
        <v>15.758155973924231</v>
      </c>
      <c r="AO708">
        <v>6.7238903957243856</v>
      </c>
      <c r="AP708">
        <v>7.3100978514230031</v>
      </c>
      <c r="AQ708">
        <v>6.5134346822332878</v>
      </c>
      <c r="AR708">
        <v>8.0856742648025772</v>
      </c>
      <c r="AS708">
        <v>5.2216190798679341</v>
      </c>
      <c r="AT708">
        <v>8.0339560329355955</v>
      </c>
      <c r="AU708">
        <v>3.334969651369835</v>
      </c>
      <c r="AV708">
        <v>8.0822126739292557</v>
      </c>
      <c r="AW708">
        <v>1.768921900114773E-2</v>
      </c>
    </row>
    <row r="709" spans="1:49" x14ac:dyDescent="0.25">
      <c r="A709" s="1">
        <v>45108</v>
      </c>
      <c r="B709">
        <v>2012</v>
      </c>
      <c r="C709">
        <v>840</v>
      </c>
      <c r="D709">
        <v>3.516437969962527</v>
      </c>
      <c r="E709">
        <v>9.5860398837249292</v>
      </c>
      <c r="F709">
        <v>8.3010750079560935</v>
      </c>
      <c r="G709">
        <v>10.64779185443596</v>
      </c>
      <c r="H709">
        <v>12.92602738860813</v>
      </c>
      <c r="I709">
        <v>10.005456092802101</v>
      </c>
      <c r="J709">
        <v>5.1334576690719391</v>
      </c>
      <c r="K709">
        <v>12.554863538647879</v>
      </c>
      <c r="L709">
        <v>6.162384556635403</v>
      </c>
      <c r="M709">
        <v>3.239447022649844</v>
      </c>
      <c r="N709">
        <v>7.9790447344795457</v>
      </c>
      <c r="O709">
        <v>9.2816473787718401</v>
      </c>
      <c r="P709">
        <v>11.880388990898521</v>
      </c>
      <c r="Q709">
        <v>12.869888426343021</v>
      </c>
      <c r="R709">
        <v>2.5632028182409838</v>
      </c>
      <c r="S709">
        <v>4.8720265466737134</v>
      </c>
      <c r="T709">
        <v>1.018560406652713</v>
      </c>
      <c r="U709">
        <v>-1.4924597175012271</v>
      </c>
      <c r="V709">
        <v>19.575486932588571</v>
      </c>
      <c r="W709">
        <v>2.616357649097778</v>
      </c>
      <c r="X709">
        <v>3.819602192375426</v>
      </c>
      <c r="Y709">
        <v>3.2383291735335269</v>
      </c>
      <c r="Z709">
        <v>5.5914502475659988</v>
      </c>
      <c r="AA709">
        <v>7.4631610659669834</v>
      </c>
      <c r="AB709">
        <v>1.751724690448597</v>
      </c>
      <c r="AC709">
        <v>6.7400732222285384</v>
      </c>
      <c r="AD709">
        <v>5.8917680752124113</v>
      </c>
      <c r="AE709">
        <v>9.000038507274887</v>
      </c>
      <c r="AF709">
        <v>6.7350515609132522E-2</v>
      </c>
      <c r="AG709">
        <v>0.2413316162032553</v>
      </c>
      <c r="AH709">
        <v>6.604518118675351</v>
      </c>
      <c r="AI709">
        <v>2.3829693738715241</v>
      </c>
      <c r="AJ709">
        <v>9.7763700335332224</v>
      </c>
      <c r="AK709">
        <v>7.8772653307760176</v>
      </c>
      <c r="AL709">
        <v>2.971354446368224</v>
      </c>
      <c r="AM709">
        <v>1.0198921194241259</v>
      </c>
      <c r="AN709">
        <v>9.0232884895250507</v>
      </c>
      <c r="AO709">
        <v>3.2874369059350261</v>
      </c>
      <c r="AP709">
        <v>7.8239786421842714</v>
      </c>
      <c r="AQ709">
        <v>4.2205884522708459</v>
      </c>
      <c r="AR709">
        <v>2.4154351692546872</v>
      </c>
      <c r="AS709">
        <v>3.6603755179294151</v>
      </c>
      <c r="AT709">
        <v>3.5267073897225831</v>
      </c>
      <c r="AU709">
        <v>8.321416945423854</v>
      </c>
      <c r="AV709">
        <v>3.6627874841341339</v>
      </c>
      <c r="AW709">
        <v>6.169877719092165E-3</v>
      </c>
    </row>
    <row r="710" spans="1:49" x14ac:dyDescent="0.25">
      <c r="A710" s="1">
        <v>45139</v>
      </c>
      <c r="B710">
        <v>2012</v>
      </c>
      <c r="C710">
        <v>840</v>
      </c>
      <c r="D710">
        <v>-12.48547735835257</v>
      </c>
      <c r="E710">
        <v>-11.72174633387684</v>
      </c>
      <c r="F710">
        <v>-6.152101526952281</v>
      </c>
      <c r="G710">
        <v>7.8551028974309212</v>
      </c>
      <c r="H710">
        <v>-15.435132803070729</v>
      </c>
      <c r="I710">
        <v>-6.5280636555865357</v>
      </c>
      <c r="J710">
        <v>-11.50232391345706</v>
      </c>
      <c r="K710">
        <v>-11.86673941634908</v>
      </c>
      <c r="L710">
        <v>-12.648944613104391</v>
      </c>
      <c r="M710">
        <v>-5.3156352384825851</v>
      </c>
      <c r="N710">
        <v>-12.98743212196314</v>
      </c>
      <c r="O710">
        <v>-10.84441542733151</v>
      </c>
      <c r="P710">
        <v>-10.28245583265562</v>
      </c>
      <c r="Q710">
        <v>-17.95753197048489</v>
      </c>
      <c r="R710">
        <v>-3.531966726690849</v>
      </c>
      <c r="S710">
        <v>-7.863535758465467</v>
      </c>
      <c r="T710">
        <v>-4.9559499500376303</v>
      </c>
      <c r="U710">
        <v>7.0563374132643464</v>
      </c>
      <c r="V710">
        <v>3.877972555307152</v>
      </c>
      <c r="W710">
        <v>-12.5651139440471</v>
      </c>
      <c r="X710">
        <v>-6.9475415704601922</v>
      </c>
      <c r="Y710">
        <v>-5.8649594047895492</v>
      </c>
      <c r="Z710">
        <v>-7.0841541034219579</v>
      </c>
      <c r="AA710">
        <v>-7.1788668858488442</v>
      </c>
      <c r="AB710">
        <v>-10.205449917937591</v>
      </c>
      <c r="AC710">
        <v>-10.884974611479731</v>
      </c>
      <c r="AD710">
        <v>-6.0711867713356682</v>
      </c>
      <c r="AE710">
        <v>-5.4122602996586888</v>
      </c>
      <c r="AF710">
        <v>-5.5878993530650067</v>
      </c>
      <c r="AG710">
        <v>-4.3883005928392782</v>
      </c>
      <c r="AH710">
        <v>-7.2905436175095044</v>
      </c>
      <c r="AI710">
        <v>-6.3870993140947014</v>
      </c>
      <c r="AJ710">
        <v>-4.5310824789625226</v>
      </c>
      <c r="AK710">
        <v>-6.5566344670844323</v>
      </c>
      <c r="AL710">
        <v>-11.794174503934091</v>
      </c>
      <c r="AM710">
        <v>0.97866398912678232</v>
      </c>
      <c r="AN710">
        <v>-12.49187546147526</v>
      </c>
      <c r="AO710">
        <v>-8.2102913453521396</v>
      </c>
      <c r="AP710">
        <v>-7.9014628147494719</v>
      </c>
      <c r="AQ710">
        <v>-7.7002876646225626</v>
      </c>
      <c r="AR710">
        <v>-7.2784177434049413</v>
      </c>
      <c r="AS710">
        <v>-7.4057282857206808</v>
      </c>
      <c r="AT710">
        <v>-7.5164423189855274</v>
      </c>
      <c r="AU710">
        <v>-5.9824223433766033</v>
      </c>
      <c r="AV710">
        <v>-5.1551834150175839</v>
      </c>
      <c r="AW710">
        <v>-3.074097415485821E-2</v>
      </c>
    </row>
    <row r="711" spans="1:49" x14ac:dyDescent="0.25">
      <c r="A711" s="1">
        <v>45170</v>
      </c>
      <c r="B711">
        <v>2012</v>
      </c>
      <c r="C711">
        <v>840</v>
      </c>
      <c r="D711">
        <v>2.5229240786313949</v>
      </c>
      <c r="E711">
        <v>-0.75853590337968679</v>
      </c>
      <c r="F711">
        <v>-9.4626986818680532</v>
      </c>
      <c r="G711">
        <v>5.266101647543886</v>
      </c>
      <c r="H711">
        <v>-3.609717330700724</v>
      </c>
      <c r="I711">
        <v>-2.1227555713584811</v>
      </c>
      <c r="J711">
        <v>-0.12566083240769241</v>
      </c>
      <c r="K711">
        <v>-5.083064164688567</v>
      </c>
      <c r="L711">
        <v>-6.237770464465175</v>
      </c>
      <c r="M711">
        <v>1.356732871188449</v>
      </c>
      <c r="N711">
        <v>6.8878200171792692</v>
      </c>
      <c r="O711">
        <v>-1.1019794636329849</v>
      </c>
      <c r="P711">
        <v>-7.8885626634054073</v>
      </c>
      <c r="Q711">
        <v>4.6136529717462293</v>
      </c>
      <c r="R711">
        <v>-16.39128047531165</v>
      </c>
      <c r="S711">
        <v>-6.7742476185151723</v>
      </c>
      <c r="T711">
        <v>-4.981026830050439</v>
      </c>
      <c r="U711">
        <v>5.3801212098256723</v>
      </c>
      <c r="V711">
        <v>3.0697206469814549</v>
      </c>
      <c r="W711">
        <v>-1.99989447426695</v>
      </c>
      <c r="X711">
        <v>-5.626030446426677</v>
      </c>
      <c r="Y711">
        <v>-2.3460991863993419</v>
      </c>
      <c r="Z711">
        <v>-1.734671802391496</v>
      </c>
      <c r="AA711">
        <v>-10.744141249755151</v>
      </c>
      <c r="AB711">
        <v>-0.49445282022373421</v>
      </c>
      <c r="AC711">
        <v>-5.4370879579642146</v>
      </c>
      <c r="AD711">
        <v>-10.761344552720001</v>
      </c>
      <c r="AE711">
        <v>4.5597200764146084</v>
      </c>
      <c r="AF711">
        <v>-6.7332479774623204</v>
      </c>
      <c r="AG711">
        <v>-4.9686762436698668</v>
      </c>
      <c r="AH711">
        <v>-4.361083432039214</v>
      </c>
      <c r="AI711">
        <v>-3.3390447754256258</v>
      </c>
      <c r="AJ711">
        <v>3.2481739391270859</v>
      </c>
      <c r="AK711">
        <v>-4.6282381334421752</v>
      </c>
      <c r="AL711">
        <v>-8.3447652731624249</v>
      </c>
      <c r="AM711">
        <v>-3.240012965514449</v>
      </c>
      <c r="AN711">
        <v>-11.442215278078679</v>
      </c>
      <c r="AO711">
        <v>-6.2857263367638527</v>
      </c>
      <c r="AP711">
        <v>-2.0741834406701081</v>
      </c>
      <c r="AQ711">
        <v>-3.231780308050014</v>
      </c>
      <c r="AR711">
        <v>-5.649072611334482</v>
      </c>
      <c r="AS711">
        <v>-1.2127083665155249</v>
      </c>
      <c r="AT711">
        <v>-3.2850357813516529</v>
      </c>
      <c r="AU711">
        <v>-0.56189402446676917</v>
      </c>
      <c r="AV711">
        <v>-5.0688246933322407</v>
      </c>
      <c r="AW711">
        <v>8.9535894350767364E-4</v>
      </c>
    </row>
    <row r="712" spans="1:49" x14ac:dyDescent="0.25">
      <c r="A712" s="1">
        <v>45200</v>
      </c>
      <c r="B712">
        <v>2012</v>
      </c>
      <c r="C712">
        <v>840</v>
      </c>
      <c r="D712">
        <v>-6.4536857505499761</v>
      </c>
      <c r="E712">
        <v>-5.3685393319803936</v>
      </c>
      <c r="F712">
        <v>-3.9279319022634258</v>
      </c>
      <c r="G712">
        <v>-7.8388256218929309</v>
      </c>
      <c r="H712">
        <v>-2.4653511256693679</v>
      </c>
      <c r="I712">
        <v>-0.85375130512853614</v>
      </c>
      <c r="J712">
        <v>-4.4650641825694004</v>
      </c>
      <c r="K712">
        <v>-4.4295263101438174</v>
      </c>
      <c r="L712">
        <v>-9.7960166890264766</v>
      </c>
      <c r="M712">
        <v>-3.6931657987526401</v>
      </c>
      <c r="N712">
        <v>13.415216266138311</v>
      </c>
      <c r="O712">
        <v>-6.6933056244711144</v>
      </c>
      <c r="P712">
        <v>-4.6906433212724359</v>
      </c>
      <c r="Q712">
        <v>-6.1030332967727974</v>
      </c>
      <c r="R712">
        <v>-9.6191702863062449</v>
      </c>
      <c r="S712">
        <v>-6.8841053600968154</v>
      </c>
      <c r="T712">
        <v>-8.4618375171949705</v>
      </c>
      <c r="U712">
        <v>3.923861232598691</v>
      </c>
      <c r="V712">
        <v>-13.708265400309649</v>
      </c>
      <c r="W712">
        <v>-6.5486303265669843</v>
      </c>
      <c r="X712">
        <v>-5.3394320353222779</v>
      </c>
      <c r="Y712">
        <v>-5.2400477935582446</v>
      </c>
      <c r="Z712">
        <v>-1.6413213858692319</v>
      </c>
      <c r="AA712">
        <v>-7.112946471671167</v>
      </c>
      <c r="AB712">
        <v>-6.6939272824091294</v>
      </c>
      <c r="AC712">
        <v>-7.7156333154392964</v>
      </c>
      <c r="AD712">
        <v>0.15983277975482049</v>
      </c>
      <c r="AE712">
        <v>-5.8017520377935394</v>
      </c>
      <c r="AF712">
        <v>-0.12823569165114621</v>
      </c>
      <c r="AG712">
        <v>-4.0774989329605438</v>
      </c>
      <c r="AH712">
        <v>-1.9771481891965761</v>
      </c>
      <c r="AI712">
        <v>-4.674163457186042</v>
      </c>
      <c r="AJ712">
        <v>-0.98991152289957807</v>
      </c>
      <c r="AK712">
        <v>-4.2246099714425274</v>
      </c>
      <c r="AL712">
        <v>-1.950130348763035</v>
      </c>
      <c r="AM712">
        <v>-0.40286695519323729</v>
      </c>
      <c r="AN712">
        <v>15.547186073503671</v>
      </c>
      <c r="AO712">
        <v>-5.1860929242013798</v>
      </c>
      <c r="AP712">
        <v>0.15130456384802041</v>
      </c>
      <c r="AQ712">
        <v>-5.8830791813730974</v>
      </c>
      <c r="AR712">
        <v>-4.5291393882823883</v>
      </c>
      <c r="AS712">
        <v>-4.9029320809329091</v>
      </c>
      <c r="AT712">
        <v>-6.3079984613277684</v>
      </c>
      <c r="AU712">
        <v>-13.3190331548504</v>
      </c>
      <c r="AV712">
        <v>-3.0452725592028829</v>
      </c>
      <c r="AW712">
        <v>-3.010247455606407E-3</v>
      </c>
    </row>
    <row r="713" spans="1:49" x14ac:dyDescent="0.25">
      <c r="A713" s="1">
        <v>45231</v>
      </c>
      <c r="B713">
        <v>2012</v>
      </c>
      <c r="C713">
        <v>840</v>
      </c>
      <c r="D713">
        <v>10.137617027872921</v>
      </c>
      <c r="E713">
        <v>4.0221355214219878</v>
      </c>
      <c r="F713">
        <v>3.150434852913397</v>
      </c>
      <c r="G713">
        <v>10.68271127886735</v>
      </c>
      <c r="H713">
        <v>9.6487993904181391</v>
      </c>
      <c r="I713">
        <v>4.8613213390147134</v>
      </c>
      <c r="J713">
        <v>16.38495012882035</v>
      </c>
      <c r="K713">
        <v>7.0990613006659986</v>
      </c>
      <c r="L713">
        <v>12.8265822194034</v>
      </c>
      <c r="M713">
        <v>8.6475953826279159</v>
      </c>
      <c r="N713">
        <v>17.199002270447131</v>
      </c>
      <c r="O713">
        <v>7.7419922374058148</v>
      </c>
      <c r="P713">
        <v>5.0799181804706661</v>
      </c>
      <c r="Q713">
        <v>10.01122276733069</v>
      </c>
      <c r="R713">
        <v>45.132393677181923</v>
      </c>
      <c r="S713">
        <v>17.738332568507321</v>
      </c>
      <c r="T713">
        <v>10.156413050786609</v>
      </c>
      <c r="U713">
        <v>24.80163782935734</v>
      </c>
      <c r="V713">
        <v>9.7837861883907316</v>
      </c>
      <c r="W713">
        <v>16.929084775396429</v>
      </c>
      <c r="X713">
        <v>11.196874135625761</v>
      </c>
      <c r="Y713">
        <v>10.524845493980891</v>
      </c>
      <c r="Z713">
        <v>11.019719847778051</v>
      </c>
      <c r="AA713">
        <v>8.4479343435835084</v>
      </c>
      <c r="AB713">
        <v>17.20020848693304</v>
      </c>
      <c r="AC713">
        <v>18.383274969010049</v>
      </c>
      <c r="AD713">
        <v>13.24730620421855</v>
      </c>
      <c r="AE713">
        <v>6.2931146430809104</v>
      </c>
      <c r="AF713">
        <v>11.255726326684149</v>
      </c>
      <c r="AG713">
        <v>10.586256632842341</v>
      </c>
      <c r="AH713">
        <v>12.99211070560442</v>
      </c>
      <c r="AI713">
        <v>17.137043972869112</v>
      </c>
      <c r="AJ713">
        <v>8.3715500414324406</v>
      </c>
      <c r="AK713">
        <v>9.278168646845387</v>
      </c>
      <c r="AL713">
        <v>15.47226392772745</v>
      </c>
      <c r="AM713">
        <v>9.7554035307303888</v>
      </c>
      <c r="AN713">
        <v>11.63146770442407</v>
      </c>
      <c r="AO713">
        <v>15.38140647052848</v>
      </c>
      <c r="AP713">
        <v>5.8169700782063414</v>
      </c>
      <c r="AQ713">
        <v>11.855801382767011</v>
      </c>
      <c r="AR713">
        <v>11.56298958338464</v>
      </c>
      <c r="AS713">
        <v>8.6105087556344717</v>
      </c>
      <c r="AT713">
        <v>12.47025772961439</v>
      </c>
      <c r="AU713">
        <v>18.39539940568147</v>
      </c>
      <c r="AV713">
        <v>11.411559255992019</v>
      </c>
      <c r="AW713">
        <v>2.2346198544239922E-2</v>
      </c>
    </row>
    <row r="714" spans="1:49" x14ac:dyDescent="0.25">
      <c r="A714" s="1">
        <v>45261</v>
      </c>
      <c r="B714">
        <v>2012</v>
      </c>
      <c r="C714">
        <v>840</v>
      </c>
      <c r="D714">
        <v>4.1553793757267643</v>
      </c>
      <c r="E714">
        <v>6.9432841843398041</v>
      </c>
      <c r="F714">
        <v>5.6379275909061999</v>
      </c>
      <c r="G714">
        <v>-3.576341314519194</v>
      </c>
      <c r="H714">
        <v>6.247884827293082</v>
      </c>
      <c r="I714">
        <v>1.3379150090439</v>
      </c>
      <c r="J714">
        <v>7.0347171075520576</v>
      </c>
      <c r="K714">
        <v>-6.0121353486450646</v>
      </c>
      <c r="L714">
        <v>5.7511373465340077</v>
      </c>
      <c r="M714">
        <v>7.8607251141596954</v>
      </c>
      <c r="N714">
        <v>3.3678365054696568</v>
      </c>
      <c r="O714">
        <v>4.9543551452379431</v>
      </c>
      <c r="P714">
        <v>24.2800280226753</v>
      </c>
      <c r="Q714">
        <v>14.09437961791804</v>
      </c>
      <c r="R714">
        <v>4.3923539542500611</v>
      </c>
      <c r="S714">
        <v>9.2482283001935173</v>
      </c>
      <c r="T714">
        <v>3.385439302310878</v>
      </c>
      <c r="U714">
        <v>-4.6235309145767793</v>
      </c>
      <c r="V714">
        <v>-6.6272371710755396</v>
      </c>
      <c r="W714">
        <v>5.8197484805773581</v>
      </c>
      <c r="X714">
        <v>5.4394091330966843</v>
      </c>
      <c r="Y714">
        <v>4.1292879584488018</v>
      </c>
      <c r="Z714">
        <v>1.139979423092141</v>
      </c>
      <c r="AA714">
        <v>6.2904210785643899</v>
      </c>
      <c r="AB714">
        <v>11.87946385662493</v>
      </c>
      <c r="AC714">
        <v>6.4907934603232631</v>
      </c>
      <c r="AD714">
        <v>0.57006728446455934</v>
      </c>
      <c r="AE714">
        <v>4.2061330676593567</v>
      </c>
      <c r="AF714">
        <v>4.2774630432210534</v>
      </c>
      <c r="AG714">
        <v>3.9870348451429338</v>
      </c>
      <c r="AH714">
        <v>2.8491482001078432</v>
      </c>
      <c r="AI714">
        <v>1.665367637576165</v>
      </c>
      <c r="AJ714">
        <v>5.2662797875797862</v>
      </c>
      <c r="AK714">
        <v>2.5399028671879931</v>
      </c>
      <c r="AL714">
        <v>6.7611297390814507</v>
      </c>
      <c r="AM714">
        <v>3.5359069133466199</v>
      </c>
      <c r="AN714">
        <v>8.0147525746142811</v>
      </c>
      <c r="AO714">
        <v>4.1470386684198113</v>
      </c>
      <c r="AP714">
        <v>-0.58196459920408783</v>
      </c>
      <c r="AQ714">
        <v>10.373610322336949</v>
      </c>
      <c r="AR714">
        <v>4.429175970581678</v>
      </c>
      <c r="AS714">
        <v>4.2700496581302714</v>
      </c>
      <c r="AT714">
        <v>6.5948749566228324</v>
      </c>
      <c r="AU714">
        <v>7.3803016655807694</v>
      </c>
      <c r="AV714">
        <v>4.4552876298063593</v>
      </c>
      <c r="AW714">
        <v>2.1008530590675978E-3</v>
      </c>
    </row>
    <row r="715" spans="1:49" x14ac:dyDescent="0.25">
      <c r="A715" s="1">
        <v>45292</v>
      </c>
      <c r="B715">
        <v>2012</v>
      </c>
      <c r="C715">
        <v>840</v>
      </c>
      <c r="D715">
        <v>-1.086783219461962</v>
      </c>
      <c r="E715">
        <v>-6.3532447537081538</v>
      </c>
      <c r="F715">
        <v>-9.8296196543093401</v>
      </c>
      <c r="G715">
        <v>-3.002465381287112</v>
      </c>
      <c r="H715">
        <v>-7.6532298590439529</v>
      </c>
      <c r="I715">
        <v>-2.356052890175564</v>
      </c>
      <c r="J715">
        <v>-7.8221058226032429</v>
      </c>
      <c r="K715">
        <v>-15.883763489728199</v>
      </c>
      <c r="L715">
        <v>-12.83400172268802</v>
      </c>
      <c r="M715">
        <v>0.35138807463863658</v>
      </c>
      <c r="N715">
        <v>-0.28651624026104772</v>
      </c>
      <c r="O715">
        <v>-6.8806388494720654</v>
      </c>
      <c r="P715">
        <v>-4.1849907776166164</v>
      </c>
      <c r="Q715">
        <v>-0.1168630560694162</v>
      </c>
      <c r="R715">
        <v>1.91092695072832</v>
      </c>
      <c r="S715">
        <v>-3.8558449908306041</v>
      </c>
      <c r="T715">
        <v>-3.5094380925709272</v>
      </c>
      <c r="U715">
        <v>17.399370657781098</v>
      </c>
      <c r="V715">
        <v>8.118521163889314</v>
      </c>
      <c r="W715">
        <v>-4.3311599492215533</v>
      </c>
      <c r="X715">
        <v>-2.331529520206832</v>
      </c>
      <c r="Y715">
        <v>2.5143294177373932</v>
      </c>
      <c r="Z715">
        <v>-1.2618714860563429</v>
      </c>
      <c r="AA715">
        <v>3.0682147487897771</v>
      </c>
      <c r="AB715">
        <v>-6.1134960801434213</v>
      </c>
      <c r="AC715">
        <v>-11.86048250028567</v>
      </c>
      <c r="AD715">
        <v>3.721563536470196</v>
      </c>
      <c r="AE715">
        <v>-7.6681919922036883</v>
      </c>
      <c r="AF715">
        <v>-10.62001869488928</v>
      </c>
      <c r="AG715">
        <v>-2.3686055422042722</v>
      </c>
      <c r="AH715">
        <v>-1.673307660704493</v>
      </c>
      <c r="AI715">
        <v>-3.4271756770952622</v>
      </c>
      <c r="AJ715">
        <v>-2.4825713131163329</v>
      </c>
      <c r="AK715">
        <v>-4.2449551580166496</v>
      </c>
      <c r="AL715">
        <v>3.9413354520502648</v>
      </c>
      <c r="AM715">
        <v>2.9194033953932048</v>
      </c>
      <c r="AN715">
        <v>-5.1041820934598974</v>
      </c>
      <c r="AO715">
        <v>-2.9712909524773901</v>
      </c>
      <c r="AP715">
        <v>-8.4960153313156539</v>
      </c>
      <c r="AQ715">
        <v>-3.5734560882304311</v>
      </c>
      <c r="AR715">
        <v>-1.951354430902752</v>
      </c>
      <c r="AS715">
        <v>-3.3455722888878099</v>
      </c>
      <c r="AT715">
        <v>-2.7339766080962669</v>
      </c>
      <c r="AU715">
        <v>-0.35249249692705931</v>
      </c>
      <c r="AV715">
        <v>-0.49799466614908189</v>
      </c>
      <c r="AW715">
        <v>-1.5965427693743869E-2</v>
      </c>
    </row>
    <row r="716" spans="1:49" x14ac:dyDescent="0.25">
      <c r="A716" s="1">
        <v>45323</v>
      </c>
      <c r="B716">
        <v>2012</v>
      </c>
      <c r="C716">
        <v>840</v>
      </c>
      <c r="D716">
        <v>5.2030983249216964</v>
      </c>
      <c r="E716">
        <v>0.60737751843122911</v>
      </c>
      <c r="F716">
        <v>0.46425433782337772</v>
      </c>
      <c r="G716">
        <v>8.9537888205850624</v>
      </c>
      <c r="H716">
        <v>-5.9064529806541088</v>
      </c>
      <c r="I716">
        <v>2.078887539310359</v>
      </c>
      <c r="J716">
        <v>-1.9935268650417282E-2</v>
      </c>
      <c r="K716">
        <v>10.017942614302561</v>
      </c>
      <c r="L716">
        <v>5.3163773500605638</v>
      </c>
      <c r="M716">
        <v>2.5009579850332919</v>
      </c>
      <c r="N716">
        <v>4.9723590971683107</v>
      </c>
      <c r="O716">
        <v>4.7409259019500114</v>
      </c>
      <c r="P716">
        <v>6.9692306539709259</v>
      </c>
      <c r="Q716">
        <v>1.4008186189899741</v>
      </c>
      <c r="R716">
        <v>-3.0765768900650752</v>
      </c>
      <c r="S716">
        <v>-3.092791239176806</v>
      </c>
      <c r="T716">
        <v>2.1351465637678979</v>
      </c>
      <c r="U716">
        <v>-12.782450403997631</v>
      </c>
      <c r="V716">
        <v>2.8883467807310881</v>
      </c>
      <c r="W716">
        <v>-1.1215741698967769</v>
      </c>
      <c r="X716">
        <v>-2.4801598327140129</v>
      </c>
      <c r="Y716">
        <v>2.7315925311930171</v>
      </c>
      <c r="Z716">
        <v>-7.8344257136718776</v>
      </c>
      <c r="AA716">
        <v>3.5456700828456311</v>
      </c>
      <c r="AB716">
        <v>4.6028454338171043</v>
      </c>
      <c r="AC716">
        <v>7.1616987228116491</v>
      </c>
      <c r="AD716">
        <v>3.083550509680566</v>
      </c>
      <c r="AE716">
        <v>-3.3155820617721492</v>
      </c>
      <c r="AF716">
        <v>-7.0350309322478761</v>
      </c>
      <c r="AG716">
        <v>-3.8397799047567132</v>
      </c>
      <c r="AH716">
        <v>5.5397877360046532</v>
      </c>
      <c r="AI716">
        <v>-1.573907186437717</v>
      </c>
      <c r="AJ716">
        <v>1.5616366848291601</v>
      </c>
      <c r="AK716">
        <v>-0.44938170152825091</v>
      </c>
      <c r="AL716">
        <v>4.7888973478575014</v>
      </c>
      <c r="AM716">
        <v>3.302019897100128</v>
      </c>
      <c r="AN716">
        <v>5.9902320028098588</v>
      </c>
      <c r="AO716">
        <v>3.9183879691413681</v>
      </c>
      <c r="AP716">
        <v>-4.5067322055777908</v>
      </c>
      <c r="AQ716">
        <v>-0.83560533903012102</v>
      </c>
      <c r="AR716">
        <v>2.3721691373255638</v>
      </c>
      <c r="AS716">
        <v>-0.24971218449761909</v>
      </c>
      <c r="AT716">
        <v>0.43414195843412001</v>
      </c>
      <c r="AU716">
        <v>8.5173826722151347</v>
      </c>
      <c r="AV716">
        <v>5.0966875950718693</v>
      </c>
      <c r="AW716">
        <v>1.5059732810986941E-3</v>
      </c>
    </row>
    <row r="717" spans="1:49" x14ac:dyDescent="0.25">
      <c r="A717" s="1">
        <v>45352</v>
      </c>
      <c r="B717">
        <v>2012</v>
      </c>
      <c r="C717">
        <v>840</v>
      </c>
      <c r="D717">
        <v>-0.55228195563445937</v>
      </c>
      <c r="E717">
        <v>3.3530178205475329</v>
      </c>
      <c r="F717">
        <v>-1.4079288674906489</v>
      </c>
      <c r="G717">
        <v>15.421581901849899</v>
      </c>
      <c r="H717">
        <v>4.3495351142881722</v>
      </c>
      <c r="I717">
        <v>0.51213455368863681</v>
      </c>
      <c r="J717">
        <v>-2.2609617478241528</v>
      </c>
      <c r="K717">
        <v>1.5532329507309759</v>
      </c>
      <c r="L717">
        <v>1.657030030423434</v>
      </c>
      <c r="M717">
        <v>0.33573545886178557</v>
      </c>
      <c r="N717">
        <v>3.0076816039601439</v>
      </c>
      <c r="O717">
        <v>-3.9386008292030872</v>
      </c>
      <c r="P717">
        <v>9.9515166220800921</v>
      </c>
      <c r="Q717">
        <v>10.113321528424921</v>
      </c>
      <c r="R717">
        <v>12.22396050836816</v>
      </c>
      <c r="S717">
        <v>4.9174345516719287</v>
      </c>
      <c r="T717">
        <v>2.1999142220570982</v>
      </c>
      <c r="U717">
        <v>-33.411775167792378</v>
      </c>
      <c r="V717">
        <v>0.23872441270538231</v>
      </c>
      <c r="W717">
        <v>-1.016118350892292</v>
      </c>
      <c r="X717">
        <v>1.1877704579066779</v>
      </c>
      <c r="Y717">
        <v>2.6759984251237601</v>
      </c>
      <c r="Z717">
        <v>7.3705977660854849</v>
      </c>
      <c r="AA717">
        <v>5.4966392635560357</v>
      </c>
      <c r="AB717">
        <v>0.655658286308336</v>
      </c>
      <c r="AC717">
        <v>4.7797350784723136</v>
      </c>
      <c r="AD717">
        <v>-3.165740673490947</v>
      </c>
      <c r="AE717">
        <v>1.6148591913885071</v>
      </c>
      <c r="AF717">
        <v>-3.9911759681382279</v>
      </c>
      <c r="AG717">
        <v>0.1839649157935774</v>
      </c>
      <c r="AH717">
        <v>6.7419413667713091</v>
      </c>
      <c r="AI717">
        <v>10.811887391243751</v>
      </c>
      <c r="AJ717">
        <v>6.6266543079406492</v>
      </c>
      <c r="AK717">
        <v>3.7788329703872359</v>
      </c>
      <c r="AL717">
        <v>3.152623874990534</v>
      </c>
      <c r="AM717">
        <v>5.528610566772274</v>
      </c>
      <c r="AN717">
        <v>0.10160760396153989</v>
      </c>
      <c r="AO717">
        <v>3.3533099990806998</v>
      </c>
      <c r="AP717">
        <v>2.6366132544994652</v>
      </c>
      <c r="AQ717">
        <v>2.512239472259914</v>
      </c>
      <c r="AR717">
        <v>2.6496611770507879</v>
      </c>
      <c r="AS717">
        <v>3.9944456904342558</v>
      </c>
      <c r="AT717">
        <v>3.712243240572954</v>
      </c>
      <c r="AU717">
        <v>1.204165791362422</v>
      </c>
      <c r="AV717">
        <v>2.7009297643682868</v>
      </c>
      <c r="AW717">
        <v>-1.7918059941279821E-4</v>
      </c>
    </row>
    <row r="718" spans="1:49" x14ac:dyDescent="0.25">
      <c r="A718" s="1">
        <v>45383</v>
      </c>
      <c r="B718">
        <v>2012</v>
      </c>
      <c r="C718">
        <v>840</v>
      </c>
      <c r="D718">
        <v>-8.7063582013075411</v>
      </c>
      <c r="E718">
        <v>0.79985491470317971</v>
      </c>
      <c r="F718">
        <v>-4.2606426138352864</v>
      </c>
      <c r="G718">
        <v>-6.941708502945831</v>
      </c>
      <c r="H718">
        <v>-0.1465434897115592</v>
      </c>
      <c r="I718">
        <v>-1.565207071606223</v>
      </c>
      <c r="J718">
        <v>-7.0302522539899224</v>
      </c>
      <c r="K718">
        <v>3.594736369257578</v>
      </c>
      <c r="L718">
        <v>-3.7726130315554611</v>
      </c>
      <c r="M718">
        <v>-0.82819981889861172</v>
      </c>
      <c r="N718">
        <v>4.3481494758264683</v>
      </c>
      <c r="O718">
        <v>-5.5090001947460054</v>
      </c>
      <c r="P718">
        <v>0.63996493578863944</v>
      </c>
      <c r="Q718">
        <v>-7.3957272257511031</v>
      </c>
      <c r="R718">
        <v>6.435100297020413</v>
      </c>
      <c r="S718">
        <v>-6.6965985228594977</v>
      </c>
      <c r="T718">
        <v>-9.2677664011714285</v>
      </c>
      <c r="U718">
        <v>-14.592609808675229</v>
      </c>
      <c r="V718">
        <v>10.841895702130479</v>
      </c>
      <c r="W718">
        <v>-2.5659074274085758</v>
      </c>
      <c r="X718">
        <v>-7.2036097078966854</v>
      </c>
      <c r="Y718">
        <v>-7.8109972781868384</v>
      </c>
      <c r="Z718">
        <v>-8.7637671262119632E-2</v>
      </c>
      <c r="AA718">
        <v>-2.1176010952853042</v>
      </c>
      <c r="AB718">
        <v>-5.2470374281346377</v>
      </c>
      <c r="AC718">
        <v>-8.6706393819918066</v>
      </c>
      <c r="AD718">
        <v>-1.034475601894713</v>
      </c>
      <c r="AE718">
        <v>-2.3419984541370291</v>
      </c>
      <c r="AF718">
        <v>4.2891712719054897</v>
      </c>
      <c r="AG718">
        <v>-0.73384973691235089</v>
      </c>
      <c r="AH718">
        <v>-5.6610733660064083</v>
      </c>
      <c r="AI718">
        <v>-5.341496706173265</v>
      </c>
      <c r="AJ718">
        <v>-4.0718810700104084</v>
      </c>
      <c r="AK718">
        <v>-3.6107955124400681</v>
      </c>
      <c r="AL718">
        <v>-6.7828579456241664</v>
      </c>
      <c r="AM718">
        <v>-3.548114523282853</v>
      </c>
      <c r="AN718">
        <v>-1.816569182883965</v>
      </c>
      <c r="AO718">
        <v>-6.5854418792034464</v>
      </c>
      <c r="AP718">
        <v>-0.18192647384480681</v>
      </c>
      <c r="AQ718">
        <v>-6.7479258021269199</v>
      </c>
      <c r="AR718">
        <v>-5.7237071889074791</v>
      </c>
      <c r="AS718">
        <v>-1.245496013432412</v>
      </c>
      <c r="AT718">
        <v>-6.3453301473947459</v>
      </c>
      <c r="AU718">
        <v>-10.34178068762084</v>
      </c>
      <c r="AV718">
        <v>-7.1035236980395151</v>
      </c>
      <c r="AW718">
        <v>-2.655134581816132E-2</v>
      </c>
    </row>
    <row r="719" spans="1:49" x14ac:dyDescent="0.25">
      <c r="A719" s="1">
        <v>45413</v>
      </c>
      <c r="B719">
        <v>2012</v>
      </c>
      <c r="C719">
        <v>840</v>
      </c>
      <c r="D719">
        <v>-7.7691546243373484</v>
      </c>
      <c r="E719">
        <v>1.9413807289842879</v>
      </c>
      <c r="F719">
        <v>-3.3894835755189812</v>
      </c>
      <c r="G719">
        <v>7.0709405020142002</v>
      </c>
      <c r="H719">
        <v>-1.8552285681375571</v>
      </c>
      <c r="I719">
        <v>1.0635165924854031</v>
      </c>
      <c r="J719">
        <v>-6.7842183483938996</v>
      </c>
      <c r="K719">
        <v>-0.71364342204004449</v>
      </c>
      <c r="L719">
        <v>4.0608960707513297</v>
      </c>
      <c r="M719">
        <v>-1.0831065450416679</v>
      </c>
      <c r="N719">
        <v>2.8792424126488969</v>
      </c>
      <c r="O719">
        <v>-6.4258520415760314</v>
      </c>
      <c r="P719">
        <v>2.1590833145959332</v>
      </c>
      <c r="Q719">
        <v>5.2358060420568231</v>
      </c>
      <c r="R719">
        <v>6.7801539600088834</v>
      </c>
      <c r="S719">
        <v>-4.2316849823120446</v>
      </c>
      <c r="T719">
        <v>-6.0578022537968623</v>
      </c>
      <c r="U719">
        <v>9.5552751578828818</v>
      </c>
      <c r="V719">
        <v>4.4910359417984269</v>
      </c>
      <c r="W719">
        <v>2.5908825996648228</v>
      </c>
      <c r="X719">
        <v>6.2324556215474169</v>
      </c>
      <c r="Y719">
        <v>-0.50086213343041308</v>
      </c>
      <c r="Z719">
        <v>7.7265226090885264</v>
      </c>
      <c r="AA719">
        <v>5.0362065408039669</v>
      </c>
      <c r="AB719">
        <v>4.9460014091057491</v>
      </c>
      <c r="AC719">
        <v>-5.3850507515261992</v>
      </c>
      <c r="AD719">
        <v>-2.664744319792578</v>
      </c>
      <c r="AE719">
        <v>7.2374719969706014</v>
      </c>
      <c r="AF719">
        <v>6.9570877293714251</v>
      </c>
      <c r="AG719">
        <v>3.6093701678161509</v>
      </c>
      <c r="AH719">
        <v>3.1321785025114619</v>
      </c>
      <c r="AI719">
        <v>3.975728090245001</v>
      </c>
      <c r="AJ719">
        <v>5.0889558605043739</v>
      </c>
      <c r="AK719">
        <v>1.9223132525745259</v>
      </c>
      <c r="AL719">
        <v>4.0690237322545286</v>
      </c>
      <c r="AM719">
        <v>2.8738318763571469</v>
      </c>
      <c r="AN719">
        <v>1.7852848540265811</v>
      </c>
      <c r="AO719">
        <v>2.8765878773597819</v>
      </c>
      <c r="AP719">
        <v>7.5446021785753992</v>
      </c>
      <c r="AQ719">
        <v>1.6696090938414621</v>
      </c>
      <c r="AR719">
        <v>1.4491357006994441</v>
      </c>
      <c r="AS719">
        <v>1.7041957845392639</v>
      </c>
      <c r="AT719">
        <v>1.582837949623461</v>
      </c>
      <c r="AU719">
        <v>1.6415603708214599</v>
      </c>
      <c r="AV719">
        <v>2.8755772915616258</v>
      </c>
      <c r="AW719">
        <v>-1.3525742383603269E-2</v>
      </c>
    </row>
    <row r="720" spans="1:49" x14ac:dyDescent="0.25">
      <c r="A720" s="1">
        <v>45444</v>
      </c>
      <c r="B720">
        <v>2012</v>
      </c>
      <c r="C720">
        <v>840</v>
      </c>
      <c r="D720">
        <v>0.59929303226100572</v>
      </c>
      <c r="E720">
        <v>0.45202603183758239</v>
      </c>
      <c r="F720">
        <v>-2.4109762983674292</v>
      </c>
      <c r="G720">
        <v>0.33441648282603881</v>
      </c>
      <c r="H720">
        <v>8.8501466390360495</v>
      </c>
      <c r="I720">
        <v>-0.54947602946754381</v>
      </c>
      <c r="J720">
        <v>-3.987654288856934</v>
      </c>
      <c r="K720">
        <v>-2.4176591763479971</v>
      </c>
      <c r="L720">
        <v>-5.819807805502009</v>
      </c>
      <c r="M720">
        <v>6.6355545189852316</v>
      </c>
      <c r="N720">
        <v>3.9281243588750852</v>
      </c>
      <c r="O720">
        <v>6.8323109759350187</v>
      </c>
      <c r="P720">
        <v>-5.993579275452765</v>
      </c>
      <c r="Q720">
        <v>-6.7843864342402638</v>
      </c>
      <c r="R720">
        <v>-11.055425824062841</v>
      </c>
      <c r="S720">
        <v>-10.914370503578731</v>
      </c>
      <c r="T720">
        <v>2.585109933972674</v>
      </c>
      <c r="U720">
        <v>-2.921826030940156</v>
      </c>
      <c r="V720">
        <v>-0.41902900909857038</v>
      </c>
      <c r="W720">
        <v>-2.1243164580780021</v>
      </c>
      <c r="X720">
        <v>-0.35707876091725099</v>
      </c>
      <c r="Y720">
        <v>-1.0923459110614211</v>
      </c>
      <c r="Z720">
        <v>-3.9760059173055029</v>
      </c>
      <c r="AA720">
        <v>-8.1373432824217709</v>
      </c>
      <c r="AB720">
        <v>-2.359712964423399</v>
      </c>
      <c r="AC720">
        <v>8.4747610508312476</v>
      </c>
      <c r="AD720">
        <v>-2.8030384316957919</v>
      </c>
      <c r="AE720">
        <v>-2.6838183036606011</v>
      </c>
      <c r="AF720">
        <v>-7.1297723945206499</v>
      </c>
      <c r="AG720">
        <v>-4.6935813182188308</v>
      </c>
      <c r="AH720">
        <v>-5.2701461955536599</v>
      </c>
      <c r="AI720">
        <v>-5.0232063400206703</v>
      </c>
      <c r="AJ720">
        <v>5.0031850581144566</v>
      </c>
      <c r="AK720">
        <v>-2.084039746353616</v>
      </c>
      <c r="AL720">
        <v>2.7277386980041118</v>
      </c>
      <c r="AM720">
        <v>2.6867749406990882</v>
      </c>
      <c r="AN720">
        <v>1.0568910369608051</v>
      </c>
      <c r="AO720">
        <v>-2.1425090676948981</v>
      </c>
      <c r="AP720">
        <v>-3.6543434879707788</v>
      </c>
      <c r="AQ720">
        <v>1.614932088152621</v>
      </c>
      <c r="AR720">
        <v>-7.8435083455707044</v>
      </c>
      <c r="AS720">
        <v>-2.146069328562306</v>
      </c>
      <c r="AT720">
        <v>-2.343183082100198</v>
      </c>
      <c r="AU720">
        <v>-0.20277275883312521</v>
      </c>
      <c r="AV720">
        <v>3.1765363101307948</v>
      </c>
      <c r="AW720">
        <v>-6.6997556784198498E-4</v>
      </c>
    </row>
    <row r="721" spans="1:49" x14ac:dyDescent="0.25">
      <c r="A721" s="1">
        <v>38749</v>
      </c>
      <c r="B721">
        <v>2012</v>
      </c>
      <c r="C721">
        <v>850</v>
      </c>
      <c r="D721">
        <v>5.5687410827139914</v>
      </c>
      <c r="E721">
        <v>-15.92270882659826</v>
      </c>
      <c r="F721">
        <v>-8.1855333692793852</v>
      </c>
      <c r="G721">
        <v>5.4375028330405639</v>
      </c>
      <c r="H721">
        <v>4.6588448891914602</v>
      </c>
      <c r="I721">
        <v>1.997976183156025</v>
      </c>
      <c r="J721">
        <v>6.5111125376607903</v>
      </c>
      <c r="K721">
        <v>-3.8863340293916919</v>
      </c>
      <c r="L721">
        <v>17.54438577033908</v>
      </c>
      <c r="M721">
        <v>3.868028686496916</v>
      </c>
      <c r="N721">
        <v>66.868304971149513</v>
      </c>
      <c r="O721">
        <v>-1.557866492211146</v>
      </c>
      <c r="P721">
        <v>4.404993219558917</v>
      </c>
      <c r="Q721">
        <v>6.2749052276812378</v>
      </c>
      <c r="R721">
        <v>-0.59866840672442301</v>
      </c>
      <c r="S721">
        <v>5.910050665666633</v>
      </c>
      <c r="T721">
        <v>-2.8938322505111409</v>
      </c>
      <c r="U721">
        <v>0.40901602458554009</v>
      </c>
      <c r="V721">
        <v>8.3029385066689443</v>
      </c>
      <c r="W721">
        <v>-0.94183567350034636</v>
      </c>
      <c r="X721">
        <v>0.49077914673854028</v>
      </c>
      <c r="Y721">
        <v>0.98134020863935856</v>
      </c>
      <c r="Z721">
        <v>0.21380046593320051</v>
      </c>
      <c r="AA721">
        <v>5.0017238025043431</v>
      </c>
      <c r="AB721">
        <v>1.429374197392197</v>
      </c>
      <c r="AC721">
        <v>-1.0220862492206439</v>
      </c>
      <c r="AD721">
        <v>7.4374408208971898</v>
      </c>
      <c r="AE721">
        <v>2.5289473764195329</v>
      </c>
      <c r="AF721">
        <v>8.7784595156915159</v>
      </c>
      <c r="AG721">
        <v>5.4522593796298757</v>
      </c>
      <c r="AH721">
        <v>2.7660068284812929</v>
      </c>
      <c r="AI721">
        <v>5.7126847147222826</v>
      </c>
      <c r="AJ721">
        <v>7.2743246134159953</v>
      </c>
      <c r="AK721">
        <v>3.127312012353856</v>
      </c>
      <c r="AL721">
        <v>3.8975594794939732</v>
      </c>
      <c r="AM721">
        <v>2.216435452418009</v>
      </c>
      <c r="AN721">
        <v>2.0882149558564271</v>
      </c>
      <c r="AO721">
        <v>2.3674973638912129</v>
      </c>
      <c r="AP721">
        <v>0.43223332436159723</v>
      </c>
      <c r="AQ721">
        <v>0.48712445500240792</v>
      </c>
      <c r="AR721">
        <v>0.72505877922126594</v>
      </c>
      <c r="AS721">
        <v>1.185960321138446</v>
      </c>
      <c r="AT721">
        <v>3.8249548188096232E-3</v>
      </c>
      <c r="AU721">
        <v>-0.5489251750140367</v>
      </c>
      <c r="AV721">
        <v>1.949917397304368</v>
      </c>
      <c r="AW721">
        <v>2.1744480416519E-2</v>
      </c>
    </row>
    <row r="722" spans="1:49" x14ac:dyDescent="0.25">
      <c r="A722" s="1">
        <v>38777</v>
      </c>
      <c r="B722">
        <v>2012</v>
      </c>
      <c r="C722">
        <v>850</v>
      </c>
      <c r="D722">
        <v>10.0948325517813</v>
      </c>
      <c r="E722">
        <v>4.6426474483602709</v>
      </c>
      <c r="F722">
        <v>-4.0554408115456644</v>
      </c>
      <c r="G722">
        <v>2.7058506502881001</v>
      </c>
      <c r="H722">
        <v>3.3788482981558898</v>
      </c>
      <c r="I722">
        <v>6.8833970937813627</v>
      </c>
      <c r="J722">
        <v>4.5557896484298643</v>
      </c>
      <c r="K722">
        <v>8.8300954378776488</v>
      </c>
      <c r="L722">
        <v>-1.252538640686107</v>
      </c>
      <c r="M722">
        <v>-3.7835345505700109</v>
      </c>
      <c r="N722">
        <v>12.068856064746839</v>
      </c>
      <c r="O722">
        <v>-0.23814644848939581</v>
      </c>
      <c r="P722">
        <v>11.10671130303318</v>
      </c>
      <c r="Q722">
        <v>0.36737712214316431</v>
      </c>
      <c r="R722">
        <v>-1.6849214908270631</v>
      </c>
      <c r="S722">
        <v>1.730928221848882</v>
      </c>
      <c r="T722">
        <v>8.7234500602655594</v>
      </c>
      <c r="U722">
        <v>1.281543637161775</v>
      </c>
      <c r="V722">
        <v>-11.34164714138444</v>
      </c>
      <c r="W722">
        <v>1.528362937895511</v>
      </c>
      <c r="X722">
        <v>3.568656533329317</v>
      </c>
      <c r="Y722">
        <v>3.5984675187957782</v>
      </c>
      <c r="Z722">
        <v>4.5022674263705431</v>
      </c>
      <c r="AA722">
        <v>5.9975185670638531</v>
      </c>
      <c r="AB722">
        <v>9.7897311609468129</v>
      </c>
      <c r="AC722">
        <v>0.58429788464833265</v>
      </c>
      <c r="AD722">
        <v>-0.77450962676903767</v>
      </c>
      <c r="AE722">
        <v>12.1055997333875</v>
      </c>
      <c r="AF722">
        <v>10.20773643283834</v>
      </c>
      <c r="AG722">
        <v>12.18282162179967</v>
      </c>
      <c r="AH722">
        <v>3.4570067291513018</v>
      </c>
      <c r="AI722">
        <v>3.0304101169714488</v>
      </c>
      <c r="AJ722">
        <v>-5.7752396108836104</v>
      </c>
      <c r="AK722">
        <v>2.9497900805673489</v>
      </c>
      <c r="AL722">
        <v>5.4020716722265716</v>
      </c>
      <c r="AM722">
        <v>8.0017529588400915</v>
      </c>
      <c r="AN722">
        <v>-0.29679887739627597</v>
      </c>
      <c r="AO722">
        <v>5.4738269566051434</v>
      </c>
      <c r="AP722">
        <v>1.464347537871991</v>
      </c>
      <c r="AQ722">
        <v>1.517033437271387</v>
      </c>
      <c r="AR722">
        <v>6.9881661860427657</v>
      </c>
      <c r="AS722">
        <v>3.9111370651847328</v>
      </c>
      <c r="AT722">
        <v>2.5858157283025429</v>
      </c>
      <c r="AU722">
        <v>0.38553209026062069</v>
      </c>
      <c r="AV722">
        <v>2.3039166046610489</v>
      </c>
      <c r="AW722">
        <v>1.410635398586524E-2</v>
      </c>
    </row>
    <row r="723" spans="1:49" x14ac:dyDescent="0.25">
      <c r="A723" s="1">
        <v>38808</v>
      </c>
      <c r="B723">
        <v>2012</v>
      </c>
      <c r="C723">
        <v>850</v>
      </c>
      <c r="D723">
        <v>17.493236374882098</v>
      </c>
      <c r="E723">
        <v>1.4827095852311789</v>
      </c>
      <c r="F723">
        <v>0.9648848028794399</v>
      </c>
      <c r="G723">
        <v>7.0836448390037443</v>
      </c>
      <c r="H723">
        <v>9.3554661785507633</v>
      </c>
      <c r="I723">
        <v>2.8417059574490811</v>
      </c>
      <c r="J723">
        <v>7.4610496349329702</v>
      </c>
      <c r="K723">
        <v>6.6329976439940994</v>
      </c>
      <c r="L723">
        <v>-0.83682431546769909</v>
      </c>
      <c r="M723">
        <v>12.61758498745769</v>
      </c>
      <c r="N723">
        <v>11.60811315742389</v>
      </c>
      <c r="O723">
        <v>11.799213358416869</v>
      </c>
      <c r="P723">
        <v>6.3040538677404223</v>
      </c>
      <c r="Q723">
        <v>4.605457710023475</v>
      </c>
      <c r="R723">
        <v>20.269958411518999</v>
      </c>
      <c r="S723">
        <v>0.36272823876275512</v>
      </c>
      <c r="T723">
        <v>23.094922500720251</v>
      </c>
      <c r="U723">
        <v>8.2202209136804871</v>
      </c>
      <c r="V723">
        <v>8.110934708830797</v>
      </c>
      <c r="W723">
        <v>9.4047599907655091</v>
      </c>
      <c r="X723">
        <v>9.3203211827911581</v>
      </c>
      <c r="Y723">
        <v>5.6842192325417873</v>
      </c>
      <c r="Z723">
        <v>7.6216587695264737</v>
      </c>
      <c r="AA723">
        <v>6.0702257432287521</v>
      </c>
      <c r="AB723">
        <v>8.0403648055182622</v>
      </c>
      <c r="AC723">
        <v>9.6769923929338031</v>
      </c>
      <c r="AD723">
        <v>6.9148300987389222</v>
      </c>
      <c r="AE723">
        <v>12.147619996281289</v>
      </c>
      <c r="AF723">
        <v>6.4565559249383684</v>
      </c>
      <c r="AG723">
        <v>9.2043327599613534</v>
      </c>
      <c r="AH723">
        <v>7.4411744605882513</v>
      </c>
      <c r="AI723">
        <v>7.4021234601131747</v>
      </c>
      <c r="AJ723">
        <v>7.5561734294403937</v>
      </c>
      <c r="AK723">
        <v>8.5910455368783722</v>
      </c>
      <c r="AL723">
        <v>6.7220770181061651</v>
      </c>
      <c r="AM723">
        <v>9.2105354069508927</v>
      </c>
      <c r="AN723">
        <v>19.028023029336261</v>
      </c>
      <c r="AO723">
        <v>7.8545572355639859</v>
      </c>
      <c r="AP723">
        <v>3.1976633228583129</v>
      </c>
      <c r="AQ723">
        <v>12.1460104229614</v>
      </c>
      <c r="AR723">
        <v>6.1972424698226947</v>
      </c>
      <c r="AS723">
        <v>8.7979984596628711</v>
      </c>
      <c r="AT723">
        <v>7.7158502532269413</v>
      </c>
      <c r="AU723">
        <v>7.0267685572273484</v>
      </c>
      <c r="AV723">
        <v>4.0428573894133457</v>
      </c>
      <c r="AW723">
        <v>3.0468483344787019E-2</v>
      </c>
    </row>
    <row r="724" spans="1:49" x14ac:dyDescent="0.25">
      <c r="A724" s="1">
        <v>38838</v>
      </c>
      <c r="B724">
        <v>2012</v>
      </c>
      <c r="C724">
        <v>850</v>
      </c>
      <c r="D724">
        <v>-16.629501354725051</v>
      </c>
      <c r="E724">
        <v>-19.61924930978849</v>
      </c>
      <c r="F724">
        <v>-21.618174688212839</v>
      </c>
      <c r="G724">
        <v>-7.625941141060844</v>
      </c>
      <c r="H724">
        <v>-13.068560049686351</v>
      </c>
      <c r="I724">
        <v>-5.0180248859530767</v>
      </c>
      <c r="J724">
        <v>-8.8807421234781909</v>
      </c>
      <c r="K724">
        <v>-19.830296477307272</v>
      </c>
      <c r="L724">
        <v>-20.6459179090295</v>
      </c>
      <c r="M724">
        <v>-20.75090948017608</v>
      </c>
      <c r="N724">
        <v>-22.666546876728969</v>
      </c>
      <c r="O724">
        <v>-13.96230557891686</v>
      </c>
      <c r="P724">
        <v>-18.83621432735378</v>
      </c>
      <c r="Q724">
        <v>-11.792595710463029</v>
      </c>
      <c r="R724">
        <v>-14.98678344364353</v>
      </c>
      <c r="S724">
        <v>-23.747858247203009</v>
      </c>
      <c r="T724">
        <v>-22.501789956295578</v>
      </c>
      <c r="U724">
        <v>-15.80227960303249</v>
      </c>
      <c r="V724">
        <v>-31.77173338053813</v>
      </c>
      <c r="W724">
        <v>-12.2633693949373</v>
      </c>
      <c r="X724">
        <v>-8.2134081731512598</v>
      </c>
      <c r="Y724">
        <v>-11.28038974535874</v>
      </c>
      <c r="Z724">
        <v>-10.807828961638011</v>
      </c>
      <c r="AA724">
        <v>-6.9676329629206553</v>
      </c>
      <c r="AB724">
        <v>-11.475291075439671</v>
      </c>
      <c r="AC724">
        <v>-12.60944961069915</v>
      </c>
      <c r="AD724">
        <v>-12.01627265835752</v>
      </c>
      <c r="AE724">
        <v>-9.8596372815108246</v>
      </c>
      <c r="AF724">
        <v>-8.675487747690747</v>
      </c>
      <c r="AG724">
        <v>-10.983921301470311</v>
      </c>
      <c r="AH724">
        <v>-5.3691939558959341</v>
      </c>
      <c r="AI724">
        <v>-7.6517750828526747</v>
      </c>
      <c r="AJ724">
        <v>-8.8194285738727007</v>
      </c>
      <c r="AK724">
        <v>-8.3131334943317263</v>
      </c>
      <c r="AL724">
        <v>-9.2082764353643487</v>
      </c>
      <c r="AM724">
        <v>-9.5585706530643364</v>
      </c>
      <c r="AN724">
        <v>-16.432547247098672</v>
      </c>
      <c r="AO724">
        <v>-8.8732884170372834</v>
      </c>
      <c r="AP724">
        <v>-12.062080381018079</v>
      </c>
      <c r="AQ724">
        <v>-10.635906338199501</v>
      </c>
      <c r="AR724">
        <v>-6.7207376960399028</v>
      </c>
      <c r="AS724">
        <v>-7.1997871947725667</v>
      </c>
      <c r="AT724">
        <v>-7.8748490794666504</v>
      </c>
      <c r="AU724">
        <v>-11.66531181829459</v>
      </c>
      <c r="AV724">
        <v>-8.1847900987040862</v>
      </c>
      <c r="AW724">
        <v>-4.999193207868291E-2</v>
      </c>
    </row>
    <row r="725" spans="1:49" x14ac:dyDescent="0.25">
      <c r="A725" s="1">
        <v>38869</v>
      </c>
      <c r="B725">
        <v>2012</v>
      </c>
      <c r="C725">
        <v>850</v>
      </c>
      <c r="D725">
        <v>0.30873755501035222</v>
      </c>
      <c r="E725">
        <v>-1.8648175016810149</v>
      </c>
      <c r="F725">
        <v>-10.4059877621618</v>
      </c>
      <c r="G725">
        <v>-3.3651682965683332</v>
      </c>
      <c r="H725">
        <v>1.961489067818478</v>
      </c>
      <c r="I725">
        <v>-7.314267926302465</v>
      </c>
      <c r="J725">
        <v>3.7151652690232022</v>
      </c>
      <c r="K725">
        <v>-3.8553524914701209</v>
      </c>
      <c r="L725">
        <v>2.6261730522542099</v>
      </c>
      <c r="M725">
        <v>5.6890038304619361</v>
      </c>
      <c r="N725">
        <v>-17.48434984726622</v>
      </c>
      <c r="O725">
        <v>-4.552248535377168</v>
      </c>
      <c r="P725">
        <v>1.570329511552826</v>
      </c>
      <c r="Q725">
        <v>-1.93309538223847</v>
      </c>
      <c r="R725">
        <v>9.1957871782457179</v>
      </c>
      <c r="S725">
        <v>-13.404111432483999</v>
      </c>
      <c r="T725">
        <v>6.5586699892005607</v>
      </c>
      <c r="U725">
        <v>2.055846174750275</v>
      </c>
      <c r="V725">
        <v>-7.7012173825645744</v>
      </c>
      <c r="W725">
        <v>-6.637963498224253</v>
      </c>
      <c r="X725">
        <v>-0.64929439070799955</v>
      </c>
      <c r="Y725">
        <v>-1.5951718023326511</v>
      </c>
      <c r="Z725">
        <v>-0.95305834280757784</v>
      </c>
      <c r="AA725">
        <v>-1.875352007956399</v>
      </c>
      <c r="AB725">
        <v>-0.16452466074429181</v>
      </c>
      <c r="AC725">
        <v>-2.1318763616092968</v>
      </c>
      <c r="AD725">
        <v>-8.5990553778136913E-2</v>
      </c>
      <c r="AE725">
        <v>-4.2561842026480949</v>
      </c>
      <c r="AF725">
        <v>0.55800659745031123</v>
      </c>
      <c r="AG725">
        <v>-3.2634308232869502</v>
      </c>
      <c r="AH725">
        <v>8.8572742821613204E-2</v>
      </c>
      <c r="AI725">
        <v>0.85650930564773464</v>
      </c>
      <c r="AJ725">
        <v>-0.29450575561260628</v>
      </c>
      <c r="AK725">
        <v>-1.434135384243995</v>
      </c>
      <c r="AL725">
        <v>-0.61320356160036171</v>
      </c>
      <c r="AM725">
        <v>-1.5614746960210919</v>
      </c>
      <c r="AN725">
        <v>-0.43381426665181078</v>
      </c>
      <c r="AO725">
        <v>-1.4383918848831501</v>
      </c>
      <c r="AP725">
        <v>4.5238824213264639</v>
      </c>
      <c r="AQ725">
        <v>0.3295905590992243</v>
      </c>
      <c r="AR725">
        <v>0.6629921045172571</v>
      </c>
      <c r="AS725">
        <v>0.50879785475999029</v>
      </c>
      <c r="AT725">
        <v>-2.0450950428329229</v>
      </c>
      <c r="AU725">
        <v>-9.5742815213729298</v>
      </c>
      <c r="AV725">
        <v>-0.37774432363790739</v>
      </c>
      <c r="AW725">
        <v>-7.175492616809942E-4</v>
      </c>
    </row>
    <row r="726" spans="1:49" x14ac:dyDescent="0.25">
      <c r="A726" s="1">
        <v>38899</v>
      </c>
      <c r="B726">
        <v>2012</v>
      </c>
      <c r="C726">
        <v>850</v>
      </c>
      <c r="D726">
        <v>8.5343254567837423</v>
      </c>
      <c r="E726">
        <v>4.3660451672864031</v>
      </c>
      <c r="F726">
        <v>18.222437345679769</v>
      </c>
      <c r="G726">
        <v>4.3358878588668706</v>
      </c>
      <c r="H726">
        <v>1.7950501006951609</v>
      </c>
      <c r="I726">
        <v>16.94259555704825</v>
      </c>
      <c r="J726">
        <v>6.1014237026715046</v>
      </c>
      <c r="K726">
        <v>1.641638787545352</v>
      </c>
      <c r="L726">
        <v>6.3321837277088733</v>
      </c>
      <c r="M726">
        <v>2.6853704037753889</v>
      </c>
      <c r="N726">
        <v>4.0287209933347112</v>
      </c>
      <c r="O726">
        <v>5.1121494897782283</v>
      </c>
      <c r="P726">
        <v>1.6702659736875789</v>
      </c>
      <c r="Q726">
        <v>1.9330850520535181</v>
      </c>
      <c r="R726">
        <v>8.9551980510583551</v>
      </c>
      <c r="S726">
        <v>16.041916844084231</v>
      </c>
      <c r="T726">
        <v>0.72014881929371999</v>
      </c>
      <c r="U726">
        <v>8.5777985526392708</v>
      </c>
      <c r="V726">
        <v>9.7757108337986018</v>
      </c>
      <c r="W726">
        <v>1.9162526356312659</v>
      </c>
      <c r="X726">
        <v>4.7922938006934812</v>
      </c>
      <c r="Y726">
        <v>1.010037798856156</v>
      </c>
      <c r="Z726">
        <v>1.869267730698132</v>
      </c>
      <c r="AA726">
        <v>0.98607836560034023</v>
      </c>
      <c r="AB726">
        <v>-8.2603035753670007E-2</v>
      </c>
      <c r="AC726">
        <v>1.4156257539306161</v>
      </c>
      <c r="AD726">
        <v>2.673147412380517</v>
      </c>
      <c r="AE726">
        <v>4.5968124843602576</v>
      </c>
      <c r="AF726">
        <v>2.9790379502649729</v>
      </c>
      <c r="AG726">
        <v>0.56708872832924584</v>
      </c>
      <c r="AH726">
        <v>2.0393980567045</v>
      </c>
      <c r="AI726">
        <v>4.8945294389415306</v>
      </c>
      <c r="AJ726">
        <v>11.456714585197989</v>
      </c>
      <c r="AK726">
        <v>4.372858817089198</v>
      </c>
      <c r="AL726">
        <v>4.1174967134898663</v>
      </c>
      <c r="AM726">
        <v>1.1792050904918081</v>
      </c>
      <c r="AN726">
        <v>18.60830320784763</v>
      </c>
      <c r="AO726">
        <v>1.2228529565212249</v>
      </c>
      <c r="AP726">
        <v>6.1991551228002262</v>
      </c>
      <c r="AQ726">
        <v>2.817803375804417</v>
      </c>
      <c r="AR726">
        <v>2.2404635438327598</v>
      </c>
      <c r="AS726">
        <v>3.9094682146666888</v>
      </c>
      <c r="AT726">
        <v>1.889480329636628</v>
      </c>
      <c r="AU726">
        <v>3.0911581087820661</v>
      </c>
      <c r="AV726">
        <v>1.9144563321650041</v>
      </c>
      <c r="AW726">
        <v>1.958194527736579E-2</v>
      </c>
    </row>
    <row r="727" spans="1:49" x14ac:dyDescent="0.25">
      <c r="A727" s="1">
        <v>38930</v>
      </c>
      <c r="B727">
        <v>2012</v>
      </c>
      <c r="C727">
        <v>850</v>
      </c>
      <c r="D727">
        <v>2.8993985749951712</v>
      </c>
      <c r="E727">
        <v>-4.0797741129336096</v>
      </c>
      <c r="F727">
        <v>9.1034968237777782</v>
      </c>
      <c r="G727">
        <v>2.260458484358296</v>
      </c>
      <c r="H727">
        <v>3.1085027656531761</v>
      </c>
      <c r="I727">
        <v>-1.1862995818351489</v>
      </c>
      <c r="J727">
        <v>2.5496088111225612</v>
      </c>
      <c r="K727">
        <v>-0.56918963305467862</v>
      </c>
      <c r="L727">
        <v>-4.4356083376948634</v>
      </c>
      <c r="M727">
        <v>-0.89462243879223635</v>
      </c>
      <c r="N727">
        <v>5.3871481521236442</v>
      </c>
      <c r="O727">
        <v>1.5704509882066731</v>
      </c>
      <c r="P727">
        <v>9.073190197318981</v>
      </c>
      <c r="Q727">
        <v>3.1876659996747492</v>
      </c>
      <c r="R727">
        <v>0.30282829623948793</v>
      </c>
      <c r="S727">
        <v>6.687182602310382</v>
      </c>
      <c r="T727">
        <v>-4.7147296746201999</v>
      </c>
      <c r="U727">
        <v>3.151041947687538</v>
      </c>
      <c r="V727">
        <v>5.7881119908705481</v>
      </c>
      <c r="W727">
        <v>4.3169382003562804</v>
      </c>
      <c r="X727">
        <v>2.322189884940951</v>
      </c>
      <c r="Y727">
        <v>1.1465453805560519</v>
      </c>
      <c r="Z727">
        <v>0.63993418986227901</v>
      </c>
      <c r="AA727">
        <v>8.0112938854731031</v>
      </c>
      <c r="AB727">
        <v>3.4559529263657351</v>
      </c>
      <c r="AC727">
        <v>2.1238588862987799</v>
      </c>
      <c r="AD727">
        <v>2.9748367787464369</v>
      </c>
      <c r="AE727">
        <v>-2.290686913441375</v>
      </c>
      <c r="AF727">
        <v>2.6647404327255102</v>
      </c>
      <c r="AG727">
        <v>4.4352002509688182</v>
      </c>
      <c r="AH727">
        <v>3.781511300066787</v>
      </c>
      <c r="AI727">
        <v>3.005445601830492</v>
      </c>
      <c r="AJ727">
        <v>2.4299309832875871E-2</v>
      </c>
      <c r="AK727">
        <v>4.6498780161229547</v>
      </c>
      <c r="AL727">
        <v>4.6916018282630922</v>
      </c>
      <c r="AM727">
        <v>6.1880313927884734</v>
      </c>
      <c r="AN727">
        <v>-8.1805760503578675</v>
      </c>
      <c r="AO727">
        <v>3.289882209378336</v>
      </c>
      <c r="AP727">
        <v>0.89383812454586486</v>
      </c>
      <c r="AQ727">
        <v>2.724919414738936</v>
      </c>
      <c r="AR727">
        <v>2.9391905267494689</v>
      </c>
      <c r="AS727">
        <v>2.0786504705020641</v>
      </c>
      <c r="AT727">
        <v>3.7018170663920329</v>
      </c>
      <c r="AU727">
        <v>4.0541888203893039</v>
      </c>
      <c r="AV727">
        <v>2.0613548245902669</v>
      </c>
      <c r="AW727">
        <v>6.9626406391654072E-4</v>
      </c>
    </row>
    <row r="728" spans="1:49" x14ac:dyDescent="0.25">
      <c r="A728" s="1">
        <v>38961</v>
      </c>
      <c r="B728">
        <v>2012</v>
      </c>
      <c r="C728">
        <v>850</v>
      </c>
      <c r="D728">
        <v>1.502640238763409</v>
      </c>
      <c r="E728">
        <v>-5.4644077203486852</v>
      </c>
      <c r="F728">
        <v>2.2486218747328479</v>
      </c>
      <c r="G728">
        <v>-1.4836938202343439</v>
      </c>
      <c r="H728">
        <v>1.0634749029940991</v>
      </c>
      <c r="I728">
        <v>9.654043695228264</v>
      </c>
      <c r="J728">
        <v>4.1446908889660294</v>
      </c>
      <c r="K728">
        <v>-8.2136834850784819</v>
      </c>
      <c r="L728">
        <v>4.2040166515960884</v>
      </c>
      <c r="M728">
        <v>-3.7662246641121282</v>
      </c>
      <c r="N728">
        <v>6.1207990180457639</v>
      </c>
      <c r="O728">
        <v>-0.77499759145500668</v>
      </c>
      <c r="P728">
        <v>5.7881610345028811</v>
      </c>
      <c r="Q728">
        <v>2.0700180548201659</v>
      </c>
      <c r="R728">
        <v>0.96219593945026105</v>
      </c>
      <c r="S728">
        <v>-3.8231843731987958</v>
      </c>
      <c r="T728">
        <v>-3.5683564674484529</v>
      </c>
      <c r="U728">
        <v>2.856717742812287</v>
      </c>
      <c r="V728">
        <v>-6.3824680847552662</v>
      </c>
      <c r="W728">
        <v>1.438918600888339</v>
      </c>
      <c r="X728">
        <v>-0.47961996332704931</v>
      </c>
      <c r="Y728">
        <v>-3.5400389070006528</v>
      </c>
      <c r="Z728">
        <v>9.7936955995581165E-2</v>
      </c>
      <c r="AA728">
        <v>-0.98162142793944973</v>
      </c>
      <c r="AB728">
        <v>2.6330990621791668</v>
      </c>
      <c r="AC728">
        <v>1.077599954505182</v>
      </c>
      <c r="AD728">
        <v>-1.3369031591252469</v>
      </c>
      <c r="AE728">
        <v>-8.9334091869555543</v>
      </c>
      <c r="AF728">
        <v>0.61622604864017827</v>
      </c>
      <c r="AG728">
        <v>-4.3752545780250678</v>
      </c>
      <c r="AH728">
        <v>-2.099216716129515</v>
      </c>
      <c r="AI728">
        <v>3.300733004172907</v>
      </c>
      <c r="AJ728">
        <v>-1.459714214632291</v>
      </c>
      <c r="AK728">
        <v>1.360075363547786</v>
      </c>
      <c r="AL728">
        <v>1.128882272176202</v>
      </c>
      <c r="AM728">
        <v>0.46650121817248807</v>
      </c>
      <c r="AN728">
        <v>-4.6228803642116789</v>
      </c>
      <c r="AO728">
        <v>-0.4725447247165393</v>
      </c>
      <c r="AP728">
        <v>-2.98724218918115</v>
      </c>
      <c r="AQ728">
        <v>-3.2352274210224352</v>
      </c>
      <c r="AR728">
        <v>-1.07490888273406</v>
      </c>
      <c r="AS728">
        <v>-2.4496708498223718</v>
      </c>
      <c r="AT728">
        <v>-4.8857406378393753</v>
      </c>
      <c r="AU728">
        <v>-1.100363417270789</v>
      </c>
      <c r="AV728">
        <v>0.55099032745402621</v>
      </c>
      <c r="AW728">
        <v>-1.5246386553546929E-2</v>
      </c>
    </row>
    <row r="729" spans="1:49" x14ac:dyDescent="0.25">
      <c r="A729" s="1">
        <v>38991</v>
      </c>
      <c r="B729">
        <v>2012</v>
      </c>
      <c r="C729">
        <v>850</v>
      </c>
      <c r="D729">
        <v>2.1054270821351251</v>
      </c>
      <c r="E729">
        <v>-3.436991442227566</v>
      </c>
      <c r="F729">
        <v>2.9625407550240008</v>
      </c>
      <c r="G729">
        <v>4.9157373452831221</v>
      </c>
      <c r="H729">
        <v>9.2219135966190802</v>
      </c>
      <c r="I729">
        <v>7.5865979979545139</v>
      </c>
      <c r="J729">
        <v>10.34339268510638</v>
      </c>
      <c r="K729">
        <v>12.03904013584998</v>
      </c>
      <c r="L729">
        <v>7.5575100586905641</v>
      </c>
      <c r="M729">
        <v>9.4568834353868212</v>
      </c>
      <c r="N729">
        <v>2.2385071189115591</v>
      </c>
      <c r="O729">
        <v>8.7345757250595124</v>
      </c>
      <c r="P729">
        <v>7.5342738442479193</v>
      </c>
      <c r="Q729">
        <v>8.0954159232944569</v>
      </c>
      <c r="R729">
        <v>5.8170457250068752</v>
      </c>
      <c r="S729">
        <v>9.444477063462454</v>
      </c>
      <c r="T729">
        <v>10.27405714478367</v>
      </c>
      <c r="U729">
        <v>7.744059483011867</v>
      </c>
      <c r="V729">
        <v>16.01704421272521</v>
      </c>
      <c r="W729">
        <v>8.7399086320509412</v>
      </c>
      <c r="X729">
        <v>3.5177915217398099</v>
      </c>
      <c r="Y729">
        <v>2.57405120744989</v>
      </c>
      <c r="Z729">
        <v>6.3058121786410348</v>
      </c>
      <c r="AA729">
        <v>5.1285819450658243</v>
      </c>
      <c r="AB729">
        <v>7.262596333032878</v>
      </c>
      <c r="AC729">
        <v>0.38592095341773991</v>
      </c>
      <c r="AD729">
        <v>7.3780920606347999</v>
      </c>
      <c r="AE729">
        <v>9.4831840235410034</v>
      </c>
      <c r="AF729">
        <v>3.3788780117843138</v>
      </c>
      <c r="AG729">
        <v>4.6687771915334464</v>
      </c>
      <c r="AH729">
        <v>4.9655707952789951</v>
      </c>
      <c r="AI729">
        <v>8.3177291359582526</v>
      </c>
      <c r="AJ729">
        <v>11.132633565910229</v>
      </c>
      <c r="AK729">
        <v>3.7649161197911059</v>
      </c>
      <c r="AL729">
        <v>1.2589252161571589</v>
      </c>
      <c r="AM729">
        <v>5.2538076682101753</v>
      </c>
      <c r="AN729">
        <v>10.090360627921299</v>
      </c>
      <c r="AO729">
        <v>5.8815153212489424</v>
      </c>
      <c r="AP729">
        <v>9.4009288655987575</v>
      </c>
      <c r="AQ729">
        <v>9.1662392683506297</v>
      </c>
      <c r="AR729">
        <v>3.544989851884961</v>
      </c>
      <c r="AS729">
        <v>5.8647498289724931</v>
      </c>
      <c r="AT729">
        <v>5.6753909076548092</v>
      </c>
      <c r="AU729">
        <v>3.837290147818373</v>
      </c>
      <c r="AV729">
        <v>4.2705257559172649</v>
      </c>
      <c r="AW729">
        <v>1.1996680081049369E-2</v>
      </c>
    </row>
    <row r="730" spans="1:49" x14ac:dyDescent="0.25">
      <c r="A730" s="1">
        <v>39022</v>
      </c>
      <c r="B730">
        <v>2012</v>
      </c>
      <c r="C730">
        <v>850</v>
      </c>
      <c r="D730">
        <v>8.2673594203121148</v>
      </c>
      <c r="E730">
        <v>-17.269202669607768</v>
      </c>
      <c r="F730">
        <v>-8.1577713989833267E-2</v>
      </c>
      <c r="G730">
        <v>10.03783747746461</v>
      </c>
      <c r="H730">
        <v>6.0963268372591584</v>
      </c>
      <c r="I730">
        <v>1.786520449843976</v>
      </c>
      <c r="J730">
        <v>9.6098270578942611</v>
      </c>
      <c r="K730">
        <v>6.6485467069494986</v>
      </c>
      <c r="L730">
        <v>-5.9516773744205391</v>
      </c>
      <c r="M730">
        <v>5.043024291390874</v>
      </c>
      <c r="N730">
        <v>17.629844792563979</v>
      </c>
      <c r="O730">
        <v>3.7824828281394001</v>
      </c>
      <c r="P730">
        <v>4.6847711088940924</v>
      </c>
      <c r="Q730">
        <v>5.0968120992458843</v>
      </c>
      <c r="R730">
        <v>5.2697498500265949</v>
      </c>
      <c r="S730">
        <v>-4.0635313383823757</v>
      </c>
      <c r="T730">
        <v>14.811848375694421</v>
      </c>
      <c r="U730">
        <v>3.4562175972047799</v>
      </c>
      <c r="V730">
        <v>-7.931489802192548</v>
      </c>
      <c r="W730">
        <v>3.4396922427255561</v>
      </c>
      <c r="X730">
        <v>2.177673896547994</v>
      </c>
      <c r="Y730">
        <v>-0.29337123051508263</v>
      </c>
      <c r="Z730">
        <v>3.69482997253332</v>
      </c>
      <c r="AA730">
        <v>3.169952687731548</v>
      </c>
      <c r="AB730">
        <v>3.0149528316239178</v>
      </c>
      <c r="AC730">
        <v>4.5560265385351073</v>
      </c>
      <c r="AD730">
        <v>4.727545350193707</v>
      </c>
      <c r="AE730">
        <v>8.1789626796307644</v>
      </c>
      <c r="AF730">
        <v>4.212737966174096</v>
      </c>
      <c r="AG730">
        <v>2.3732237693573581</v>
      </c>
      <c r="AH730">
        <v>4.5795624366389953</v>
      </c>
      <c r="AI730">
        <v>3.7378422458808962</v>
      </c>
      <c r="AJ730">
        <v>-1.1194009652132579</v>
      </c>
      <c r="AK730">
        <v>0.97155977600567045</v>
      </c>
      <c r="AL730">
        <v>1.77258977398258</v>
      </c>
      <c r="AM730">
        <v>5.4909712566257651</v>
      </c>
      <c r="AN730">
        <v>9.4041585664109242</v>
      </c>
      <c r="AO730">
        <v>3.5695314615667999</v>
      </c>
      <c r="AP730">
        <v>6.1225521201675681</v>
      </c>
      <c r="AQ730">
        <v>3.093162044995124</v>
      </c>
      <c r="AR730">
        <v>2.948534684001447</v>
      </c>
      <c r="AS730">
        <v>1.4306941992500379</v>
      </c>
      <c r="AT730">
        <v>1.8794455020487491</v>
      </c>
      <c r="AU730">
        <v>1.5226517701682369</v>
      </c>
      <c r="AV730">
        <v>0.97309468222286366</v>
      </c>
      <c r="AW730">
        <v>-5.7894040215649154E-3</v>
      </c>
    </row>
    <row r="731" spans="1:49" x14ac:dyDescent="0.25">
      <c r="A731" s="1">
        <v>39052</v>
      </c>
      <c r="B731">
        <v>2012</v>
      </c>
      <c r="C731">
        <v>850</v>
      </c>
      <c r="D731">
        <v>6.2724234623935837</v>
      </c>
      <c r="E731">
        <v>16.74949750563048</v>
      </c>
      <c r="F731">
        <v>8.5784714243754898</v>
      </c>
      <c r="G731">
        <v>5.5535096276049467</v>
      </c>
      <c r="H731">
        <v>7.337562208166748</v>
      </c>
      <c r="I731">
        <v>10.83276303370409</v>
      </c>
      <c r="J731">
        <v>16.944747279246421</v>
      </c>
      <c r="K731">
        <v>8.4467193221966941</v>
      </c>
      <c r="L731">
        <v>-5.5427875583002661</v>
      </c>
      <c r="M731">
        <v>9.3183335257060129</v>
      </c>
      <c r="N731">
        <v>26.09439084245577</v>
      </c>
      <c r="O731">
        <v>-8.9587607051083147</v>
      </c>
      <c r="P731">
        <v>4.1544426225388564</v>
      </c>
      <c r="Q731">
        <v>5.4234265032734541</v>
      </c>
      <c r="R731">
        <v>3.063284034399838</v>
      </c>
      <c r="S731">
        <v>12.935211781925361</v>
      </c>
      <c r="T731">
        <v>6.5211007802320031</v>
      </c>
      <c r="U731">
        <v>7.0874033113047741</v>
      </c>
      <c r="V731">
        <v>6.5006216030612629</v>
      </c>
      <c r="W731">
        <v>9.4105378357473448</v>
      </c>
      <c r="X731">
        <v>2.7981871094619799</v>
      </c>
      <c r="Y731">
        <v>3.5126775064399758</v>
      </c>
      <c r="Z731">
        <v>8.7466034944288609</v>
      </c>
      <c r="AA731">
        <v>9.3028941121626971</v>
      </c>
      <c r="AB731">
        <v>9.4295296238007928</v>
      </c>
      <c r="AC731">
        <v>0.69258855682265974</v>
      </c>
      <c r="AD731">
        <v>3.1973969484820901</v>
      </c>
      <c r="AE731">
        <v>7.495093717680934</v>
      </c>
      <c r="AF731">
        <v>5.705717161727164</v>
      </c>
      <c r="AG731">
        <v>3.9264623260203861</v>
      </c>
      <c r="AH731">
        <v>3.0534369290381669</v>
      </c>
      <c r="AI731">
        <v>2.6596638568871178</v>
      </c>
      <c r="AJ731">
        <v>-0.92836017648619817</v>
      </c>
      <c r="AK731">
        <v>6.0092872875908254</v>
      </c>
      <c r="AL731">
        <v>4.8999567112844256</v>
      </c>
      <c r="AM731">
        <v>5.4653167461339969</v>
      </c>
      <c r="AN731">
        <v>2.9566344967199232</v>
      </c>
      <c r="AO731">
        <v>5.1812031286275539</v>
      </c>
      <c r="AP731">
        <v>2.6439699313747012</v>
      </c>
      <c r="AQ731">
        <v>4.3879946958835134</v>
      </c>
      <c r="AR731">
        <v>4.5820301198118862</v>
      </c>
      <c r="AS731">
        <v>3.564567698872656</v>
      </c>
      <c r="AT731">
        <v>0.33288223166219039</v>
      </c>
      <c r="AU731">
        <v>-0.47799998898956358</v>
      </c>
      <c r="AV731">
        <v>2.2201430795463661</v>
      </c>
      <c r="AW731">
        <v>1.459991196112154E-2</v>
      </c>
    </row>
    <row r="732" spans="1:49" x14ac:dyDescent="0.25">
      <c r="A732" s="1">
        <v>39083</v>
      </c>
      <c r="B732">
        <v>2012</v>
      </c>
      <c r="C732">
        <v>850</v>
      </c>
      <c r="D732">
        <v>-8.1163276252718575</v>
      </c>
      <c r="E732">
        <v>-10.11656566152711</v>
      </c>
      <c r="F732">
        <v>-4.3439139753259752</v>
      </c>
      <c r="G732">
        <v>9.2975172511675197</v>
      </c>
      <c r="H732">
        <v>2.8881070047047208</v>
      </c>
      <c r="I732">
        <v>8.9530881296670408</v>
      </c>
      <c r="J732">
        <v>-5.2356364807121247</v>
      </c>
      <c r="K732">
        <v>-0.71522667897578884</v>
      </c>
      <c r="L732">
        <v>14.7473235111381</v>
      </c>
      <c r="M732">
        <v>8.9295834817315622E-3</v>
      </c>
      <c r="N732">
        <v>-9.8921098720949896</v>
      </c>
      <c r="O732">
        <v>-0.91870552389229365</v>
      </c>
      <c r="P732">
        <v>1.523575181843007</v>
      </c>
      <c r="Q732">
        <v>3.2786065551020589</v>
      </c>
      <c r="R732">
        <v>7.9793306832955713</v>
      </c>
      <c r="S732">
        <v>-5.5727845542399512</v>
      </c>
      <c r="T732">
        <v>-2.4706341046688118</v>
      </c>
      <c r="U732">
        <v>1.465654324031074</v>
      </c>
      <c r="V732">
        <v>6.2890294369957633</v>
      </c>
      <c r="W732">
        <v>-1.076372459779795</v>
      </c>
      <c r="X732">
        <v>0.84890408069637768</v>
      </c>
      <c r="Y732">
        <v>-0.1692294681831075</v>
      </c>
      <c r="Z732">
        <v>-0.52089410836887451</v>
      </c>
      <c r="AA732">
        <v>-5.8023108909938559</v>
      </c>
      <c r="AB732">
        <v>0.23377015249319569</v>
      </c>
      <c r="AC732">
        <v>-5.3661038479714707</v>
      </c>
      <c r="AD732">
        <v>5.1352488646797312</v>
      </c>
      <c r="AE732">
        <v>3.125795806325526</v>
      </c>
      <c r="AF732">
        <v>0.46199662736616798</v>
      </c>
      <c r="AG732">
        <v>2.7736085882184458</v>
      </c>
      <c r="AH732">
        <v>-1.071160506654012</v>
      </c>
      <c r="AI732">
        <v>1.011803697890268</v>
      </c>
      <c r="AJ732">
        <v>5.551738181180621</v>
      </c>
      <c r="AK732">
        <v>-0.74809658396087775</v>
      </c>
      <c r="AL732">
        <v>-0.74619239936392079</v>
      </c>
      <c r="AM732">
        <v>1.705225291840051</v>
      </c>
      <c r="AN732">
        <v>2.7508164559246979</v>
      </c>
      <c r="AO732">
        <v>0.43468513819964189</v>
      </c>
      <c r="AP732">
        <v>-1.751368138241816</v>
      </c>
      <c r="AQ732">
        <v>-0.78644707612820497</v>
      </c>
      <c r="AR732">
        <v>-1.3114887451357251</v>
      </c>
      <c r="AS732">
        <v>-1.1652343151268729</v>
      </c>
      <c r="AT732">
        <v>-1.271225057199832</v>
      </c>
      <c r="AU732">
        <v>4.3469204695877561</v>
      </c>
      <c r="AV732">
        <v>0.79079807399304869</v>
      </c>
      <c r="AW732">
        <v>-6.2305878102540957E-3</v>
      </c>
    </row>
    <row r="733" spans="1:49" x14ac:dyDescent="0.25">
      <c r="A733" s="1">
        <v>39114</v>
      </c>
      <c r="B733">
        <v>2012</v>
      </c>
      <c r="C733">
        <v>850</v>
      </c>
      <c r="D733">
        <v>-6.1772648438243714</v>
      </c>
      <c r="E733">
        <v>1.88212668164689</v>
      </c>
      <c r="F733">
        <v>6.2634764092312167</v>
      </c>
      <c r="G733">
        <v>-0.47753591276900043</v>
      </c>
      <c r="H733">
        <v>-0.39600126757556309</v>
      </c>
      <c r="I733">
        <v>-6.805170726356458</v>
      </c>
      <c r="J733">
        <v>-2.9844082917998338</v>
      </c>
      <c r="K733">
        <v>-0.58114080147634306</v>
      </c>
      <c r="L733">
        <v>-2.3409647140462901</v>
      </c>
      <c r="M733">
        <v>-3.7524487577570098</v>
      </c>
      <c r="N733">
        <v>2.040358758340322</v>
      </c>
      <c r="O733">
        <v>5.5577661964090197</v>
      </c>
      <c r="P733">
        <v>-9.5628433538142321</v>
      </c>
      <c r="Q733">
        <v>-2.3377253870717101</v>
      </c>
      <c r="R733">
        <v>9.4300734527815511</v>
      </c>
      <c r="S733">
        <v>-6.1301180268857554</v>
      </c>
      <c r="T733">
        <v>-2.7847287026038892</v>
      </c>
      <c r="U733">
        <v>-4.843280838824926</v>
      </c>
      <c r="V733">
        <v>-0.69105367671092877</v>
      </c>
      <c r="W733">
        <v>-2.8699736666578879</v>
      </c>
      <c r="X733">
        <v>-2.9261607807769989</v>
      </c>
      <c r="Y733">
        <v>3.0181196555923329</v>
      </c>
      <c r="Z733">
        <v>-2.7479810092901569</v>
      </c>
      <c r="AA733">
        <v>2.5439774839531419</v>
      </c>
      <c r="AB733">
        <v>-4.0252679450446083</v>
      </c>
      <c r="AC733">
        <v>3.4564221950310841</v>
      </c>
      <c r="AD733">
        <v>-4.6485980268887843</v>
      </c>
      <c r="AE733">
        <v>-3.2486268711510951</v>
      </c>
      <c r="AF733">
        <v>1.6319909798372609</v>
      </c>
      <c r="AG733">
        <v>-9.563733068379543E-2</v>
      </c>
      <c r="AH733">
        <v>-2.0543134731459518</v>
      </c>
      <c r="AI733">
        <v>-1.505220003474206</v>
      </c>
      <c r="AJ733">
        <v>1.61475126813091</v>
      </c>
      <c r="AK733">
        <v>-1.551320856377592</v>
      </c>
      <c r="AL733">
        <v>-0.85404425776175463</v>
      </c>
      <c r="AM733">
        <v>-0.8027312088159877</v>
      </c>
      <c r="AN733">
        <v>-6.9316808638322458</v>
      </c>
      <c r="AO733">
        <v>-7.8257629260125583E-2</v>
      </c>
      <c r="AP733">
        <v>-2.9395181577961731</v>
      </c>
      <c r="AQ733">
        <v>2.5869097904780651</v>
      </c>
      <c r="AR733">
        <v>-0.92696699955112649</v>
      </c>
      <c r="AS733">
        <v>-1.116687782853798</v>
      </c>
      <c r="AT733">
        <v>-0.2460183669984351</v>
      </c>
      <c r="AU733">
        <v>0.96567884690752503</v>
      </c>
      <c r="AV733">
        <v>-2.7995479558104219</v>
      </c>
      <c r="AW733">
        <v>-5.9795886624338657E-3</v>
      </c>
    </row>
    <row r="734" spans="1:49" x14ac:dyDescent="0.25">
      <c r="A734" s="1">
        <v>39142</v>
      </c>
      <c r="B734">
        <v>2012</v>
      </c>
      <c r="C734">
        <v>850</v>
      </c>
      <c r="D734">
        <v>7.2495506770436258</v>
      </c>
      <c r="E734">
        <v>-0.27185777426106389</v>
      </c>
      <c r="F734">
        <v>-0.32579692200109811</v>
      </c>
      <c r="G734">
        <v>6.4568165742191042</v>
      </c>
      <c r="H734">
        <v>5.3602145362681597</v>
      </c>
      <c r="I734">
        <v>5.0013310444636314</v>
      </c>
      <c r="J734">
        <v>3.3871209803795881</v>
      </c>
      <c r="K734">
        <v>6.1822244989070851</v>
      </c>
      <c r="L734">
        <v>0.91959577283433624</v>
      </c>
      <c r="M734">
        <v>7.9423448661395843</v>
      </c>
      <c r="N734">
        <v>3.6175120293293399</v>
      </c>
      <c r="O734">
        <v>-3.1528852505994132</v>
      </c>
      <c r="P734">
        <v>2.9590802061197019</v>
      </c>
      <c r="Q734">
        <v>3.7772182839702628</v>
      </c>
      <c r="R734">
        <v>3.6000147074844109</v>
      </c>
      <c r="S734">
        <v>4.1689363082920927</v>
      </c>
      <c r="T734">
        <v>0.8449471424691879</v>
      </c>
      <c r="U734">
        <v>7.3687590030231176</v>
      </c>
      <c r="V734">
        <v>6.3336255697418631</v>
      </c>
      <c r="W734">
        <v>3.0820332136363588</v>
      </c>
      <c r="X734">
        <v>2.5879880270299078</v>
      </c>
      <c r="Y734">
        <v>-1.4818720926583431</v>
      </c>
      <c r="Z734">
        <v>7.0201516333321612</v>
      </c>
      <c r="AA734">
        <v>0.48589332251018907</v>
      </c>
      <c r="AB734">
        <v>5.887794935699131</v>
      </c>
      <c r="AC734">
        <v>2.970309476356547</v>
      </c>
      <c r="AD734">
        <v>3.09857247164036</v>
      </c>
      <c r="AE734">
        <v>5.1437401688433804</v>
      </c>
      <c r="AF734">
        <v>0.2101201914279871</v>
      </c>
      <c r="AG734">
        <v>5.7121704117438332</v>
      </c>
      <c r="AH734">
        <v>1.863443906135442</v>
      </c>
      <c r="AI734">
        <v>2.835367151868629</v>
      </c>
      <c r="AJ734">
        <v>-2.0089716537840312</v>
      </c>
      <c r="AK734">
        <v>4.1036600406074708</v>
      </c>
      <c r="AL734">
        <v>7.0491562567362331</v>
      </c>
      <c r="AM734">
        <v>5.1228344929250103</v>
      </c>
      <c r="AN734">
        <v>11.506098571762481</v>
      </c>
      <c r="AO734">
        <v>4.2002693551298487</v>
      </c>
      <c r="AP734">
        <v>8.797154937951035</v>
      </c>
      <c r="AQ734">
        <v>5.3604408883130228</v>
      </c>
      <c r="AR734">
        <v>2.8966137035033812</v>
      </c>
      <c r="AS734">
        <v>3.1312609043825819</v>
      </c>
      <c r="AT734">
        <v>2.6034402793113198</v>
      </c>
      <c r="AU734">
        <v>3.0394357068834532</v>
      </c>
      <c r="AV734">
        <v>0.88923333730797083</v>
      </c>
      <c r="AW734">
        <v>2.6796295809705661E-3</v>
      </c>
    </row>
    <row r="735" spans="1:49" x14ac:dyDescent="0.25">
      <c r="A735" s="1">
        <v>39173</v>
      </c>
      <c r="B735">
        <v>2012</v>
      </c>
      <c r="C735">
        <v>850</v>
      </c>
      <c r="D735">
        <v>8.8426039281707567</v>
      </c>
      <c r="E735">
        <v>6.2412579330154214</v>
      </c>
      <c r="F735">
        <v>3.9678986243218972</v>
      </c>
      <c r="G735">
        <v>6.6910999895692047</v>
      </c>
      <c r="H735">
        <v>4.312334079484148</v>
      </c>
      <c r="I735">
        <v>3.0493739690592658</v>
      </c>
      <c r="J735">
        <v>3.787403567525272</v>
      </c>
      <c r="K735">
        <v>8.2362869236280325</v>
      </c>
      <c r="L735">
        <v>10.331436836617931</v>
      </c>
      <c r="M735">
        <v>6.3280985000725209</v>
      </c>
      <c r="N735">
        <v>-0.82463748436556461</v>
      </c>
      <c r="O735">
        <v>6.0234646049796003</v>
      </c>
      <c r="P735">
        <v>12.148640195529749</v>
      </c>
      <c r="Q735">
        <v>11.66480443835272</v>
      </c>
      <c r="R735">
        <v>15.57667955800239</v>
      </c>
      <c r="S735">
        <v>4.21887826028291</v>
      </c>
      <c r="T735">
        <v>2.8179178652373071</v>
      </c>
      <c r="U735">
        <v>1.8051237985956761</v>
      </c>
      <c r="V735">
        <v>5.9357640942435674</v>
      </c>
      <c r="W735">
        <v>6.2322925847162036</v>
      </c>
      <c r="X735">
        <v>7.4954638649688432</v>
      </c>
      <c r="Y735">
        <v>-1.9662059873990061</v>
      </c>
      <c r="Z735">
        <v>4.5136880129087231</v>
      </c>
      <c r="AA735">
        <v>3.1050457339560018</v>
      </c>
      <c r="AB735">
        <v>12.03223924080041</v>
      </c>
      <c r="AC735">
        <v>6.0733823197882231</v>
      </c>
      <c r="AD735">
        <v>4.5354366277752911</v>
      </c>
      <c r="AE735">
        <v>6.1472708070642312</v>
      </c>
      <c r="AF735">
        <v>8.7563834953180208</v>
      </c>
      <c r="AG735">
        <v>9.0063459253831404</v>
      </c>
      <c r="AH735">
        <v>7.8231868362534263</v>
      </c>
      <c r="AI735">
        <v>1.293430515826377</v>
      </c>
      <c r="AJ735">
        <v>5.6714882944909339</v>
      </c>
      <c r="AK735">
        <v>5.2438349170087051</v>
      </c>
      <c r="AL735">
        <v>9.437633078760598</v>
      </c>
      <c r="AM735">
        <v>7.0169659674509388</v>
      </c>
      <c r="AN735">
        <v>6.4343833539815876</v>
      </c>
      <c r="AO735">
        <v>9.6956182356601861</v>
      </c>
      <c r="AP735">
        <v>9.6768025768839685</v>
      </c>
      <c r="AQ735">
        <v>5.9999780990019014</v>
      </c>
      <c r="AR735">
        <v>8.2047134589502626</v>
      </c>
      <c r="AS735">
        <v>4.4347822031606254</v>
      </c>
      <c r="AT735">
        <v>6.0863321285441252</v>
      </c>
      <c r="AU735">
        <v>6.9883819972527794</v>
      </c>
      <c r="AV735">
        <v>4.2891260784253982</v>
      </c>
      <c r="AW735">
        <v>4.0640533050972927E-3</v>
      </c>
    </row>
    <row r="736" spans="1:49" x14ac:dyDescent="0.25">
      <c r="A736" s="1">
        <v>39203</v>
      </c>
      <c r="B736">
        <v>2012</v>
      </c>
      <c r="C736">
        <v>850</v>
      </c>
      <c r="D736">
        <v>0.47025305335779422</v>
      </c>
      <c r="E736">
        <v>16.1045588371483</v>
      </c>
      <c r="F736">
        <v>8.8616000057879063</v>
      </c>
      <c r="G736">
        <v>6.2289243738938413</v>
      </c>
      <c r="H736">
        <v>7.578954132739768</v>
      </c>
      <c r="I736">
        <v>13.736202351021779</v>
      </c>
      <c r="J736">
        <v>6.2384595781220584</v>
      </c>
      <c r="K736">
        <v>-0.87844725740935381</v>
      </c>
      <c r="L736">
        <v>7.1247662049524152</v>
      </c>
      <c r="M736">
        <v>14.611531956961811</v>
      </c>
      <c r="N736">
        <v>-1.3299112380747551</v>
      </c>
      <c r="O736">
        <v>9.0135974523617879</v>
      </c>
      <c r="P736">
        <v>9.6594923363301888</v>
      </c>
      <c r="Q736">
        <v>4.9710018335579864</v>
      </c>
      <c r="R736">
        <v>9.3709977489626404</v>
      </c>
      <c r="S736">
        <v>10.734327728350941</v>
      </c>
      <c r="T736">
        <v>10.313341461669509</v>
      </c>
      <c r="U736">
        <v>14.625753530748931</v>
      </c>
      <c r="V736">
        <v>11.28529787532992</v>
      </c>
      <c r="W736">
        <v>5.4916530616011316</v>
      </c>
      <c r="X736">
        <v>1.4544618024821649</v>
      </c>
      <c r="Y736">
        <v>4.1910768506322924</v>
      </c>
      <c r="Z736">
        <v>4.1515509787614091</v>
      </c>
      <c r="AA736">
        <v>7.3032856616650266</v>
      </c>
      <c r="AB736">
        <v>1.3025515757217889</v>
      </c>
      <c r="AC736">
        <v>11.027889722786851</v>
      </c>
      <c r="AD736">
        <v>6.9256152356590217</v>
      </c>
      <c r="AE736">
        <v>5.3732065862479361</v>
      </c>
      <c r="AF736">
        <v>10.03929958789935</v>
      </c>
      <c r="AG736">
        <v>9.1578940550576462</v>
      </c>
      <c r="AH736">
        <v>1.7165270303993061</v>
      </c>
      <c r="AI736">
        <v>8.4600462734869311</v>
      </c>
      <c r="AJ736">
        <v>5.6636404703684473</v>
      </c>
      <c r="AK736">
        <v>2.979659310436511</v>
      </c>
      <c r="AL736">
        <v>2.0160369940785068</v>
      </c>
      <c r="AM736">
        <v>4.7551971516540892</v>
      </c>
      <c r="AN736">
        <v>3.5488135604440312</v>
      </c>
      <c r="AO736">
        <v>7.1099607238107376</v>
      </c>
      <c r="AP736">
        <v>3.86570692611925</v>
      </c>
      <c r="AQ736">
        <v>4.1321561330750267</v>
      </c>
      <c r="AR736">
        <v>5.1429358033313832</v>
      </c>
      <c r="AS736">
        <v>4.267145010707396</v>
      </c>
      <c r="AT736">
        <v>11.35043376217193</v>
      </c>
      <c r="AU736">
        <v>6.092018659061238</v>
      </c>
      <c r="AV736">
        <v>6.1143833764387479</v>
      </c>
      <c r="AW736">
        <v>2.9440353120946169E-2</v>
      </c>
    </row>
    <row r="737" spans="1:49" x14ac:dyDescent="0.25">
      <c r="A737" s="1">
        <v>39234</v>
      </c>
      <c r="B737">
        <v>2012</v>
      </c>
      <c r="C737">
        <v>850</v>
      </c>
      <c r="D737">
        <v>1.9805342319839661</v>
      </c>
      <c r="E737">
        <v>-2.2186106386219211</v>
      </c>
      <c r="F737">
        <v>-2.8562679667311741</v>
      </c>
      <c r="G737">
        <v>-4.1869104216174406</v>
      </c>
      <c r="H737">
        <v>-1.710481675184949</v>
      </c>
      <c r="I737">
        <v>3.070572920550219</v>
      </c>
      <c r="J737">
        <v>9.8572844916482651</v>
      </c>
      <c r="K737">
        <v>-4.4930454304770162</v>
      </c>
      <c r="L737">
        <v>4.0595185536547396</v>
      </c>
      <c r="M737">
        <v>1.501860418628898</v>
      </c>
      <c r="N737">
        <v>5.3258160489968898</v>
      </c>
      <c r="O737">
        <v>2.0280857516396411</v>
      </c>
      <c r="P737">
        <v>-1.905925884670179</v>
      </c>
      <c r="Q737">
        <v>2.7412466574280758</v>
      </c>
      <c r="R737">
        <v>5.5902023891331032</v>
      </c>
      <c r="S737">
        <v>1.7613998587473481</v>
      </c>
      <c r="T737">
        <v>-6.0525707559852764</v>
      </c>
      <c r="U737">
        <v>-3.348272503810978</v>
      </c>
      <c r="V737">
        <v>-1.9917065003301371</v>
      </c>
      <c r="W737">
        <v>0.78356909564814003</v>
      </c>
      <c r="X737">
        <v>-5.1282372413165911</v>
      </c>
      <c r="Y737">
        <v>-2.9657596363404259</v>
      </c>
      <c r="Z737">
        <v>-3.4718520633639889</v>
      </c>
      <c r="AA737">
        <v>-6.448584257896961</v>
      </c>
      <c r="AB737">
        <v>-4.0617716636422223</v>
      </c>
      <c r="AC737">
        <v>0.25473957532757829</v>
      </c>
      <c r="AD737">
        <v>-4.8764381103975403</v>
      </c>
      <c r="AE737">
        <v>3.0057982520387938</v>
      </c>
      <c r="AF737">
        <v>-1.3240088945477011</v>
      </c>
      <c r="AG737">
        <v>-2.5785715806007081</v>
      </c>
      <c r="AH737">
        <v>-4.3099214079021619</v>
      </c>
      <c r="AI737">
        <v>-5.0587661318080244</v>
      </c>
      <c r="AJ737">
        <v>11.760710967523471</v>
      </c>
      <c r="AK737">
        <v>-3.1832019662424331</v>
      </c>
      <c r="AL737">
        <v>-2.9189996655214161</v>
      </c>
      <c r="AM737">
        <v>-5.1400183176701812</v>
      </c>
      <c r="AN737">
        <v>3.060448734880783</v>
      </c>
      <c r="AO737">
        <v>-0.83152269426143288</v>
      </c>
      <c r="AP737">
        <v>-1.2158363157493861</v>
      </c>
      <c r="AQ737">
        <v>-3.4462968119286508E-2</v>
      </c>
      <c r="AR737">
        <v>-3.070076808783651</v>
      </c>
      <c r="AS737">
        <v>-1.404198090199926</v>
      </c>
      <c r="AT737">
        <v>-2.7872439874590982</v>
      </c>
      <c r="AU737">
        <v>-3.2865756744187462</v>
      </c>
      <c r="AV737">
        <v>-4.3068032166431403</v>
      </c>
      <c r="AW737">
        <v>-2.2657699098428519E-2</v>
      </c>
    </row>
    <row r="738" spans="1:49" x14ac:dyDescent="0.25">
      <c r="A738" s="1">
        <v>39264</v>
      </c>
      <c r="B738">
        <v>2012</v>
      </c>
      <c r="C738">
        <v>850</v>
      </c>
      <c r="D738">
        <v>7.4887562158574514</v>
      </c>
      <c r="E738">
        <v>2.605822386369594</v>
      </c>
      <c r="F738">
        <v>2.868664061457427</v>
      </c>
      <c r="G738">
        <v>-0.9710181846641075</v>
      </c>
      <c r="H738">
        <v>-1.5419108704888049</v>
      </c>
      <c r="I738">
        <v>-4.1296161222717291</v>
      </c>
      <c r="J738">
        <v>10.730845702344039</v>
      </c>
      <c r="K738">
        <v>-2.735426856706713</v>
      </c>
      <c r="L738">
        <v>-5.3327883079625433</v>
      </c>
      <c r="M738">
        <v>1.615245828558098</v>
      </c>
      <c r="N738">
        <v>-2.806470007221995</v>
      </c>
      <c r="O738">
        <v>11.483190910771169</v>
      </c>
      <c r="P738">
        <v>3.570380826556097</v>
      </c>
      <c r="Q738">
        <v>-4.901830381527339</v>
      </c>
      <c r="R738">
        <v>10.77707776339698</v>
      </c>
      <c r="S738">
        <v>4.756729263031878</v>
      </c>
      <c r="T738">
        <v>-3.4238937517973911</v>
      </c>
      <c r="U738">
        <v>-6.5434699925232653</v>
      </c>
      <c r="V738">
        <v>12.185290709892801</v>
      </c>
      <c r="W738">
        <v>-3.4136318964160468</v>
      </c>
      <c r="X738">
        <v>-4.1408530064536482</v>
      </c>
      <c r="Y738">
        <v>-2.6818176290372979</v>
      </c>
      <c r="Z738">
        <v>-7.3187813366079491</v>
      </c>
      <c r="AA738">
        <v>-10.339616653784759</v>
      </c>
      <c r="AB738">
        <v>-2.2126966700372619</v>
      </c>
      <c r="AC738">
        <v>8.2559059548688687</v>
      </c>
      <c r="AD738">
        <v>-0.2100317266426566</v>
      </c>
      <c r="AE738">
        <v>-3.2489739293941722</v>
      </c>
      <c r="AF738">
        <v>-2.0398859803780529</v>
      </c>
      <c r="AG738">
        <v>-1.8106219948285871</v>
      </c>
      <c r="AH738">
        <v>-5.3308633329727906</v>
      </c>
      <c r="AI738">
        <v>-0.60158087579800235</v>
      </c>
      <c r="AJ738">
        <v>2.0711397037291408</v>
      </c>
      <c r="AK738">
        <v>-6.4635439975678217</v>
      </c>
      <c r="AL738">
        <v>-2.5364068272150209</v>
      </c>
      <c r="AM738">
        <v>1.15867717300171</v>
      </c>
      <c r="AN738">
        <v>-1.9626530171880321</v>
      </c>
      <c r="AO738">
        <v>-6.08936573290414</v>
      </c>
      <c r="AP738">
        <v>-1.442977778256727</v>
      </c>
      <c r="AQ738">
        <v>-3.8627121244102391</v>
      </c>
      <c r="AR738">
        <v>-5.9605181381339856</v>
      </c>
      <c r="AS738">
        <v>-4.9759171029448268</v>
      </c>
      <c r="AT738">
        <v>-2.7521305283436219</v>
      </c>
      <c r="AU738">
        <v>-0.52573220083960148</v>
      </c>
      <c r="AV738">
        <v>-5.5539856155912499</v>
      </c>
      <c r="AW738">
        <v>-2.1636127363253821E-2</v>
      </c>
    </row>
    <row r="739" spans="1:49" x14ac:dyDescent="0.25">
      <c r="A739" s="1">
        <v>39295</v>
      </c>
      <c r="B739">
        <v>2012</v>
      </c>
      <c r="C739">
        <v>850</v>
      </c>
      <c r="D739">
        <v>-7.4583274619680839</v>
      </c>
      <c r="E739">
        <v>-4.383754327741995</v>
      </c>
      <c r="F739">
        <v>-8.7111564044359149</v>
      </c>
      <c r="G739">
        <v>-10.32004931376497</v>
      </c>
      <c r="H739">
        <v>-5.6218612173380533</v>
      </c>
      <c r="I739">
        <v>-8.3978899242638008</v>
      </c>
      <c r="J739">
        <v>5.8127992785028448</v>
      </c>
      <c r="K739">
        <v>-2.6714481522808748</v>
      </c>
      <c r="L739">
        <v>-13.669795696132301</v>
      </c>
      <c r="M739">
        <v>-5.675366663776571</v>
      </c>
      <c r="N739">
        <v>-12.23189641416818</v>
      </c>
      <c r="O739">
        <v>-8.0279387289344797</v>
      </c>
      <c r="P739">
        <v>-5.3039754957348029</v>
      </c>
      <c r="Q739">
        <v>-2.8184917442236612</v>
      </c>
      <c r="R739">
        <v>-9.5168370526277251</v>
      </c>
      <c r="S739">
        <v>-13.1283633038851</v>
      </c>
      <c r="T739">
        <v>-5.2868545041705133</v>
      </c>
      <c r="U739">
        <v>-3.3692548829270641</v>
      </c>
      <c r="V739">
        <v>-9.2801284651523037</v>
      </c>
      <c r="W739">
        <v>-13.865233700574439</v>
      </c>
      <c r="X739">
        <v>-2.751068419014091</v>
      </c>
      <c r="Y739">
        <v>-5.1042696129094622</v>
      </c>
      <c r="Z739">
        <v>-6.1835543560035173</v>
      </c>
      <c r="AA739">
        <v>-4.1892835365775154</v>
      </c>
      <c r="AB739">
        <v>-6.7029663718091284</v>
      </c>
      <c r="AC739">
        <v>-6.5871107834380886</v>
      </c>
      <c r="AD739">
        <v>-2.0734485024415661</v>
      </c>
      <c r="AE739">
        <v>-6.7356485206347072</v>
      </c>
      <c r="AF739">
        <v>-7.6556529351217257</v>
      </c>
      <c r="AG739">
        <v>3.538798437958413</v>
      </c>
      <c r="AH739">
        <v>-2.6496097447656912</v>
      </c>
      <c r="AI739">
        <v>-4.1646040261705259</v>
      </c>
      <c r="AJ739">
        <v>-6.9416053252716834</v>
      </c>
      <c r="AK739">
        <v>-5.1033413144112583</v>
      </c>
      <c r="AL739">
        <v>-4.5816056938019711</v>
      </c>
      <c r="AM739">
        <v>-2.64047137383201</v>
      </c>
      <c r="AN739">
        <v>-7.4300404338601522</v>
      </c>
      <c r="AO739">
        <v>-2.056028678122213</v>
      </c>
      <c r="AP739">
        <v>-0.6155724767649029</v>
      </c>
      <c r="AQ739">
        <v>-3.8515958360365028</v>
      </c>
      <c r="AR739">
        <v>-4.0330340352037304</v>
      </c>
      <c r="AS739">
        <v>-3.0392995346305129</v>
      </c>
      <c r="AT739">
        <v>-2.1646128772037421</v>
      </c>
      <c r="AU739">
        <v>-3.4393798484036009</v>
      </c>
      <c r="AV739">
        <v>-0.7267970434529647</v>
      </c>
      <c r="AW739">
        <v>-1.735070470932687E-2</v>
      </c>
    </row>
    <row r="740" spans="1:49" x14ac:dyDescent="0.25">
      <c r="A740" s="1">
        <v>39326</v>
      </c>
      <c r="B740">
        <v>2012</v>
      </c>
      <c r="C740">
        <v>850</v>
      </c>
      <c r="D740">
        <v>17.320877292311291</v>
      </c>
      <c r="E740">
        <v>12.5256324693183</v>
      </c>
      <c r="F740">
        <v>16.03791452336576</v>
      </c>
      <c r="G740">
        <v>10.96293131843869</v>
      </c>
      <c r="H740">
        <v>14.39989025574171</v>
      </c>
      <c r="I740">
        <v>10.816701965477259</v>
      </c>
      <c r="J740">
        <v>22.08309471665682</v>
      </c>
      <c r="K740">
        <v>9.2837024130317367</v>
      </c>
      <c r="L740">
        <v>12.45724154534693</v>
      </c>
      <c r="M740">
        <v>22.967056083509512</v>
      </c>
      <c r="N740">
        <v>11.155202125033959</v>
      </c>
      <c r="O740">
        <v>8.0379281690736484</v>
      </c>
      <c r="P740">
        <v>19.614978798225561</v>
      </c>
      <c r="Q740">
        <v>2.8750440507834929</v>
      </c>
      <c r="R740">
        <v>18.918927446306189</v>
      </c>
      <c r="S740">
        <v>6.6281806578873503</v>
      </c>
      <c r="T740">
        <v>9.966509387236977</v>
      </c>
      <c r="U740">
        <v>3.2917660060148402</v>
      </c>
      <c r="V740">
        <v>19.312396962410119</v>
      </c>
      <c r="W740">
        <v>16.450471097012102</v>
      </c>
      <c r="X740">
        <v>6.3051378908156153</v>
      </c>
      <c r="Y740">
        <v>4.7527139434437196</v>
      </c>
      <c r="Z740">
        <v>2.7817449274573751</v>
      </c>
      <c r="AA740">
        <v>-0.33986981803344468</v>
      </c>
      <c r="AB740">
        <v>9.4750899617035635</v>
      </c>
      <c r="AC740">
        <v>9.9980989260200381</v>
      </c>
      <c r="AD740">
        <v>10.91151732101854</v>
      </c>
      <c r="AE740">
        <v>16.323649694402249</v>
      </c>
      <c r="AF740">
        <v>1.1546318100562389</v>
      </c>
      <c r="AG740">
        <v>14.28079641245794</v>
      </c>
      <c r="AH740">
        <v>6.1896039958577074</v>
      </c>
      <c r="AI740">
        <v>7.7640713543966511</v>
      </c>
      <c r="AJ740">
        <v>-1.5247304776124571</v>
      </c>
      <c r="AK740">
        <v>4.8497567318424251</v>
      </c>
      <c r="AL740">
        <v>10.61017895420966</v>
      </c>
      <c r="AM740">
        <v>7.9977449471467343</v>
      </c>
      <c r="AN740">
        <v>8.5408326289127423</v>
      </c>
      <c r="AO740">
        <v>9.9773063655167036</v>
      </c>
      <c r="AP740">
        <v>13.11151602854701</v>
      </c>
      <c r="AQ740">
        <v>17.72298450195602</v>
      </c>
      <c r="AR740">
        <v>7.6362859643195558</v>
      </c>
      <c r="AS740">
        <v>6.0537908668276907</v>
      </c>
      <c r="AT740">
        <v>12.44330945325995</v>
      </c>
      <c r="AU740">
        <v>9.8721810704561985</v>
      </c>
      <c r="AV740">
        <v>6.2425098496230458</v>
      </c>
      <c r="AW740">
        <v>2.6814057477989369E-2</v>
      </c>
    </row>
    <row r="741" spans="1:49" x14ac:dyDescent="0.25">
      <c r="A741" s="1">
        <v>39356</v>
      </c>
      <c r="B741">
        <v>2012</v>
      </c>
      <c r="C741">
        <v>850</v>
      </c>
      <c r="D741">
        <v>14.787089251104479</v>
      </c>
      <c r="E741">
        <v>21.404923893175031</v>
      </c>
      <c r="F741">
        <v>9.921163239048969</v>
      </c>
      <c r="G741">
        <v>8.5644924886403295</v>
      </c>
      <c r="H741">
        <v>4.890744784915424</v>
      </c>
      <c r="I741">
        <v>8.76500375942204</v>
      </c>
      <c r="J741">
        <v>15.575275511898321</v>
      </c>
      <c r="K741">
        <v>14.418231299547379</v>
      </c>
      <c r="L741">
        <v>7.9395373351535348</v>
      </c>
      <c r="M741">
        <v>16.115655537042151</v>
      </c>
      <c r="N741">
        <v>0.64200850469016135</v>
      </c>
      <c r="O741">
        <v>11.06010259327677</v>
      </c>
      <c r="P741">
        <v>17.423045467081842</v>
      </c>
      <c r="Q741">
        <v>10.51174262563004</v>
      </c>
      <c r="R741">
        <v>13.201987961997469</v>
      </c>
      <c r="S741">
        <v>5.2219129052828883</v>
      </c>
      <c r="T741">
        <v>4.1050002448382417</v>
      </c>
      <c r="U741">
        <v>5.1566444428528424</v>
      </c>
      <c r="V741">
        <v>11.698169634113251</v>
      </c>
      <c r="W741">
        <v>-1.0614439249502561</v>
      </c>
      <c r="X741">
        <v>2.2509335638778878</v>
      </c>
      <c r="Y741">
        <v>-6.4475129960550603E-2</v>
      </c>
      <c r="Z741">
        <v>8.0057522209565199</v>
      </c>
      <c r="AA741">
        <v>2.7076022579173298</v>
      </c>
      <c r="AB741">
        <v>-2.1268475301189689</v>
      </c>
      <c r="AC741">
        <v>7.4560915813409956</v>
      </c>
      <c r="AD741">
        <v>6.5751533927054018</v>
      </c>
      <c r="AE741">
        <v>4.397088662729387</v>
      </c>
      <c r="AF741">
        <v>11.328154937274149</v>
      </c>
      <c r="AG741">
        <v>3.7477751035885691</v>
      </c>
      <c r="AH741">
        <v>4.1358188700945986</v>
      </c>
      <c r="AI741">
        <v>12.010563198134051</v>
      </c>
      <c r="AJ741">
        <v>5.4189090573510956</v>
      </c>
      <c r="AK741">
        <v>4.8736466628639841</v>
      </c>
      <c r="AL741">
        <v>2.2460948154367171</v>
      </c>
      <c r="AM741">
        <v>4.4372446354679074</v>
      </c>
      <c r="AN741">
        <v>12.806558364388909</v>
      </c>
      <c r="AO741">
        <v>5.0006321664517017</v>
      </c>
      <c r="AP741">
        <v>13.1376758611502</v>
      </c>
      <c r="AQ741">
        <v>7.9118300429346533</v>
      </c>
      <c r="AR741">
        <v>4.1717799334353156</v>
      </c>
      <c r="AS741">
        <v>6.3783772256103211</v>
      </c>
      <c r="AT741">
        <v>9.7692455042039263</v>
      </c>
      <c r="AU741">
        <v>4.7920385514482744</v>
      </c>
      <c r="AV741">
        <v>2.0132798555677618</v>
      </c>
      <c r="AW741">
        <v>6.2421628186504208E-3</v>
      </c>
    </row>
    <row r="742" spans="1:49" x14ac:dyDescent="0.25">
      <c r="A742" s="1">
        <v>39387</v>
      </c>
      <c r="B742">
        <v>2012</v>
      </c>
      <c r="C742">
        <v>850</v>
      </c>
      <c r="D742">
        <v>0.45859424268095422</v>
      </c>
      <c r="E742">
        <v>-4.1606203665212727</v>
      </c>
      <c r="F742">
        <v>-3.422843880328541E-2</v>
      </c>
      <c r="G742">
        <v>-5.3630501351465192</v>
      </c>
      <c r="H742">
        <v>-10.397748771607461</v>
      </c>
      <c r="I742">
        <v>-7.2727568051878073</v>
      </c>
      <c r="J742">
        <v>-15.942720384631491</v>
      </c>
      <c r="K742">
        <v>-10.28001161979882</v>
      </c>
      <c r="L742">
        <v>-6.7783069985682287</v>
      </c>
      <c r="M742">
        <v>-7.6705957088857417</v>
      </c>
      <c r="N742">
        <v>-3.4858423011394968</v>
      </c>
      <c r="O742">
        <v>-9.3811426846892481</v>
      </c>
      <c r="P742">
        <v>-4.879160786123304</v>
      </c>
      <c r="Q742">
        <v>-12.02287475881214</v>
      </c>
      <c r="R742">
        <v>-16.251254533888918</v>
      </c>
      <c r="S742">
        <v>-0.42623046282388438</v>
      </c>
      <c r="T742">
        <v>-12.35429830768471</v>
      </c>
      <c r="U742">
        <v>-8.3862677901720204</v>
      </c>
      <c r="V742">
        <v>-10.320786743086771</v>
      </c>
      <c r="W742">
        <v>-4.8522226431764848</v>
      </c>
      <c r="X742">
        <v>-2.8047948891367298</v>
      </c>
      <c r="Y742">
        <v>-4.7174988901495629</v>
      </c>
      <c r="Z742">
        <v>-9.3106341708934721</v>
      </c>
      <c r="AA742">
        <v>-11.08936751885714</v>
      </c>
      <c r="AB742">
        <v>-10.80741416104116</v>
      </c>
      <c r="AC742">
        <v>-12.218505268182611</v>
      </c>
      <c r="AD742">
        <v>-5.6585250883783411</v>
      </c>
      <c r="AE742">
        <v>-8.6395266988832713</v>
      </c>
      <c r="AF742">
        <v>-2.558997613274439</v>
      </c>
      <c r="AG742">
        <v>-4.9396233741290434</v>
      </c>
      <c r="AH742">
        <v>-4.3927532792855004</v>
      </c>
      <c r="AI742">
        <v>-2.532220176748345</v>
      </c>
      <c r="AJ742">
        <v>-13.96141130535967</v>
      </c>
      <c r="AK742">
        <v>-11.10244364231713</v>
      </c>
      <c r="AL742">
        <v>-6.5729532233524957</v>
      </c>
      <c r="AM742">
        <v>-6.7343175893678549</v>
      </c>
      <c r="AN742">
        <v>-10.42771351698484</v>
      </c>
      <c r="AO742">
        <v>-4.1432487046350284</v>
      </c>
      <c r="AP742">
        <v>-3.3410480758654719</v>
      </c>
      <c r="AQ742">
        <v>-10.162268962594659</v>
      </c>
      <c r="AR742">
        <v>-4.4640901046510528</v>
      </c>
      <c r="AS742">
        <v>-8.1714488579872846</v>
      </c>
      <c r="AT742">
        <v>-13.73204156525459</v>
      </c>
      <c r="AU742">
        <v>-5.3915742497417494</v>
      </c>
      <c r="AV742">
        <v>-7.0454636026793356</v>
      </c>
      <c r="AW742">
        <v>-2.5685145786741859E-2</v>
      </c>
    </row>
    <row r="743" spans="1:49" x14ac:dyDescent="0.25">
      <c r="A743" s="1">
        <v>39417</v>
      </c>
      <c r="B743">
        <v>2012</v>
      </c>
      <c r="C743">
        <v>850</v>
      </c>
      <c r="D743">
        <v>-1.8422288023600689E-2</v>
      </c>
      <c r="E743">
        <v>0.17085284973927811</v>
      </c>
      <c r="F743">
        <v>9.1941401687765101</v>
      </c>
      <c r="G743">
        <v>5.4593363769375403</v>
      </c>
      <c r="H743">
        <v>-0.86105559810472077</v>
      </c>
      <c r="I743">
        <v>3.0142981858829239</v>
      </c>
      <c r="J743">
        <v>-6.0646673851017514</v>
      </c>
      <c r="K743">
        <v>-4.8500361354051336</v>
      </c>
      <c r="L743">
        <v>-1.1306633542193081</v>
      </c>
      <c r="M743">
        <v>1.9527717216445639</v>
      </c>
      <c r="N743">
        <v>3.8536985591024031</v>
      </c>
      <c r="O743">
        <v>1.2097979694724481</v>
      </c>
      <c r="P743">
        <v>6.5382859482862044</v>
      </c>
      <c r="Q743">
        <v>-2.4764731146426859</v>
      </c>
      <c r="R743">
        <v>-2.9596455548831502</v>
      </c>
      <c r="S743">
        <v>-4.1990458616380621</v>
      </c>
      <c r="T743">
        <v>-5.7858090450315434</v>
      </c>
      <c r="U743">
        <v>-1.9579606382443939</v>
      </c>
      <c r="V743">
        <v>1.9269679118409491</v>
      </c>
      <c r="W743">
        <v>-1.1932024773564249</v>
      </c>
      <c r="X743">
        <v>-4.8314493713358164</v>
      </c>
      <c r="Y743">
        <v>-4.8817152599543441</v>
      </c>
      <c r="Z743">
        <v>-1.0334463053868199</v>
      </c>
      <c r="AA743">
        <v>-6.1378209203866501</v>
      </c>
      <c r="AB743">
        <v>-3.652144916547162</v>
      </c>
      <c r="AC743">
        <v>-2.4473117432294189</v>
      </c>
      <c r="AD743">
        <v>1.99354802081122</v>
      </c>
      <c r="AE743">
        <v>0.58248833384078047</v>
      </c>
      <c r="AF743">
        <v>-4.4362826484242053</v>
      </c>
      <c r="AG743">
        <v>-4.2686319023642172</v>
      </c>
      <c r="AH743">
        <v>-2.405109533544747</v>
      </c>
      <c r="AI743">
        <v>-4.2140307369105017</v>
      </c>
      <c r="AJ743">
        <v>5.3554562934759584</v>
      </c>
      <c r="AK743">
        <v>-2.7280434197961112</v>
      </c>
      <c r="AL743">
        <v>-0.80152930825118096</v>
      </c>
      <c r="AM743">
        <v>-0.81521651630508396</v>
      </c>
      <c r="AN743">
        <v>-2.9050870902209809</v>
      </c>
      <c r="AO743">
        <v>0.71237111081849935</v>
      </c>
      <c r="AP743">
        <v>1.3646659350356809</v>
      </c>
      <c r="AQ743">
        <v>-4.454606574199083</v>
      </c>
      <c r="AR743">
        <v>-2.3455822603563048</v>
      </c>
      <c r="AS743">
        <v>-3.6306177869863898</v>
      </c>
      <c r="AT743">
        <v>1.8000297222316111</v>
      </c>
      <c r="AU743">
        <v>3.2247810923947462</v>
      </c>
      <c r="AV743">
        <v>-1.5221764805444791</v>
      </c>
      <c r="AW743">
        <v>-6.9452105503986514E-3</v>
      </c>
    </row>
    <row r="744" spans="1:49" x14ac:dyDescent="0.25">
      <c r="A744" s="1">
        <v>39448</v>
      </c>
      <c r="B744">
        <v>2012</v>
      </c>
      <c r="C744">
        <v>850</v>
      </c>
      <c r="D744">
        <v>2.0549638865735349</v>
      </c>
      <c r="E744">
        <v>0.40401561981988632</v>
      </c>
      <c r="F744">
        <v>-1.492513553873442</v>
      </c>
      <c r="G744">
        <v>0.40819487523191528</v>
      </c>
      <c r="H744">
        <v>-11.477708858871059</v>
      </c>
      <c r="I744">
        <v>-6.4168399730907488</v>
      </c>
      <c r="J744">
        <v>-23.867537607265991</v>
      </c>
      <c r="K744">
        <v>-12.099724472823681</v>
      </c>
      <c r="L744">
        <v>0.1904426284636829</v>
      </c>
      <c r="M744">
        <v>-7.1242285920322344</v>
      </c>
      <c r="N744">
        <v>-2.8687387288879429</v>
      </c>
      <c r="O744">
        <v>-5.5090553349211309</v>
      </c>
      <c r="P744">
        <v>-13.303167410712041</v>
      </c>
      <c r="Q744">
        <v>-0.47027596364753732</v>
      </c>
      <c r="R744">
        <v>-3.2893696799813239</v>
      </c>
      <c r="S744">
        <v>-5.9687217250560032</v>
      </c>
      <c r="T744">
        <v>-6.6409817239821534</v>
      </c>
      <c r="U744">
        <v>-5.5120331745373008E-2</v>
      </c>
      <c r="V744">
        <v>-22.691558775610169</v>
      </c>
      <c r="W744">
        <v>-6.1743628656597114</v>
      </c>
      <c r="X744">
        <v>-4.4336340652785573</v>
      </c>
      <c r="Y744">
        <v>-3.3716774732971739</v>
      </c>
      <c r="Z744">
        <v>-12.335766391586731</v>
      </c>
      <c r="AA744">
        <v>-7.9703982644541149E-2</v>
      </c>
      <c r="AB744">
        <v>-10.62971001625956</v>
      </c>
      <c r="AC744">
        <v>-12.57427042914858</v>
      </c>
      <c r="AD744">
        <v>-13.00464740999859</v>
      </c>
      <c r="AE744">
        <v>-20.137352754925939</v>
      </c>
      <c r="AF744">
        <v>-9.8784389587908255</v>
      </c>
      <c r="AG744">
        <v>-6.5124533356261232</v>
      </c>
      <c r="AH744">
        <v>-8.6029293247311234</v>
      </c>
      <c r="AI744">
        <v>-10.84150072739142</v>
      </c>
      <c r="AJ744">
        <v>-25.080960775711262</v>
      </c>
      <c r="AK744">
        <v>-8.8301293775816081</v>
      </c>
      <c r="AL744">
        <v>-10.755512757460041</v>
      </c>
      <c r="AM744">
        <v>-10.38649024431184</v>
      </c>
      <c r="AN744">
        <v>-12.88292514754186</v>
      </c>
      <c r="AO744">
        <v>-12.738934318822929</v>
      </c>
      <c r="AP744">
        <v>-9.715303413032272</v>
      </c>
      <c r="AQ744">
        <v>-8.0906612277541043</v>
      </c>
      <c r="AR744">
        <v>-10.98225539482373</v>
      </c>
      <c r="AS744">
        <v>-7.8038162096194519</v>
      </c>
      <c r="AT744">
        <v>-5.1829361387001454</v>
      </c>
      <c r="AU744">
        <v>-2.829419773612452</v>
      </c>
      <c r="AV744">
        <v>-4.895266344341664</v>
      </c>
      <c r="AW744">
        <v>1.6425864924227492E-2</v>
      </c>
    </row>
    <row r="745" spans="1:49" x14ac:dyDescent="0.25">
      <c r="A745" s="1">
        <v>39479</v>
      </c>
      <c r="B745">
        <v>2012</v>
      </c>
      <c r="C745">
        <v>850</v>
      </c>
      <c r="D745">
        <v>13.32378042356088</v>
      </c>
      <c r="E745">
        <v>12.13135059101262</v>
      </c>
      <c r="F745">
        <v>11.494949644281061</v>
      </c>
      <c r="G745">
        <v>1.0591364905146781</v>
      </c>
      <c r="H745">
        <v>5.4707350579795699</v>
      </c>
      <c r="I745">
        <v>-2.769142876609854</v>
      </c>
      <c r="J745">
        <v>14.89075328346496</v>
      </c>
      <c r="K745">
        <v>7.3183347039328606</v>
      </c>
      <c r="L745">
        <v>13.07028007131885</v>
      </c>
      <c r="M745">
        <v>13.645476498988661</v>
      </c>
      <c r="N745">
        <v>3.3148689729931129</v>
      </c>
      <c r="O745">
        <v>14.98718247024453</v>
      </c>
      <c r="P745">
        <v>-1.038187499785348</v>
      </c>
      <c r="Q745">
        <v>5.1377280988024854</v>
      </c>
      <c r="R745">
        <v>17.850229728817759</v>
      </c>
      <c r="S745">
        <v>2.2090101296823539</v>
      </c>
      <c r="T745">
        <v>11.10833230826027</v>
      </c>
      <c r="U745">
        <v>2.0234292976061941</v>
      </c>
      <c r="V745">
        <v>2.4030982505554692</v>
      </c>
      <c r="W745">
        <v>-0.45157337723751301</v>
      </c>
      <c r="X745">
        <v>3.8563233264979462</v>
      </c>
      <c r="Y745">
        <v>2.0930722509608701</v>
      </c>
      <c r="Z745">
        <v>4.8257682630637344</v>
      </c>
      <c r="AA745">
        <v>0.14454957303315921</v>
      </c>
      <c r="AB745">
        <v>8.4777515631867075</v>
      </c>
      <c r="AC745">
        <v>7.0256448555590101</v>
      </c>
      <c r="AD745">
        <v>-3.1117563206740639</v>
      </c>
      <c r="AE745">
        <v>15.862726934032169</v>
      </c>
      <c r="AF745">
        <v>-0.88048027202455303</v>
      </c>
      <c r="AG745">
        <v>4.6278898802756929</v>
      </c>
      <c r="AH745">
        <v>1.181297382915147</v>
      </c>
      <c r="AI745">
        <v>3.373287452184393</v>
      </c>
      <c r="AJ745">
        <v>6.9035217224997734</v>
      </c>
      <c r="AK745">
        <v>3.8265576751140622</v>
      </c>
      <c r="AL745">
        <v>3.7770219319708249</v>
      </c>
      <c r="AM745">
        <v>10.46144449187976</v>
      </c>
      <c r="AN745">
        <v>4.9831031736130349</v>
      </c>
      <c r="AO745">
        <v>2.7282486209112999</v>
      </c>
      <c r="AP745">
        <v>12.27992474710959</v>
      </c>
      <c r="AQ745">
        <v>4.6529583834843846</v>
      </c>
      <c r="AR745">
        <v>3.072687391213913</v>
      </c>
      <c r="AS745">
        <v>1.8150172459898251</v>
      </c>
      <c r="AT745">
        <v>7.6926981958532306</v>
      </c>
      <c r="AU745">
        <v>6.9988591987776738</v>
      </c>
      <c r="AV745">
        <v>-1.7657122288247009</v>
      </c>
      <c r="AW745">
        <v>1.555878031888991E-2</v>
      </c>
    </row>
    <row r="746" spans="1:49" x14ac:dyDescent="0.25">
      <c r="A746" s="1">
        <v>39508</v>
      </c>
      <c r="B746">
        <v>2012</v>
      </c>
      <c r="C746">
        <v>850</v>
      </c>
      <c r="D746">
        <v>-14.15912516857253</v>
      </c>
      <c r="E746">
        <v>-9.8110053827183403</v>
      </c>
      <c r="F746">
        <v>-0.49470122845333142</v>
      </c>
      <c r="G746">
        <v>-9.515644911529586</v>
      </c>
      <c r="H746">
        <v>0.37719707543339981</v>
      </c>
      <c r="I746">
        <v>-7.5997265547972486</v>
      </c>
      <c r="J746">
        <v>-15.32036391354946</v>
      </c>
      <c r="K746">
        <v>-8.7554356386486791</v>
      </c>
      <c r="L746">
        <v>-0.42366681613963397</v>
      </c>
      <c r="M746">
        <v>-8.8664538588890451</v>
      </c>
      <c r="N746">
        <v>-4.2986506764264076</v>
      </c>
      <c r="O746">
        <v>-3.654412387947525</v>
      </c>
      <c r="P746">
        <v>-13.89092387869387</v>
      </c>
      <c r="Q746">
        <v>6.2836259856939858</v>
      </c>
      <c r="R746">
        <v>-6.4119845943761193</v>
      </c>
      <c r="S746">
        <v>0.70674819887086571</v>
      </c>
      <c r="T746">
        <v>4.38372846254802</v>
      </c>
      <c r="U746">
        <v>4.369439745348136</v>
      </c>
      <c r="V746">
        <v>-21.240273210155099</v>
      </c>
      <c r="W746">
        <v>-7.2543259893390832</v>
      </c>
      <c r="X746">
        <v>0.17387711931191599</v>
      </c>
      <c r="Y746">
        <v>-5.3120597253597968</v>
      </c>
      <c r="Z746">
        <v>-0.72687118430220243</v>
      </c>
      <c r="AA746">
        <v>0.2159341919046209</v>
      </c>
      <c r="AB746">
        <v>0.8749394047879111</v>
      </c>
      <c r="AC746">
        <v>-5.6019364316243436</v>
      </c>
      <c r="AD746">
        <v>1.0808348491902151</v>
      </c>
      <c r="AE746">
        <v>-2.0429977687177141</v>
      </c>
      <c r="AF746">
        <v>-1.583880074827082</v>
      </c>
      <c r="AG746">
        <v>-7.0482822929350943</v>
      </c>
      <c r="AH746">
        <v>-3.355979086638861</v>
      </c>
      <c r="AI746">
        <v>3.7895920068739208</v>
      </c>
      <c r="AJ746">
        <v>3.236741930990461</v>
      </c>
      <c r="AK746">
        <v>3.6794004790556172</v>
      </c>
      <c r="AL746">
        <v>2.1837534643057932</v>
      </c>
      <c r="AM746">
        <v>2.644493324906394</v>
      </c>
      <c r="AN746">
        <v>6.3985250558915352</v>
      </c>
      <c r="AO746">
        <v>-0.28028274093019329</v>
      </c>
      <c r="AP746">
        <v>-0.50284081200208108</v>
      </c>
      <c r="AQ746">
        <v>-6.727229685412639</v>
      </c>
      <c r="AR746">
        <v>1.1360673369886329</v>
      </c>
      <c r="AS746">
        <v>-3.4891859757237298</v>
      </c>
      <c r="AT746">
        <v>-6.7661232534553033</v>
      </c>
      <c r="AU746">
        <v>-7.1679168830641409</v>
      </c>
      <c r="AV746">
        <v>-1.729369150670879</v>
      </c>
      <c r="AW746">
        <v>-1.19739620187781E-2</v>
      </c>
    </row>
    <row r="747" spans="1:49" x14ac:dyDescent="0.25">
      <c r="A747" s="1">
        <v>39539</v>
      </c>
      <c r="B747">
        <v>2012</v>
      </c>
      <c r="C747">
        <v>850</v>
      </c>
      <c r="D747">
        <v>-3.3696571750009059</v>
      </c>
      <c r="E747">
        <v>23.068774969137969</v>
      </c>
      <c r="F747">
        <v>5.2390529759452242</v>
      </c>
      <c r="G747">
        <v>2.4048997525323079</v>
      </c>
      <c r="H747">
        <v>6.1910849130144552</v>
      </c>
      <c r="I747">
        <v>-9.9170239189348752</v>
      </c>
      <c r="J747">
        <v>14.677102431018611</v>
      </c>
      <c r="K747">
        <v>12.39022661451688</v>
      </c>
      <c r="L747">
        <v>-4.3618355999096252</v>
      </c>
      <c r="M747">
        <v>15.07327222866493</v>
      </c>
      <c r="N747">
        <v>5.3738969296834638</v>
      </c>
      <c r="O747">
        <v>1.62923043355927</v>
      </c>
      <c r="P747">
        <v>10.79359955079404</v>
      </c>
      <c r="Q747">
        <v>-1.3346577266311059</v>
      </c>
      <c r="R747">
        <v>4.8492591897179471</v>
      </c>
      <c r="S747">
        <v>18.316345870902161</v>
      </c>
      <c r="T747">
        <v>2.0347964748758112</v>
      </c>
      <c r="U747">
        <v>-2.027690057215592</v>
      </c>
      <c r="V747">
        <v>16.306782413783161</v>
      </c>
      <c r="W747">
        <v>2.3375406478616911</v>
      </c>
      <c r="X747">
        <v>0.18438992018345871</v>
      </c>
      <c r="Y747">
        <v>6.9890512023320417</v>
      </c>
      <c r="Z747">
        <v>11.414780696239291</v>
      </c>
      <c r="AA747">
        <v>1.1690714761491079</v>
      </c>
      <c r="AB747">
        <v>4.7731111293247483</v>
      </c>
      <c r="AC747">
        <v>6.9167332472892094</v>
      </c>
      <c r="AD747">
        <v>4.2791644347617064</v>
      </c>
      <c r="AE747">
        <v>12.742573689603971</v>
      </c>
      <c r="AF747">
        <v>4.2038560473458784</v>
      </c>
      <c r="AG747">
        <v>-1.4043364726909591</v>
      </c>
      <c r="AH747">
        <v>5.9795700602442103</v>
      </c>
      <c r="AI747">
        <v>2.9159039831179849</v>
      </c>
      <c r="AJ747">
        <v>7.0790015094353231</v>
      </c>
      <c r="AK747">
        <v>5.0491834714136097</v>
      </c>
      <c r="AL747">
        <v>4.1634629802744572</v>
      </c>
      <c r="AM747">
        <v>-0.81564383768951698</v>
      </c>
      <c r="AN747">
        <v>-1.8515705799168389</v>
      </c>
      <c r="AO747">
        <v>4.3704602800444414</v>
      </c>
      <c r="AP747">
        <v>-1.2518005305824811</v>
      </c>
      <c r="AQ747">
        <v>8.1789695640043689</v>
      </c>
      <c r="AR747">
        <v>4.2962224916396794</v>
      </c>
      <c r="AS747">
        <v>6.1953992199104579</v>
      </c>
      <c r="AT747">
        <v>6.8171952106526046</v>
      </c>
      <c r="AU747">
        <v>8.8476398660012112</v>
      </c>
      <c r="AV747">
        <v>4.6757026590276363</v>
      </c>
      <c r="AW747">
        <v>-1.6673250830882E-3</v>
      </c>
    </row>
    <row r="748" spans="1:49" x14ac:dyDescent="0.25">
      <c r="A748" s="1">
        <v>39569</v>
      </c>
      <c r="B748">
        <v>2012</v>
      </c>
      <c r="C748">
        <v>850</v>
      </c>
      <c r="D748">
        <v>9.3430371349492845</v>
      </c>
      <c r="E748">
        <v>4.180467462698445</v>
      </c>
      <c r="F748">
        <v>-7.4627611999921513</v>
      </c>
      <c r="G748">
        <v>-3.949686672577946</v>
      </c>
      <c r="H748">
        <v>-0.247941362308779</v>
      </c>
      <c r="I748">
        <v>-1.152355162050378</v>
      </c>
      <c r="J748">
        <v>-4.5941034261425813</v>
      </c>
      <c r="K748">
        <v>1.390426974549563</v>
      </c>
      <c r="L748">
        <v>-24.273993304425591</v>
      </c>
      <c r="M748">
        <v>10.457602598743581</v>
      </c>
      <c r="N748">
        <v>4.6027182517433651</v>
      </c>
      <c r="O748">
        <v>-3.8662768339024161</v>
      </c>
      <c r="P748">
        <v>-10.978998083665161</v>
      </c>
      <c r="Q748">
        <v>-1.9743169627994159</v>
      </c>
      <c r="R748">
        <v>-1.2608421353008661</v>
      </c>
      <c r="S748">
        <v>3.126456397758171</v>
      </c>
      <c r="T748">
        <v>14.82215551193738</v>
      </c>
      <c r="U748">
        <v>5.4659334061988751</v>
      </c>
      <c r="V748">
        <v>-4.0366961314155736</v>
      </c>
      <c r="W748">
        <v>-0.30513320000598032</v>
      </c>
      <c r="X748">
        <v>-1.080832475772864</v>
      </c>
      <c r="Y748">
        <v>1.5580869845155609</v>
      </c>
      <c r="Z748">
        <v>2.8592947645509348</v>
      </c>
      <c r="AA748">
        <v>-5.12916905706855</v>
      </c>
      <c r="AB748">
        <v>1.405456103242142</v>
      </c>
      <c r="AC748">
        <v>-2.6784291059495202</v>
      </c>
      <c r="AD748">
        <v>-0.45027734377269812</v>
      </c>
      <c r="AE748">
        <v>7.1237077843033569</v>
      </c>
      <c r="AF748">
        <v>-2.9375459887434729</v>
      </c>
      <c r="AG748">
        <v>-0.29536561094827268</v>
      </c>
      <c r="AH748">
        <v>-0.1189139087654945</v>
      </c>
      <c r="AI748">
        <v>-1.6827178728526351</v>
      </c>
      <c r="AJ748">
        <v>12.30470752418629</v>
      </c>
      <c r="AK748">
        <v>-5.6223849745861258</v>
      </c>
      <c r="AL748">
        <v>-0.41614464914482291</v>
      </c>
      <c r="AM748">
        <v>5.2267120176272552</v>
      </c>
      <c r="AN748">
        <v>2.1572954610209472</v>
      </c>
      <c r="AO748">
        <v>0.97135225508167</v>
      </c>
      <c r="AP748">
        <v>10.057596925708641</v>
      </c>
      <c r="AQ748">
        <v>1.4954294916377231</v>
      </c>
      <c r="AR748">
        <v>1.685759597178826</v>
      </c>
      <c r="AS748">
        <v>-1.5248121308396809</v>
      </c>
      <c r="AT748">
        <v>6.6167101805421744</v>
      </c>
      <c r="AU748">
        <v>3.8850648191221859</v>
      </c>
      <c r="AV748">
        <v>0.64358394153296583</v>
      </c>
      <c r="AW748">
        <v>-8.5390286272253313E-3</v>
      </c>
    </row>
    <row r="749" spans="1:49" x14ac:dyDescent="0.25">
      <c r="A749" s="1">
        <v>39600</v>
      </c>
      <c r="B749">
        <v>2012</v>
      </c>
      <c r="C749">
        <v>850</v>
      </c>
      <c r="D749">
        <v>0.2874580120767023</v>
      </c>
      <c r="E749">
        <v>-6.951371145358376E-3</v>
      </c>
      <c r="F749">
        <v>-8.3139768717956031</v>
      </c>
      <c r="G749">
        <v>-8.0533926243831484</v>
      </c>
      <c r="H749">
        <v>-6.8781206388869434</v>
      </c>
      <c r="I749">
        <v>-15.976038848032429</v>
      </c>
      <c r="J749">
        <v>-12.0639567842492</v>
      </c>
      <c r="K749">
        <v>-8.7239796438138839</v>
      </c>
      <c r="L749">
        <v>0.92802166885224135</v>
      </c>
      <c r="M749">
        <v>-7.2814809623502397</v>
      </c>
      <c r="N749">
        <v>-2.6452401569826982</v>
      </c>
      <c r="O749">
        <v>-10.189174843901871</v>
      </c>
      <c r="P749">
        <v>-19.020251724441341</v>
      </c>
      <c r="Q749">
        <v>-9.0984018737837893</v>
      </c>
      <c r="R749">
        <v>-1.5621661871363379</v>
      </c>
      <c r="S749">
        <v>-15.30183326585402</v>
      </c>
      <c r="T749">
        <v>15.007529397137761</v>
      </c>
      <c r="U749">
        <v>-8.06231766852048</v>
      </c>
      <c r="V749">
        <v>-11.84705293608193</v>
      </c>
      <c r="W749">
        <v>-16.401939679752289</v>
      </c>
      <c r="X749">
        <v>-4.7166190172094673</v>
      </c>
      <c r="Y749">
        <v>-6.1536791747022974</v>
      </c>
      <c r="Z749">
        <v>-8.3817398201646132</v>
      </c>
      <c r="AA749">
        <v>-14.49575465274275</v>
      </c>
      <c r="AB749">
        <v>-14.81934044575117</v>
      </c>
      <c r="AC749">
        <v>-11.635414151912491</v>
      </c>
      <c r="AD749">
        <v>-16.586228083044819</v>
      </c>
      <c r="AE749">
        <v>-5.7447648695883142</v>
      </c>
      <c r="AF749">
        <v>-14.80686134347585</v>
      </c>
      <c r="AG749">
        <v>-12.047640115036209</v>
      </c>
      <c r="AH749">
        <v>-9.990509217298694</v>
      </c>
      <c r="AI749">
        <v>-9.8127437350960633</v>
      </c>
      <c r="AJ749">
        <v>-16.349958980389118</v>
      </c>
      <c r="AK749">
        <v>-18.449719946136259</v>
      </c>
      <c r="AL749">
        <v>-12.24056276011474</v>
      </c>
      <c r="AM749">
        <v>-5.512656044269459</v>
      </c>
      <c r="AN749">
        <v>-8.8209439166019532</v>
      </c>
      <c r="AO749">
        <v>-7.2837866516801348</v>
      </c>
      <c r="AP749">
        <v>2.8428630049387889</v>
      </c>
      <c r="AQ749">
        <v>-5.4869893717036771</v>
      </c>
      <c r="AR749">
        <v>-9.2147753215046979</v>
      </c>
      <c r="AS749">
        <v>-5.6024778859941282</v>
      </c>
      <c r="AT749">
        <v>-2.8767440414004701</v>
      </c>
      <c r="AU749">
        <v>-1.551580425199595</v>
      </c>
      <c r="AV749">
        <v>-7.5034674041509763</v>
      </c>
      <c r="AW749">
        <v>8.9080162885255554E-3</v>
      </c>
    </row>
    <row r="750" spans="1:49" x14ac:dyDescent="0.25">
      <c r="A750" s="1">
        <v>39630</v>
      </c>
      <c r="B750">
        <v>2012</v>
      </c>
      <c r="C750">
        <v>850</v>
      </c>
      <c r="D750">
        <v>-7.6813096350199173</v>
      </c>
      <c r="E750">
        <v>-1.2743554009971629</v>
      </c>
      <c r="F750">
        <v>-2.5834072533637449</v>
      </c>
      <c r="G750">
        <v>-1.3805723837723161E-2</v>
      </c>
      <c r="H750">
        <v>0.67476665320009843</v>
      </c>
      <c r="I750">
        <v>9.6741445600392098</v>
      </c>
      <c r="J750">
        <v>4.5331370085764711</v>
      </c>
      <c r="K750">
        <v>4.2837037772730744</v>
      </c>
      <c r="L750">
        <v>-17.31176481597646</v>
      </c>
      <c r="M750">
        <v>-9.2252433095019839</v>
      </c>
      <c r="N750">
        <v>-10.33915770502273</v>
      </c>
      <c r="O750">
        <v>-12.23394819540764</v>
      </c>
      <c r="P750">
        <v>8.1277738796779797</v>
      </c>
      <c r="Q750">
        <v>7.4368141035600743</v>
      </c>
      <c r="R750">
        <v>-15.220672055848221</v>
      </c>
      <c r="S750">
        <v>8.6776695578531626</v>
      </c>
      <c r="T750">
        <v>-18.276397046872621</v>
      </c>
      <c r="U750">
        <v>-2.979700001290464</v>
      </c>
      <c r="V750">
        <v>30.011227368585971</v>
      </c>
      <c r="W750">
        <v>2.8206682371362479</v>
      </c>
      <c r="X750">
        <v>0.77194413890921965</v>
      </c>
      <c r="Y750">
        <v>-2.145231603419695</v>
      </c>
      <c r="Z750">
        <v>-8.1517549984237547</v>
      </c>
      <c r="AA750">
        <v>-18.533608764176101</v>
      </c>
      <c r="AB750">
        <v>0.44685985307186821</v>
      </c>
      <c r="AC750">
        <v>-0.32137792447548552</v>
      </c>
      <c r="AD750">
        <v>1.95169101137731</v>
      </c>
      <c r="AE750">
        <v>-9.0105040592160179</v>
      </c>
      <c r="AF750">
        <v>-2.2130750471309408</v>
      </c>
      <c r="AG750">
        <v>2.665554031021133</v>
      </c>
      <c r="AH750">
        <v>-3.2766253053530199</v>
      </c>
      <c r="AI750">
        <v>0.4439468763614674</v>
      </c>
      <c r="AJ750">
        <v>-4.2757306080022044</v>
      </c>
      <c r="AK750">
        <v>-7.2100195895653414</v>
      </c>
      <c r="AL750">
        <v>-2.7223056838284632</v>
      </c>
      <c r="AM750">
        <v>-1.4443565564136061</v>
      </c>
      <c r="AN750">
        <v>14.46764662021223</v>
      </c>
      <c r="AO750">
        <v>0.24926128947568851</v>
      </c>
      <c r="AP750">
        <v>-1.8793739875102691</v>
      </c>
      <c r="AQ750">
        <v>-5.8038072786098738</v>
      </c>
      <c r="AR750">
        <v>-0.68203578483448934</v>
      </c>
      <c r="AS750">
        <v>-2.847454810386929</v>
      </c>
      <c r="AT750">
        <v>-5.7374571569284161</v>
      </c>
      <c r="AU750">
        <v>-6.1048087309736214</v>
      </c>
      <c r="AV750">
        <v>0.15212323055369131</v>
      </c>
      <c r="AW750">
        <v>1.464136626008394E-2</v>
      </c>
    </row>
    <row r="751" spans="1:49" x14ac:dyDescent="0.25">
      <c r="A751" s="1">
        <v>39661</v>
      </c>
      <c r="B751">
        <v>2012</v>
      </c>
      <c r="C751">
        <v>850</v>
      </c>
      <c r="D751">
        <v>-10.45496561880697</v>
      </c>
      <c r="E751">
        <v>-12.40567384591912</v>
      </c>
      <c r="F751">
        <v>-9.9342064539061141</v>
      </c>
      <c r="G751">
        <v>-9.4166544668968459</v>
      </c>
      <c r="H751">
        <v>-8.6198755955446913</v>
      </c>
      <c r="I751">
        <v>1.4560852228131529</v>
      </c>
      <c r="J751">
        <v>-10.026604900655791</v>
      </c>
      <c r="K751">
        <v>-5.4110383863428702</v>
      </c>
      <c r="L751">
        <v>-19.806516576690449</v>
      </c>
      <c r="M751">
        <v>-10.544337394491331</v>
      </c>
      <c r="N751">
        <v>-18.09758807136761</v>
      </c>
      <c r="O751">
        <v>0.89798288332831877</v>
      </c>
      <c r="P751">
        <v>-1.882110319710417</v>
      </c>
      <c r="Q751">
        <v>-6.2637899926910823</v>
      </c>
      <c r="R751">
        <v>-8.0297930323793398</v>
      </c>
      <c r="S751">
        <v>-3.601306491544964</v>
      </c>
      <c r="T751">
        <v>-8.4630227212014848</v>
      </c>
      <c r="U751">
        <v>-4.9236808040641566</v>
      </c>
      <c r="V751">
        <v>-10.207638433136051</v>
      </c>
      <c r="W751">
        <v>-6.3557557803416991</v>
      </c>
      <c r="X751">
        <v>-3.6196928517615019</v>
      </c>
      <c r="Y751">
        <v>-4.6749140557984292</v>
      </c>
      <c r="Z751">
        <v>-6.5850590316814062</v>
      </c>
      <c r="AA751">
        <v>-3.3670325359918758</v>
      </c>
      <c r="AB751">
        <v>-5.0948324491430057</v>
      </c>
      <c r="AC751">
        <v>-14.4427847653785</v>
      </c>
      <c r="AD751">
        <v>-8.9498245856653895</v>
      </c>
      <c r="AE751">
        <v>-5.8543210786388471</v>
      </c>
      <c r="AF751">
        <v>-7.8612507619255307</v>
      </c>
      <c r="AG751">
        <v>-6.2343342403596509</v>
      </c>
      <c r="AH751">
        <v>-5.023560631427582</v>
      </c>
      <c r="AI751">
        <v>-7.6409151411813809</v>
      </c>
      <c r="AJ751">
        <v>-15.227754834773551</v>
      </c>
      <c r="AK751">
        <v>-0.99145825764829221</v>
      </c>
      <c r="AL751">
        <v>0.71901248374106608</v>
      </c>
      <c r="AM751">
        <v>-5.1398162970265897</v>
      </c>
      <c r="AN751">
        <v>-14.05351533978377</v>
      </c>
      <c r="AO751">
        <v>-6.794294234612785</v>
      </c>
      <c r="AP751">
        <v>-9.6514003994727311</v>
      </c>
      <c r="AQ751">
        <v>-4.7674460010819093</v>
      </c>
      <c r="AR751">
        <v>-4.1885002454027598</v>
      </c>
      <c r="AS751">
        <v>-3.9193176094574622</v>
      </c>
      <c r="AT751">
        <v>-2.6433222112798531</v>
      </c>
      <c r="AU751">
        <v>-1.3213675086678149</v>
      </c>
      <c r="AV751">
        <v>0.64067037587722808</v>
      </c>
      <c r="AW751">
        <v>-5.7793172800763024E-3</v>
      </c>
    </row>
    <row r="752" spans="1:49" x14ac:dyDescent="0.25">
      <c r="A752" s="1">
        <v>39692</v>
      </c>
      <c r="B752">
        <v>2012</v>
      </c>
      <c r="C752">
        <v>850</v>
      </c>
      <c r="D752">
        <v>-32.544863452478211</v>
      </c>
      <c r="E752">
        <v>-13.34730002459029</v>
      </c>
      <c r="F752">
        <v>-20.120226348503341</v>
      </c>
      <c r="G752">
        <v>-12.373667034594829</v>
      </c>
      <c r="H752">
        <v>-18.275766541467519</v>
      </c>
      <c r="I752">
        <v>-9.9637908616982287</v>
      </c>
      <c r="J752">
        <v>-24.969706408101299</v>
      </c>
      <c r="K752">
        <v>-18.232093179578559</v>
      </c>
      <c r="L752">
        <v>-6.9566517640299974</v>
      </c>
      <c r="M752">
        <v>-26.107193266722021</v>
      </c>
      <c r="N752">
        <v>-32.35108293745462</v>
      </c>
      <c r="O752">
        <v>-15.41796585492586</v>
      </c>
      <c r="P752">
        <v>-21.60862602717685</v>
      </c>
      <c r="Q752">
        <v>-13.918626356423539</v>
      </c>
      <c r="R752">
        <v>-18.617490894021518</v>
      </c>
      <c r="S752">
        <v>-15.511975820993721</v>
      </c>
      <c r="T752">
        <v>-27.665094343297479</v>
      </c>
      <c r="U752">
        <v>-14.864115049478009</v>
      </c>
      <c r="V752">
        <v>-17.75096287439866</v>
      </c>
      <c r="W752">
        <v>-16.2099438560377</v>
      </c>
      <c r="X752">
        <v>-13.647301587797379</v>
      </c>
      <c r="Y752">
        <v>-14.64118428452189</v>
      </c>
      <c r="Z752">
        <v>-33.768664677337433</v>
      </c>
      <c r="AA752">
        <v>-28.974776216969119</v>
      </c>
      <c r="AB752">
        <v>-21.75001363627419</v>
      </c>
      <c r="AC752">
        <v>-14.14459149317765</v>
      </c>
      <c r="AD752">
        <v>-18.182607296130818</v>
      </c>
      <c r="AE752">
        <v>-33.066241937690172</v>
      </c>
      <c r="AF752">
        <v>-12.661703483517581</v>
      </c>
      <c r="AG752">
        <v>-27.021107641626479</v>
      </c>
      <c r="AH752">
        <v>-18.016351808272411</v>
      </c>
      <c r="AI752">
        <v>-13.52772311535497</v>
      </c>
      <c r="AJ752">
        <v>-31.692821178460751</v>
      </c>
      <c r="AK752">
        <v>-28.30593382964911</v>
      </c>
      <c r="AL752">
        <v>-22.052047512226569</v>
      </c>
      <c r="AM752">
        <v>-23.86283938104744</v>
      </c>
      <c r="AN752">
        <v>-16.9176494756191</v>
      </c>
      <c r="AO752">
        <v>-17.854757056896229</v>
      </c>
      <c r="AP752">
        <v>-18.88949363057392</v>
      </c>
      <c r="AQ752">
        <v>-20.546803604395681</v>
      </c>
      <c r="AR752">
        <v>-17.635333873685902</v>
      </c>
      <c r="AS752">
        <v>-18.193741385701131</v>
      </c>
      <c r="AT752">
        <v>-17.55619243059704</v>
      </c>
      <c r="AU752">
        <v>-11.678632105914311</v>
      </c>
      <c r="AV752">
        <v>-12.72971402507393</v>
      </c>
      <c r="AW752">
        <v>-3.7131572193488727E-2</v>
      </c>
    </row>
    <row r="753" spans="1:49" x14ac:dyDescent="0.25">
      <c r="A753" s="1">
        <v>39722</v>
      </c>
      <c r="B753">
        <v>2012</v>
      </c>
      <c r="C753">
        <v>850</v>
      </c>
      <c r="D753">
        <v>-47.879063067630611</v>
      </c>
      <c r="E753">
        <v>-36.432147436029148</v>
      </c>
      <c r="F753">
        <v>-41.592795395746947</v>
      </c>
      <c r="G753">
        <v>-28.628352785378929</v>
      </c>
      <c r="H753">
        <v>-38.6038732962556</v>
      </c>
      <c r="I753">
        <v>-34.566641107042749</v>
      </c>
      <c r="J753">
        <v>-31.83834322759088</v>
      </c>
      <c r="K753">
        <v>-36.171823954650733</v>
      </c>
      <c r="L753">
        <v>-16.854806539874929</v>
      </c>
      <c r="M753">
        <v>-41.24782594688368</v>
      </c>
      <c r="N753">
        <v>-33.738249479822201</v>
      </c>
      <c r="O753">
        <v>-42.080620823500539</v>
      </c>
      <c r="P753">
        <v>-38.156004120467763</v>
      </c>
      <c r="Q753">
        <v>-35.679830543704213</v>
      </c>
      <c r="R753">
        <v>-44.707754475379943</v>
      </c>
      <c r="S753">
        <v>-37.886217738141163</v>
      </c>
      <c r="T753">
        <v>-49.585723571495457</v>
      </c>
      <c r="U753">
        <v>-40.060583516401053</v>
      </c>
      <c r="V753">
        <v>-43.175834378036271</v>
      </c>
      <c r="W753">
        <v>-32.928558202047768</v>
      </c>
      <c r="X753">
        <v>-24.124391018285511</v>
      </c>
      <c r="Y753">
        <v>-26.301584806348</v>
      </c>
      <c r="Z753">
        <v>-45.571296475014691</v>
      </c>
      <c r="AA753">
        <v>-34.014369596400492</v>
      </c>
      <c r="AB753">
        <v>-36.580685944665092</v>
      </c>
      <c r="AC753">
        <v>-36.119462404768903</v>
      </c>
      <c r="AD753">
        <v>-45.278800925792531</v>
      </c>
      <c r="AE753">
        <v>-42.384861865433372</v>
      </c>
      <c r="AF753">
        <v>-36.229201588845363</v>
      </c>
      <c r="AG753">
        <v>-28.822307334989048</v>
      </c>
      <c r="AH753">
        <v>-33.935986307604651</v>
      </c>
      <c r="AI753">
        <v>-35.379893459593113</v>
      </c>
      <c r="AJ753">
        <v>-41.126129728003271</v>
      </c>
      <c r="AK753">
        <v>-45.150925296103402</v>
      </c>
      <c r="AL753">
        <v>-35.243821776280512</v>
      </c>
      <c r="AM753">
        <v>-35.729500380214631</v>
      </c>
      <c r="AN753">
        <v>-42.809482022147613</v>
      </c>
      <c r="AO753">
        <v>-33.389086346132942</v>
      </c>
      <c r="AP753">
        <v>-38.994828191533529</v>
      </c>
      <c r="AQ753">
        <v>-35.588799271752613</v>
      </c>
      <c r="AR753">
        <v>-32.909012810664343</v>
      </c>
      <c r="AS753">
        <v>-29.919205556572489</v>
      </c>
      <c r="AT753">
        <v>-36.829610046738047</v>
      </c>
      <c r="AU753">
        <v>-28.905197580231182</v>
      </c>
      <c r="AV753">
        <v>-28.309893793313361</v>
      </c>
      <c r="AW753">
        <v>-0.1342974999739219</v>
      </c>
    </row>
    <row r="754" spans="1:49" x14ac:dyDescent="0.25">
      <c r="A754" s="1">
        <v>39753</v>
      </c>
      <c r="B754">
        <v>2012</v>
      </c>
      <c r="C754">
        <v>850</v>
      </c>
      <c r="D754">
        <v>-25.818752826556398</v>
      </c>
      <c r="E754">
        <v>-24.978277218622701</v>
      </c>
      <c r="F754">
        <v>-23.42950250282518</v>
      </c>
      <c r="G754">
        <v>-11.526571253932209</v>
      </c>
      <c r="H754">
        <v>-12.884916577052451</v>
      </c>
      <c r="I754">
        <v>-10.963223565776071</v>
      </c>
      <c r="J754">
        <v>-7.6243658428539636</v>
      </c>
      <c r="K754">
        <v>-10.608467371047499</v>
      </c>
      <c r="L754">
        <v>-7.5771856635548751</v>
      </c>
      <c r="M754">
        <v>-18.69787424991593</v>
      </c>
      <c r="N754">
        <v>-1.5515228047152769</v>
      </c>
      <c r="O754">
        <v>-14.1739944994855</v>
      </c>
      <c r="P754">
        <v>-20.003686700216441</v>
      </c>
      <c r="Q754">
        <v>-12.924068235573831</v>
      </c>
      <c r="R754">
        <v>0.93829913718690428</v>
      </c>
      <c r="S754">
        <v>-5.7549051861388367</v>
      </c>
      <c r="T754">
        <v>-12.01001350527293</v>
      </c>
      <c r="U754">
        <v>-13.63151026533753</v>
      </c>
      <c r="V754">
        <v>-19.78647722241336</v>
      </c>
      <c r="W754">
        <v>-16.556794517465342</v>
      </c>
      <c r="X754">
        <v>-18.589212189430921</v>
      </c>
      <c r="Y754">
        <v>-11.56270256510699</v>
      </c>
      <c r="Z754">
        <v>-23.49058387810847</v>
      </c>
      <c r="AA754">
        <v>-27.173339141034099</v>
      </c>
      <c r="AB754">
        <v>-13.70571539575579</v>
      </c>
      <c r="AC754">
        <v>-25.62486005210614</v>
      </c>
      <c r="AD754">
        <v>-19.257001305718529</v>
      </c>
      <c r="AE754">
        <v>-23.993303171705818</v>
      </c>
      <c r="AF754">
        <v>-12.571677508972551</v>
      </c>
      <c r="AG754">
        <v>-18.086159470853421</v>
      </c>
      <c r="AH754">
        <v>-15.39788184297614</v>
      </c>
      <c r="AI754">
        <v>-11.74773032325281</v>
      </c>
      <c r="AJ754">
        <v>-8.6909357807158365</v>
      </c>
      <c r="AK754">
        <v>-19.74114442905584</v>
      </c>
      <c r="AL754">
        <v>-15.621230259256579</v>
      </c>
      <c r="AM754">
        <v>-16.554458133456929</v>
      </c>
      <c r="AN754">
        <v>-21.052674554793558</v>
      </c>
      <c r="AO754">
        <v>-18.46489176252155</v>
      </c>
      <c r="AP754">
        <v>-16.53046407328063</v>
      </c>
      <c r="AQ754">
        <v>-17.031168214093672</v>
      </c>
      <c r="AR754">
        <v>-15.346679274841719</v>
      </c>
      <c r="AS754">
        <v>-16.203554659789489</v>
      </c>
      <c r="AT754">
        <v>-15.50411975074206</v>
      </c>
      <c r="AU754">
        <v>-17.547121555804381</v>
      </c>
      <c r="AV754">
        <v>-17.055964080775372</v>
      </c>
      <c r="AW754">
        <v>-0.104049027511511</v>
      </c>
    </row>
    <row r="755" spans="1:49" x14ac:dyDescent="0.25">
      <c r="A755" s="1">
        <v>39783</v>
      </c>
      <c r="B755">
        <v>2012</v>
      </c>
      <c r="C755">
        <v>850</v>
      </c>
      <c r="D755">
        <v>34.91933517256949</v>
      </c>
      <c r="E755">
        <v>32.395021401510192</v>
      </c>
      <c r="F755">
        <v>30.163834054919398</v>
      </c>
      <c r="G755">
        <v>18.081891831852008</v>
      </c>
      <c r="H755">
        <v>18.35381235716444</v>
      </c>
      <c r="I755">
        <v>9.5268594105363711</v>
      </c>
      <c r="J755">
        <v>24.659977309224981</v>
      </c>
      <c r="K755">
        <v>25.9394699007748</v>
      </c>
      <c r="L755">
        <v>-44.514967229735973</v>
      </c>
      <c r="M755">
        <v>12.967784462360891</v>
      </c>
      <c r="N755">
        <v>5.5593709896847754</v>
      </c>
      <c r="O755">
        <v>26.382885443361801</v>
      </c>
      <c r="P755">
        <v>21.613713198176331</v>
      </c>
      <c r="Q755">
        <v>13.808795038784689</v>
      </c>
      <c r="R755">
        <v>29.98992747259113</v>
      </c>
      <c r="S755">
        <v>20.792288520362991</v>
      </c>
      <c r="T755">
        <v>8.6610853049670524</v>
      </c>
      <c r="U755">
        <v>16.042870347381701</v>
      </c>
      <c r="V755">
        <v>17.82381187936808</v>
      </c>
      <c r="W755">
        <v>16.817781926746409</v>
      </c>
      <c r="X755">
        <v>20.489217336323719</v>
      </c>
      <c r="Y755">
        <v>19.88006145655006</v>
      </c>
      <c r="Z755">
        <v>17.019847455758459</v>
      </c>
      <c r="AA755">
        <v>6.8082126838633572</v>
      </c>
      <c r="AB755">
        <v>17.52803100349098</v>
      </c>
      <c r="AC755">
        <v>32.830136174166647</v>
      </c>
      <c r="AD755">
        <v>14.64739994333439</v>
      </c>
      <c r="AE755">
        <v>16.275942236760741</v>
      </c>
      <c r="AF755">
        <v>21.212984966274728</v>
      </c>
      <c r="AG755">
        <v>17.602952946577609</v>
      </c>
      <c r="AH755">
        <v>18.395152876077741</v>
      </c>
      <c r="AI755">
        <v>25.408462457571868</v>
      </c>
      <c r="AJ755">
        <v>13.163040293721309</v>
      </c>
      <c r="AK755">
        <v>22.849178006633259</v>
      </c>
      <c r="AL755">
        <v>21.111048140878228</v>
      </c>
      <c r="AM755">
        <v>15.049676446975919</v>
      </c>
      <c r="AN755">
        <v>15.78832685574514</v>
      </c>
      <c r="AO755">
        <v>25.058856190360771</v>
      </c>
      <c r="AP755">
        <v>15.9092822615521</v>
      </c>
      <c r="AQ755">
        <v>17.895298837251499</v>
      </c>
      <c r="AR755">
        <v>20.35288895802157</v>
      </c>
      <c r="AS755">
        <v>7.6754103793102102</v>
      </c>
      <c r="AT755">
        <v>7.7927334876773724</v>
      </c>
      <c r="AU755">
        <v>15.431716235493271</v>
      </c>
      <c r="AV755">
        <v>12.29935195057061</v>
      </c>
      <c r="AW755">
        <v>0.10864100203314631</v>
      </c>
    </row>
    <row r="756" spans="1:49" x14ac:dyDescent="0.25">
      <c r="A756" s="1">
        <v>39814</v>
      </c>
      <c r="B756">
        <v>2012</v>
      </c>
      <c r="C756">
        <v>850</v>
      </c>
      <c r="D756">
        <v>-13.81098873484642</v>
      </c>
      <c r="E756">
        <v>-25.479893144717892</v>
      </c>
      <c r="F756">
        <v>-20.276968866836409</v>
      </c>
      <c r="G756">
        <v>-5.5989876757048362</v>
      </c>
      <c r="H756">
        <v>-8.8728688221604841</v>
      </c>
      <c r="I756">
        <v>-5.5440416384136437</v>
      </c>
      <c r="J756">
        <v>-10.974212882553971</v>
      </c>
      <c r="K756">
        <v>-15.630761676171581</v>
      </c>
      <c r="L756">
        <v>-7.741335012643102</v>
      </c>
      <c r="M756">
        <v>0.95619819570560427</v>
      </c>
      <c r="N756">
        <v>-19.890594532666402</v>
      </c>
      <c r="O756">
        <v>-7.3625931816248329</v>
      </c>
      <c r="P756">
        <v>-5.438145462868194</v>
      </c>
      <c r="Q756">
        <v>6.9425566402807624</v>
      </c>
      <c r="R756">
        <v>-15.47942623014592</v>
      </c>
      <c r="S756">
        <v>-9.4107801387974135</v>
      </c>
      <c r="T756">
        <v>-7.3570968580797373</v>
      </c>
      <c r="U756">
        <v>-15.766562794325109</v>
      </c>
      <c r="V756">
        <v>-12.774919410550471</v>
      </c>
      <c r="W756">
        <v>-11.61590173150123</v>
      </c>
      <c r="X756">
        <v>-15.224821365794931</v>
      </c>
      <c r="Y756">
        <v>-10.05409652377765</v>
      </c>
      <c r="Z756">
        <v>-13.85055953656212</v>
      </c>
      <c r="AA756">
        <v>-9.5502511947370365</v>
      </c>
      <c r="AB756">
        <v>-14.36012859796136</v>
      </c>
      <c r="AC756">
        <v>-7.2630731379572104</v>
      </c>
      <c r="AD756">
        <v>-10.79705729727181</v>
      </c>
      <c r="AE756">
        <v>-1.109574198710406</v>
      </c>
      <c r="AF756">
        <v>-9.0982839218499372</v>
      </c>
      <c r="AG756">
        <v>-18.93339362901164</v>
      </c>
      <c r="AH756">
        <v>-16.92897093862241</v>
      </c>
      <c r="AI756">
        <v>-17.94330561332638</v>
      </c>
      <c r="AJ756">
        <v>-51.069452467501499</v>
      </c>
      <c r="AK756">
        <v>-4.8058265364392732</v>
      </c>
      <c r="AL756">
        <v>-11.51312045444825</v>
      </c>
      <c r="AM756">
        <v>-5.6452116597861544</v>
      </c>
      <c r="AN756">
        <v>-27.53955947966633</v>
      </c>
      <c r="AO756">
        <v>-19.63306357639965</v>
      </c>
      <c r="AP756">
        <v>-20.8787062725578</v>
      </c>
      <c r="AQ756">
        <v>-16.219132624144489</v>
      </c>
      <c r="AR756">
        <v>-17.256356560613678</v>
      </c>
      <c r="AS756">
        <v>-9.4976920728460978</v>
      </c>
      <c r="AT756">
        <v>-6.8646939537893807</v>
      </c>
      <c r="AU756">
        <v>-6.090343926764441</v>
      </c>
      <c r="AV756">
        <v>-11.35698377884642</v>
      </c>
      <c r="AW756">
        <v>-3.5015223676803209E-2</v>
      </c>
    </row>
    <row r="757" spans="1:49" x14ac:dyDescent="0.25">
      <c r="A757" s="1">
        <v>39845</v>
      </c>
      <c r="B757">
        <v>2012</v>
      </c>
      <c r="C757">
        <v>850</v>
      </c>
      <c r="D757">
        <v>-11.457565324103889</v>
      </c>
      <c r="E757">
        <v>-16.95042012139886</v>
      </c>
      <c r="F757">
        <v>-10.65738284411678</v>
      </c>
      <c r="G757">
        <v>-5.6974208210102804</v>
      </c>
      <c r="H757">
        <v>-15.15028773110877</v>
      </c>
      <c r="I757">
        <v>-4.2624336310072568</v>
      </c>
      <c r="J757">
        <v>-6.417915780470917</v>
      </c>
      <c r="K757">
        <v>-10.77528704323127</v>
      </c>
      <c r="L757">
        <v>11.32703298298807</v>
      </c>
      <c r="M757">
        <v>-7.2935347142942044</v>
      </c>
      <c r="N757">
        <v>-6.8042591877311098</v>
      </c>
      <c r="O757">
        <v>-8.6643229881966821</v>
      </c>
      <c r="P757">
        <v>-14.42019586033085</v>
      </c>
      <c r="Q757">
        <v>-5.0837397679582281</v>
      </c>
      <c r="R757">
        <v>-8.5785497537975495</v>
      </c>
      <c r="S757">
        <v>-11.14849014289412</v>
      </c>
      <c r="T757">
        <v>-17.015045481052049</v>
      </c>
      <c r="U757">
        <v>-17.20238828973779</v>
      </c>
      <c r="V757">
        <v>-14.99784880498145</v>
      </c>
      <c r="W757">
        <v>-14.03132616958019</v>
      </c>
      <c r="X757">
        <v>-14.665920559672321</v>
      </c>
      <c r="Y757">
        <v>-16.342844445867591</v>
      </c>
      <c r="Z757">
        <v>-21.167393347180141</v>
      </c>
      <c r="AA757">
        <v>-16.485644046400399</v>
      </c>
      <c r="AB757">
        <v>-7.8511488188243934</v>
      </c>
      <c r="AC757">
        <v>-21.43608815882045</v>
      </c>
      <c r="AD757">
        <v>-22.643707333521409</v>
      </c>
      <c r="AE757">
        <v>-11.98683911846628</v>
      </c>
      <c r="AF757">
        <v>-12.16155777546436</v>
      </c>
      <c r="AG757">
        <v>-22.034667338585841</v>
      </c>
      <c r="AH757">
        <v>-17.65119117644609</v>
      </c>
      <c r="AI757">
        <v>-14.626799776882169</v>
      </c>
      <c r="AJ757">
        <v>-28.031881159165138</v>
      </c>
      <c r="AK757">
        <v>-13.28661683747924</v>
      </c>
      <c r="AL757">
        <v>-16.43040752159564</v>
      </c>
      <c r="AM757">
        <v>-14.31111859852084</v>
      </c>
      <c r="AN757">
        <v>-23.974184004097211</v>
      </c>
      <c r="AO757">
        <v>-16.493090509527239</v>
      </c>
      <c r="AP757">
        <v>-18.090137980483991</v>
      </c>
      <c r="AQ757">
        <v>-8.0570200724243151</v>
      </c>
      <c r="AR757">
        <v>-13.584991807382799</v>
      </c>
      <c r="AS757">
        <v>-12.326897783784959</v>
      </c>
      <c r="AT757">
        <v>-12.683192955550741</v>
      </c>
      <c r="AU757">
        <v>2.6398441513195259</v>
      </c>
      <c r="AV757">
        <v>-14.30816597685202</v>
      </c>
      <c r="AW757">
        <v>-4.5019660017530883E-2</v>
      </c>
    </row>
    <row r="758" spans="1:49" x14ac:dyDescent="0.25">
      <c r="A758" s="1">
        <v>39873</v>
      </c>
      <c r="B758">
        <v>2012</v>
      </c>
      <c r="C758">
        <v>850</v>
      </c>
      <c r="D758">
        <v>22.7949880402976</v>
      </c>
      <c r="E758">
        <v>15.247798860511351</v>
      </c>
      <c r="F758">
        <v>17.380804497106642</v>
      </c>
      <c r="G758">
        <v>2.8142998928449852</v>
      </c>
      <c r="H758">
        <v>11.07304385594778</v>
      </c>
      <c r="I758">
        <v>11.38597277075433</v>
      </c>
      <c r="J758">
        <v>15.939656213864151</v>
      </c>
      <c r="K758">
        <v>20.450321347772469</v>
      </c>
      <c r="L758">
        <v>26.546925973374961</v>
      </c>
      <c r="M758">
        <v>13.48239509931823</v>
      </c>
      <c r="N758">
        <v>15.254650002694721</v>
      </c>
      <c r="O758">
        <v>6.0640929636055274</v>
      </c>
      <c r="P758">
        <v>14.914395570292101</v>
      </c>
      <c r="Q758">
        <v>5.698737453447511</v>
      </c>
      <c r="R758">
        <v>30.18366889027169</v>
      </c>
      <c r="S758">
        <v>5.4214689912320813</v>
      </c>
      <c r="T758">
        <v>4.2915216775860188</v>
      </c>
      <c r="U758">
        <v>16.474001349143119</v>
      </c>
      <c r="V758">
        <v>11.19365535201811</v>
      </c>
      <c r="W758">
        <v>20.938839735737851</v>
      </c>
      <c r="X758">
        <v>10.97998163876675</v>
      </c>
      <c r="Y758">
        <v>4.677574860058642</v>
      </c>
      <c r="Z758">
        <v>27.7183405598715</v>
      </c>
      <c r="AA758">
        <v>13.89069933693283</v>
      </c>
      <c r="AB758">
        <v>12.154949203460539</v>
      </c>
      <c r="AC758">
        <v>29.49079172177434</v>
      </c>
      <c r="AD758">
        <v>19.62520220947426</v>
      </c>
      <c r="AE758">
        <v>11.994620931575749</v>
      </c>
      <c r="AF758">
        <v>9.0141771705681819</v>
      </c>
      <c r="AG758">
        <v>16.633971972790089</v>
      </c>
      <c r="AH758">
        <v>9.6065323763812049</v>
      </c>
      <c r="AI758">
        <v>10.074011012367199</v>
      </c>
      <c r="AJ758">
        <v>41.364357136316833</v>
      </c>
      <c r="AK758">
        <v>9.4282660319069613</v>
      </c>
      <c r="AL758">
        <v>6.790766504593182</v>
      </c>
      <c r="AM758">
        <v>3.8478611156399718</v>
      </c>
      <c r="AN758">
        <v>17.483455551224989</v>
      </c>
      <c r="AO758">
        <v>13.321924846865871</v>
      </c>
      <c r="AP758">
        <v>22.83176747658846</v>
      </c>
      <c r="AQ758">
        <v>20.693805594760239</v>
      </c>
      <c r="AR758">
        <v>10.959907165904539</v>
      </c>
      <c r="AS758">
        <v>6.2731568927841597</v>
      </c>
      <c r="AT758">
        <v>12.132209005408461</v>
      </c>
      <c r="AU758">
        <v>3.5445318399857539</v>
      </c>
      <c r="AV758">
        <v>11.23931527648914</v>
      </c>
      <c r="AW758">
        <v>2.4772853222186701E-2</v>
      </c>
    </row>
    <row r="759" spans="1:49" x14ac:dyDescent="0.25">
      <c r="A759" s="1">
        <v>39904</v>
      </c>
      <c r="B759">
        <v>2012</v>
      </c>
      <c r="C759">
        <v>850</v>
      </c>
      <c r="D759">
        <v>43.880970506284591</v>
      </c>
      <c r="E759">
        <v>26.90722480426113</v>
      </c>
      <c r="F759">
        <v>35.269974022111228</v>
      </c>
      <c r="G759">
        <v>27.576497033783198</v>
      </c>
      <c r="H759">
        <v>29.13338070248335</v>
      </c>
      <c r="I759">
        <v>17.548500536358571</v>
      </c>
      <c r="J759">
        <v>20.039731085704052</v>
      </c>
      <c r="K759">
        <v>22.632629407832258</v>
      </c>
      <c r="L759">
        <v>18.2379224737534</v>
      </c>
      <c r="M759">
        <v>32.114608182833223</v>
      </c>
      <c r="N759">
        <v>27.62743484296595</v>
      </c>
      <c r="O759">
        <v>30.755105905516441</v>
      </c>
      <c r="P759">
        <v>31.374608832244629</v>
      </c>
      <c r="Q759">
        <v>18.294225741800179</v>
      </c>
      <c r="R759">
        <v>11.513475994702359</v>
      </c>
      <c r="S759">
        <v>30.387757782139708</v>
      </c>
      <c r="T759">
        <v>18.27333095797972</v>
      </c>
      <c r="U759">
        <v>25.88482051270358</v>
      </c>
      <c r="V759">
        <v>42.521561491446661</v>
      </c>
      <c r="W759">
        <v>20.716316778245659</v>
      </c>
      <c r="X759">
        <v>18.409944006392379</v>
      </c>
      <c r="Y759">
        <v>20.472149824889989</v>
      </c>
      <c r="Z759">
        <v>20.88807652406275</v>
      </c>
      <c r="AA759">
        <v>25.19504803679229</v>
      </c>
      <c r="AB759">
        <v>37.908753634349779</v>
      </c>
      <c r="AC759">
        <v>33.438961099478348</v>
      </c>
      <c r="AD759">
        <v>36.994576867791729</v>
      </c>
      <c r="AE759">
        <v>23.99533848743987</v>
      </c>
      <c r="AF759">
        <v>21.575126575226601</v>
      </c>
      <c r="AG759">
        <v>40.997603695165608</v>
      </c>
      <c r="AH759">
        <v>30.948993291982131</v>
      </c>
      <c r="AI759">
        <v>27.976102237158742</v>
      </c>
      <c r="AJ759">
        <v>39.195589902001338</v>
      </c>
      <c r="AK759">
        <v>23.938663213949841</v>
      </c>
      <c r="AL759">
        <v>23.953806363838861</v>
      </c>
      <c r="AM759">
        <v>30.052975839878759</v>
      </c>
      <c r="AN759">
        <v>38.815550988479309</v>
      </c>
      <c r="AO759">
        <v>28.77102070697055</v>
      </c>
      <c r="AP759">
        <v>29.814210589746629</v>
      </c>
      <c r="AQ759">
        <v>22.263049840704401</v>
      </c>
      <c r="AR759">
        <v>24.539123265167142</v>
      </c>
      <c r="AS759">
        <v>23.748891239633309</v>
      </c>
      <c r="AT759">
        <v>25.23974725007454</v>
      </c>
      <c r="AU759">
        <v>14.52795448140602</v>
      </c>
      <c r="AV759">
        <v>20.446478368217669</v>
      </c>
      <c r="AW759">
        <v>9.9159950592076163E-2</v>
      </c>
    </row>
    <row r="760" spans="1:49" x14ac:dyDescent="0.25">
      <c r="A760" s="1">
        <v>39934</v>
      </c>
      <c r="B760">
        <v>2012</v>
      </c>
      <c r="C760">
        <v>850</v>
      </c>
      <c r="D760">
        <v>14.818883809047721</v>
      </c>
      <c r="E760">
        <v>19.17826159526139</v>
      </c>
      <c r="F760">
        <v>14.027254462822651</v>
      </c>
      <c r="G760">
        <v>10.13137127961663</v>
      </c>
      <c r="H760">
        <v>28.524987019456521</v>
      </c>
      <c r="I760">
        <v>20.093802508704009</v>
      </c>
      <c r="J760">
        <v>18.527331581186338</v>
      </c>
      <c r="K760">
        <v>19.70300758317023</v>
      </c>
      <c r="L760">
        <v>3.118251297840136</v>
      </c>
      <c r="M760">
        <v>25.659437177960601</v>
      </c>
      <c r="N760">
        <v>35.600345286202277</v>
      </c>
      <c r="O760">
        <v>20.297460314681199</v>
      </c>
      <c r="P760">
        <v>40.694025588744672</v>
      </c>
      <c r="Q760">
        <v>22.8104007289142</v>
      </c>
      <c r="R760">
        <v>22.107848398959629</v>
      </c>
      <c r="S760">
        <v>23.98693322787182</v>
      </c>
      <c r="T760">
        <v>4.7799690154195051</v>
      </c>
      <c r="U760">
        <v>20.676930262373251</v>
      </c>
      <c r="V760">
        <v>18.474785946261331</v>
      </c>
      <c r="W760">
        <v>11.2680153859583</v>
      </c>
      <c r="X760">
        <v>12.746428192340179</v>
      </c>
      <c r="Y760">
        <v>13.54550187609402</v>
      </c>
      <c r="Z760">
        <v>29.226120565095819</v>
      </c>
      <c r="AA760">
        <v>0.80187904112389852</v>
      </c>
      <c r="AB760">
        <v>11.86975813117621</v>
      </c>
      <c r="AC760">
        <v>7.1461390836675474</v>
      </c>
      <c r="AD760">
        <v>22.376366928697379</v>
      </c>
      <c r="AE760">
        <v>25.03797836789003</v>
      </c>
      <c r="AF760">
        <v>19.170942443108199</v>
      </c>
      <c r="AG760">
        <v>11.61642062294848</v>
      </c>
      <c r="AH760">
        <v>16.791543148074499</v>
      </c>
      <c r="AI760">
        <v>16.471356454359711</v>
      </c>
      <c r="AJ760">
        <v>28.965904773973939</v>
      </c>
      <c r="AK760">
        <v>17.773630749659102</v>
      </c>
      <c r="AL760">
        <v>16.005118662926819</v>
      </c>
      <c r="AM760">
        <v>16.634773199234299</v>
      </c>
      <c r="AN760">
        <v>6.7209616917311532</v>
      </c>
      <c r="AO760">
        <v>13.497255915613859</v>
      </c>
      <c r="AP760">
        <v>12.568836885101691</v>
      </c>
      <c r="AQ760">
        <v>13.158556774597271</v>
      </c>
      <c r="AR760">
        <v>16.038556114882141</v>
      </c>
      <c r="AS760">
        <v>17.215844576234488</v>
      </c>
      <c r="AT760">
        <v>24.825572633573081</v>
      </c>
      <c r="AU760">
        <v>12.989707670923289</v>
      </c>
      <c r="AV760">
        <v>8.5999380854170138</v>
      </c>
      <c r="AW760">
        <v>2.9454313044852579E-2</v>
      </c>
    </row>
    <row r="761" spans="1:49" x14ac:dyDescent="0.25">
      <c r="A761" s="1">
        <v>39965</v>
      </c>
      <c r="B761">
        <v>2012</v>
      </c>
      <c r="C761">
        <v>850</v>
      </c>
      <c r="D761">
        <v>7.6529518200986413</v>
      </c>
      <c r="E761">
        <v>1.5936973737137761</v>
      </c>
      <c r="F761">
        <v>1.5332475293683869</v>
      </c>
      <c r="G761">
        <v>3.9941932229589749</v>
      </c>
      <c r="H761">
        <v>0.37979768750238119</v>
      </c>
      <c r="I761">
        <v>0.5823229536594976</v>
      </c>
      <c r="J761">
        <v>4.913600212797431</v>
      </c>
      <c r="K761">
        <v>2.088035789450382</v>
      </c>
      <c r="L761">
        <v>-1.9249844437490451</v>
      </c>
      <c r="M761">
        <v>-3.1074788054245679</v>
      </c>
      <c r="N761">
        <v>-9.939258186528166</v>
      </c>
      <c r="O761">
        <v>11.544038913960851</v>
      </c>
      <c r="P761">
        <v>-1.3235044427064691</v>
      </c>
      <c r="Q761">
        <v>5.8316025616386158</v>
      </c>
      <c r="R761">
        <v>-6.8056187455336374</v>
      </c>
      <c r="S761">
        <v>7.7181841709375254</v>
      </c>
      <c r="T761">
        <v>26.141385570046591</v>
      </c>
      <c r="U761">
        <v>1.829189662349751</v>
      </c>
      <c r="V761">
        <v>6.2299607878666166</v>
      </c>
      <c r="W761">
        <v>5.1334584944554784</v>
      </c>
      <c r="X761">
        <v>-8.6547536938652581E-2</v>
      </c>
      <c r="Y761">
        <v>2.645617059008321</v>
      </c>
      <c r="Z761">
        <v>-1.251376774166957</v>
      </c>
      <c r="AA761">
        <v>-3.5806364426861141</v>
      </c>
      <c r="AB761">
        <v>0.70824107109013212</v>
      </c>
      <c r="AC761">
        <v>-0.13805892070534179</v>
      </c>
      <c r="AD761">
        <v>-5.3393047916130971</v>
      </c>
      <c r="AE761">
        <v>-7.548867451536589</v>
      </c>
      <c r="AF761">
        <v>0.27488977832594852</v>
      </c>
      <c r="AG761">
        <v>-3.8575402338868252</v>
      </c>
      <c r="AH761">
        <v>-2.9362261865233501</v>
      </c>
      <c r="AI761">
        <v>4.948750174425709</v>
      </c>
      <c r="AJ761">
        <v>0.26397988802808747</v>
      </c>
      <c r="AK761">
        <v>-0.95628679961607954</v>
      </c>
      <c r="AL761">
        <v>-0.42131256140173212</v>
      </c>
      <c r="AM761">
        <v>1.04639973151468</v>
      </c>
      <c r="AN761">
        <v>5.532170296718264</v>
      </c>
      <c r="AO761">
        <v>-2.592198957594916</v>
      </c>
      <c r="AP761">
        <v>3.3032285443317821</v>
      </c>
      <c r="AQ761">
        <v>5.9149352765537122</v>
      </c>
      <c r="AR761">
        <v>-3.2912045140114028</v>
      </c>
      <c r="AS761">
        <v>-0.41526740281212499</v>
      </c>
      <c r="AT761">
        <v>-4.5742076013113087</v>
      </c>
      <c r="AU761">
        <v>2.3048291626778239</v>
      </c>
      <c r="AV761">
        <v>1.097163665359147</v>
      </c>
      <c r="AW761">
        <v>8.7795328544895135E-3</v>
      </c>
    </row>
    <row r="762" spans="1:49" x14ac:dyDescent="0.25">
      <c r="A762" s="1">
        <v>39995</v>
      </c>
      <c r="B762">
        <v>2012</v>
      </c>
      <c r="C762">
        <v>850</v>
      </c>
      <c r="D762">
        <v>23.453048640025841</v>
      </c>
      <c r="E762">
        <v>7.0935635612535464</v>
      </c>
      <c r="F762">
        <v>13.532759019119499</v>
      </c>
      <c r="G762">
        <v>13.90694473145739</v>
      </c>
      <c r="H762">
        <v>19.358169455401448</v>
      </c>
      <c r="I762">
        <v>20.07301605897975</v>
      </c>
      <c r="J762">
        <v>15.404923051752959</v>
      </c>
      <c r="K762">
        <v>8.5470492745184821</v>
      </c>
      <c r="L762">
        <v>9.2939117241273461</v>
      </c>
      <c r="M762">
        <v>12.370955029536089</v>
      </c>
      <c r="N762">
        <v>17.018539488935389</v>
      </c>
      <c r="O762">
        <v>7.3200139268287954</v>
      </c>
      <c r="P762">
        <v>12.4723035129471</v>
      </c>
      <c r="Q762">
        <v>6.2207782163228309</v>
      </c>
      <c r="R762">
        <v>20.062207411567321</v>
      </c>
      <c r="S762">
        <v>15.34549430086247</v>
      </c>
      <c r="T762">
        <v>11.16138373595839</v>
      </c>
      <c r="U762">
        <v>14.228282402777159</v>
      </c>
      <c r="V762">
        <v>24.708026189942739</v>
      </c>
      <c r="W762">
        <v>12.679737212772251</v>
      </c>
      <c r="X762">
        <v>14.73868736588182</v>
      </c>
      <c r="Y762">
        <v>7.6792644554713796</v>
      </c>
      <c r="Z762">
        <v>11.8572536186565</v>
      </c>
      <c r="AA762">
        <v>8.6478445829877515</v>
      </c>
      <c r="AB762">
        <v>21.775545144653009</v>
      </c>
      <c r="AC762">
        <v>22.485108888565339</v>
      </c>
      <c r="AD762">
        <v>13.335162109926889</v>
      </c>
      <c r="AE762">
        <v>14.32794918937015</v>
      </c>
      <c r="AF762">
        <v>6.7131986745890382</v>
      </c>
      <c r="AG762">
        <v>3.0926314954969669</v>
      </c>
      <c r="AH762">
        <v>11.87366425498</v>
      </c>
      <c r="AI762">
        <v>17.927727114845869</v>
      </c>
      <c r="AJ762">
        <v>20.461802027467119</v>
      </c>
      <c r="AK762">
        <v>12.19323674887027</v>
      </c>
      <c r="AL762">
        <v>18.118499921102789</v>
      </c>
      <c r="AM762">
        <v>10.658881615919769</v>
      </c>
      <c r="AN762">
        <v>32.792312025631333</v>
      </c>
      <c r="AO762">
        <v>15.42463220315606</v>
      </c>
      <c r="AP762">
        <v>23.280465502232168</v>
      </c>
      <c r="AQ762">
        <v>13.8338178587712</v>
      </c>
      <c r="AR762">
        <v>14.16615694530001</v>
      </c>
      <c r="AS762">
        <v>12.83066896844092</v>
      </c>
      <c r="AT762">
        <v>15.68109092688022</v>
      </c>
      <c r="AU762">
        <v>15.52697939740062</v>
      </c>
      <c r="AV762">
        <v>11.044667347679111</v>
      </c>
      <c r="AW762">
        <v>3.2750230151687543E-2</v>
      </c>
    </row>
    <row r="763" spans="1:49" x14ac:dyDescent="0.25">
      <c r="A763" s="1">
        <v>40026</v>
      </c>
      <c r="B763">
        <v>2012</v>
      </c>
      <c r="C763">
        <v>850</v>
      </c>
      <c r="D763">
        <v>-2.1316933602033021</v>
      </c>
      <c r="E763">
        <v>3.935943530280039</v>
      </c>
      <c r="F763">
        <v>7.7925638368667061</v>
      </c>
      <c r="G763">
        <v>-1.713164197731887</v>
      </c>
      <c r="H763">
        <v>-4.0532821780597477</v>
      </c>
      <c r="I763">
        <v>-2.373542813770968</v>
      </c>
      <c r="J763">
        <v>-8.9089201314453312</v>
      </c>
      <c r="K763">
        <v>3.8746411317568401</v>
      </c>
      <c r="L763">
        <v>16.561270843930782</v>
      </c>
      <c r="M763">
        <v>-2.0364368604730568E-2</v>
      </c>
      <c r="N763">
        <v>2.7911664289024918</v>
      </c>
      <c r="O763">
        <v>0.78197357849327798</v>
      </c>
      <c r="P763">
        <v>-2.768636714054507</v>
      </c>
      <c r="Q763">
        <v>-6.0488284588067316</v>
      </c>
      <c r="R763">
        <v>3.0616518078847799</v>
      </c>
      <c r="S763">
        <v>2.898590072582663</v>
      </c>
      <c r="T763">
        <v>10.877728850264941</v>
      </c>
      <c r="U763">
        <v>3.2418479906360269</v>
      </c>
      <c r="V763">
        <v>4.3194944470958294</v>
      </c>
      <c r="W763">
        <v>5.1084887154821734</v>
      </c>
      <c r="X763">
        <v>4.6995716805943388</v>
      </c>
      <c r="Y763">
        <v>2.168864236454171</v>
      </c>
      <c r="Z763">
        <v>10.546643775627819</v>
      </c>
      <c r="AA763">
        <v>3.5511512128969298</v>
      </c>
      <c r="AB763">
        <v>3.6062492309703931</v>
      </c>
      <c r="AC763">
        <v>-0.54575308720518079</v>
      </c>
      <c r="AD763">
        <v>6.601000781207067</v>
      </c>
      <c r="AE763">
        <v>0.9314385261435687</v>
      </c>
      <c r="AF763">
        <v>5.473589703853432</v>
      </c>
      <c r="AG763">
        <v>6.5823867473169262</v>
      </c>
      <c r="AH763">
        <v>7.4765069611972379</v>
      </c>
      <c r="AI763">
        <v>4.409511842607583</v>
      </c>
      <c r="AJ763">
        <v>7.5023923376577262</v>
      </c>
      <c r="AK763">
        <v>8.4821262372210438</v>
      </c>
      <c r="AL763">
        <v>4.2003558709418076</v>
      </c>
      <c r="AM763">
        <v>6.0951183888435354</v>
      </c>
      <c r="AN763">
        <v>4.5481780102736957</v>
      </c>
      <c r="AO763">
        <v>2.3981983215525919</v>
      </c>
      <c r="AP763">
        <v>-0.1256131432453067</v>
      </c>
      <c r="AQ763">
        <v>6.3697437334025553</v>
      </c>
      <c r="AR763">
        <v>6.1129436550831704</v>
      </c>
      <c r="AS763">
        <v>3.7396736724848672</v>
      </c>
      <c r="AT763">
        <v>-3.0993000203715759</v>
      </c>
      <c r="AU763">
        <v>-3.5096715690493769</v>
      </c>
      <c r="AV763">
        <v>1.717797548385658</v>
      </c>
      <c r="AW763">
        <v>-1.6840932860398009E-2</v>
      </c>
    </row>
    <row r="764" spans="1:49" x14ac:dyDescent="0.25">
      <c r="A764" s="1">
        <v>40057</v>
      </c>
      <c r="B764">
        <v>2012</v>
      </c>
      <c r="C764">
        <v>850</v>
      </c>
      <c r="D764">
        <v>14.900685412270009</v>
      </c>
      <c r="E764">
        <v>7.8153598763213816</v>
      </c>
      <c r="F764">
        <v>6.220341530128759</v>
      </c>
      <c r="G764">
        <v>8.7185327684446321</v>
      </c>
      <c r="H764">
        <v>10.484672121667661</v>
      </c>
      <c r="I764">
        <v>4.1947386652959828</v>
      </c>
      <c r="J764">
        <v>9.7264360851352585</v>
      </c>
      <c r="K764">
        <v>7.5762383420507673</v>
      </c>
      <c r="L764">
        <v>12.1325983750229</v>
      </c>
      <c r="M764">
        <v>20.313787313025781</v>
      </c>
      <c r="N764">
        <v>10.13381614655691</v>
      </c>
      <c r="O764">
        <v>17.650022352503019</v>
      </c>
      <c r="P764">
        <v>15.93391287018515</v>
      </c>
      <c r="Q764">
        <v>12.21600515656325</v>
      </c>
      <c r="R764">
        <v>23.36812646765452</v>
      </c>
      <c r="S764">
        <v>21.34759967641444</v>
      </c>
      <c r="T764">
        <v>9.2752921533244539</v>
      </c>
      <c r="U764">
        <v>6.1897056830384711</v>
      </c>
      <c r="V764">
        <v>7.930899844170991</v>
      </c>
      <c r="W764">
        <v>12.62879102780914</v>
      </c>
      <c r="X764">
        <v>8.2395785153535286</v>
      </c>
      <c r="Y764">
        <v>2.6847354567198329</v>
      </c>
      <c r="Z764">
        <v>10.79699357214181</v>
      </c>
      <c r="AA764">
        <v>12.43078001303461</v>
      </c>
      <c r="AB764">
        <v>5.3531458194460368</v>
      </c>
      <c r="AC764">
        <v>17.029180253261881</v>
      </c>
      <c r="AD764">
        <v>16.509715182802779</v>
      </c>
      <c r="AE764">
        <v>16.23385236496717</v>
      </c>
      <c r="AF764">
        <v>13.167633702497429</v>
      </c>
      <c r="AG764">
        <v>8.8017642912540328</v>
      </c>
      <c r="AH764">
        <v>12.09651352962657</v>
      </c>
      <c r="AI764">
        <v>9.7984023792643029</v>
      </c>
      <c r="AJ764">
        <v>8.9992063359568988</v>
      </c>
      <c r="AK764">
        <v>12.147609646724741</v>
      </c>
      <c r="AL764">
        <v>13.078256969883469</v>
      </c>
      <c r="AM764">
        <v>6.5835580522600079</v>
      </c>
      <c r="AN764">
        <v>2.6445638787138792</v>
      </c>
      <c r="AO764">
        <v>10.53205161630018</v>
      </c>
      <c r="AP764">
        <v>5.9213823441067071</v>
      </c>
      <c r="AQ764">
        <v>16.59731177573882</v>
      </c>
      <c r="AR764">
        <v>10.82676434952214</v>
      </c>
      <c r="AS764">
        <v>7.3463249366689576</v>
      </c>
      <c r="AT764">
        <v>12.039926801871539</v>
      </c>
      <c r="AU764">
        <v>5.0041863162424871</v>
      </c>
      <c r="AV764">
        <v>8.4868691001637853</v>
      </c>
      <c r="AW764">
        <v>4.4489997236039081E-2</v>
      </c>
    </row>
    <row r="765" spans="1:49" x14ac:dyDescent="0.25">
      <c r="A765" s="1">
        <v>40087</v>
      </c>
      <c r="B765">
        <v>2012</v>
      </c>
      <c r="C765">
        <v>850</v>
      </c>
      <c r="D765">
        <v>0.94072207908939554</v>
      </c>
      <c r="E765">
        <v>-1.3975574473310659</v>
      </c>
      <c r="F765">
        <v>5.4424604933445808</v>
      </c>
      <c r="G765">
        <v>5.9155220828442054</v>
      </c>
      <c r="H765">
        <v>0.41538204665931833</v>
      </c>
      <c r="I765">
        <v>2.8416464101513221</v>
      </c>
      <c r="J765">
        <v>6.5331402892680579</v>
      </c>
      <c r="K765">
        <v>-1.8989117467282931E-2</v>
      </c>
      <c r="L765">
        <v>-1.506456049245775</v>
      </c>
      <c r="M765">
        <v>3.9923064506319772</v>
      </c>
      <c r="N765">
        <v>6.2558843709166867</v>
      </c>
      <c r="O765">
        <v>-5.3169773564687217</v>
      </c>
      <c r="P765">
        <v>-2.8678849612991502</v>
      </c>
      <c r="Q765">
        <v>1.992094072994433</v>
      </c>
      <c r="R765">
        <v>-2.8093240648144668</v>
      </c>
      <c r="S765">
        <v>-8.0183107841385155</v>
      </c>
      <c r="T765">
        <v>8.9020838884966036</v>
      </c>
      <c r="U765">
        <v>1.6879751822455711</v>
      </c>
      <c r="V765">
        <v>-1.1715068302069369</v>
      </c>
      <c r="W765">
        <v>2.586265803936616</v>
      </c>
      <c r="X765">
        <v>1.6742400242432569</v>
      </c>
      <c r="Y765">
        <v>-1.3430864908026141</v>
      </c>
      <c r="Z765">
        <v>-4.4817228918005991</v>
      </c>
      <c r="AA765">
        <v>-9.7800668702406117</v>
      </c>
      <c r="AB765">
        <v>5.8577957564068583</v>
      </c>
      <c r="AC765">
        <v>-5.1569822155528406</v>
      </c>
      <c r="AD765">
        <v>3.064811262852607</v>
      </c>
      <c r="AE765">
        <v>4.7460468369060926</v>
      </c>
      <c r="AF765">
        <v>1.262380102447058</v>
      </c>
      <c r="AG765">
        <v>-6.8677037889302124</v>
      </c>
      <c r="AH765">
        <v>-3.7906167644219839</v>
      </c>
      <c r="AI765">
        <v>0.44917644783282201</v>
      </c>
      <c r="AJ765">
        <v>1.262905278027282</v>
      </c>
      <c r="AK765">
        <v>-0.74122514258037064</v>
      </c>
      <c r="AL765">
        <v>-0.79266153373029891</v>
      </c>
      <c r="AM765">
        <v>-1.6751145686746409</v>
      </c>
      <c r="AN765">
        <v>7.9076047580951334</v>
      </c>
      <c r="AO765">
        <v>-2.8327572811090662</v>
      </c>
      <c r="AP765">
        <v>-3.0858369266696051</v>
      </c>
      <c r="AQ765">
        <v>1.2626082290706939</v>
      </c>
      <c r="AR765">
        <v>-2.849277342352619</v>
      </c>
      <c r="AS765">
        <v>2.4976556389172622</v>
      </c>
      <c r="AT765">
        <v>-3.9892011329838879</v>
      </c>
      <c r="AU765">
        <v>2.93046192352584</v>
      </c>
      <c r="AV765">
        <v>-0.7650846534969169</v>
      </c>
      <c r="AW765">
        <v>1.204349688272011E-2</v>
      </c>
    </row>
    <row r="766" spans="1:49" x14ac:dyDescent="0.25">
      <c r="A766" s="1">
        <v>40118</v>
      </c>
      <c r="B766">
        <v>2012</v>
      </c>
      <c r="C766">
        <v>850</v>
      </c>
      <c r="D766">
        <v>6.2698034990682272</v>
      </c>
      <c r="E766">
        <v>0.85234290139408753</v>
      </c>
      <c r="F766">
        <v>-15.341452359084711</v>
      </c>
      <c r="G766">
        <v>2.2139094144751899</v>
      </c>
      <c r="H766">
        <v>5.8396615800142326</v>
      </c>
      <c r="I766">
        <v>6.1355549707133861</v>
      </c>
      <c r="J766">
        <v>4.6270014631232934</v>
      </c>
      <c r="K766">
        <v>6.393015906483912</v>
      </c>
      <c r="L766">
        <v>0.66905778854391418</v>
      </c>
      <c r="M766">
        <v>9.2444200968567749</v>
      </c>
      <c r="N766">
        <v>8.2742403773437889</v>
      </c>
      <c r="O766">
        <v>1.5571068142731019</v>
      </c>
      <c r="P766">
        <v>9.4096777735012118</v>
      </c>
      <c r="Q766">
        <v>6.4509499742145824</v>
      </c>
      <c r="R766">
        <v>13.38669871651754</v>
      </c>
      <c r="S766">
        <v>6.3359208424628832</v>
      </c>
      <c r="T766">
        <v>-0.3431871388001273</v>
      </c>
      <c r="U766">
        <v>11.03857243532085</v>
      </c>
      <c r="V766">
        <v>-5.7140937207696201</v>
      </c>
      <c r="W766">
        <v>-4.1364120531848236</v>
      </c>
      <c r="X766">
        <v>2.606271836439578</v>
      </c>
      <c r="Y766">
        <v>-0.1148067676292719</v>
      </c>
      <c r="Z766">
        <v>2.180013568886952</v>
      </c>
      <c r="AA766">
        <v>4.8024171001159077</v>
      </c>
      <c r="AB766">
        <v>0.89605721259844451</v>
      </c>
      <c r="AC766">
        <v>1.71155881638716</v>
      </c>
      <c r="AD766">
        <v>-15.33892367613382</v>
      </c>
      <c r="AE766">
        <v>6.7747607651422959</v>
      </c>
      <c r="AF766">
        <v>2.3513239793058189</v>
      </c>
      <c r="AG766">
        <v>5.1372389907412774</v>
      </c>
      <c r="AH766">
        <v>2.3279310121283152</v>
      </c>
      <c r="AI766">
        <v>5.4457481607906422</v>
      </c>
      <c r="AJ766">
        <v>14.57473571930195</v>
      </c>
      <c r="AK766">
        <v>4.7038236549214352</v>
      </c>
      <c r="AL766">
        <v>3.0037812751872339</v>
      </c>
      <c r="AM766">
        <v>4.1813682643408354</v>
      </c>
      <c r="AN766">
        <v>9.5062253357028013</v>
      </c>
      <c r="AO766">
        <v>6.107110790689152</v>
      </c>
      <c r="AP766">
        <v>3.431042687277031</v>
      </c>
      <c r="AQ766">
        <v>4.0582169059270257</v>
      </c>
      <c r="AR766">
        <v>4.9314387022538764</v>
      </c>
      <c r="AS766">
        <v>3.8553578653710341</v>
      </c>
      <c r="AT766">
        <v>8.4392796924714908</v>
      </c>
      <c r="AU766">
        <v>7.0283719096312591</v>
      </c>
      <c r="AV766">
        <v>6.9249516066340222</v>
      </c>
      <c r="AW766">
        <v>9.2447788414602439E-3</v>
      </c>
    </row>
    <row r="767" spans="1:49" x14ac:dyDescent="0.25">
      <c r="A767" s="1">
        <v>40148</v>
      </c>
      <c r="B767">
        <v>2012</v>
      </c>
      <c r="C767">
        <v>850</v>
      </c>
      <c r="D767">
        <v>6.5598577552365089</v>
      </c>
      <c r="E767">
        <v>-2.1781480669534341</v>
      </c>
      <c r="F767">
        <v>8.0900729187904261</v>
      </c>
      <c r="G767">
        <v>1.410792643106507</v>
      </c>
      <c r="H767">
        <v>6.2844399115214333</v>
      </c>
      <c r="I767">
        <v>3.5326120749207268</v>
      </c>
      <c r="J767">
        <v>1.9434221699841769</v>
      </c>
      <c r="K767">
        <v>5.7902695075988664</v>
      </c>
      <c r="L767">
        <v>1.5064990490873289</v>
      </c>
      <c r="M767">
        <v>2.4139352764746209</v>
      </c>
      <c r="N767">
        <v>5.3987221578595257</v>
      </c>
      <c r="O767">
        <v>8.160974365323014</v>
      </c>
      <c r="P767">
        <v>4.2973129520441864</v>
      </c>
      <c r="Q767">
        <v>9.4119361832343262</v>
      </c>
      <c r="R767">
        <v>-5.8358077541865843</v>
      </c>
      <c r="S767">
        <v>4.080811609363022</v>
      </c>
      <c r="T767">
        <v>5.2025897398564336</v>
      </c>
      <c r="U767">
        <v>3.59986656056881</v>
      </c>
      <c r="V767">
        <v>20.572202301927199</v>
      </c>
      <c r="W767">
        <v>4.7616125436728662</v>
      </c>
      <c r="X767">
        <v>2.4263638838646351</v>
      </c>
      <c r="Y767">
        <v>1.55359324050548</v>
      </c>
      <c r="Z767">
        <v>-4.8708829080532867</v>
      </c>
      <c r="AA767">
        <v>5.9482069563861373</v>
      </c>
      <c r="AB767">
        <v>-0.13315694630109401</v>
      </c>
      <c r="AC767">
        <v>9.1627638516929455</v>
      </c>
      <c r="AD767">
        <v>-8.4600222450744269</v>
      </c>
      <c r="AE767">
        <v>5.7571419331457152</v>
      </c>
      <c r="AF767">
        <v>-0.25681675965010248</v>
      </c>
      <c r="AG767">
        <v>1.430250144135625</v>
      </c>
      <c r="AH767">
        <v>1.853629435583537</v>
      </c>
      <c r="AI767">
        <v>-1.2957458220603351</v>
      </c>
      <c r="AJ767">
        <v>-6.2919259141343113</v>
      </c>
      <c r="AK767">
        <v>0.60838847445530142</v>
      </c>
      <c r="AL767">
        <v>4.532477416064129</v>
      </c>
      <c r="AM767">
        <v>-2.3324189719724608</v>
      </c>
      <c r="AN767">
        <v>-1.7024738337462211</v>
      </c>
      <c r="AO767">
        <v>1.990287400247182</v>
      </c>
      <c r="AP767">
        <v>-4.4110097649775799</v>
      </c>
      <c r="AQ767">
        <v>2.5094675913828639</v>
      </c>
      <c r="AR767">
        <v>3.1960322862874202</v>
      </c>
      <c r="AS767">
        <v>3.4236341710075719</v>
      </c>
      <c r="AT767">
        <v>3.9677451673198809</v>
      </c>
      <c r="AU767">
        <v>6.6268671650821842</v>
      </c>
      <c r="AV767">
        <v>2.8467640962699381</v>
      </c>
      <c r="AW767">
        <v>7.721563625646688E-3</v>
      </c>
    </row>
    <row r="768" spans="1:49" x14ac:dyDescent="0.25">
      <c r="A768" s="1">
        <v>40179</v>
      </c>
      <c r="B768">
        <v>2012</v>
      </c>
      <c r="C768">
        <v>850</v>
      </c>
      <c r="D768">
        <v>2.4625419784341629</v>
      </c>
      <c r="E768">
        <v>-3.9581400636377722</v>
      </c>
      <c r="F768">
        <v>7.6880145933382993</v>
      </c>
      <c r="G768">
        <v>-0.53521075721765232</v>
      </c>
      <c r="H768">
        <v>-5.672074281304007</v>
      </c>
      <c r="I768">
        <v>-5.5310025571819192</v>
      </c>
      <c r="J768">
        <v>-8.205413846958221</v>
      </c>
      <c r="K768">
        <v>-4.9628473874383072</v>
      </c>
      <c r="L768">
        <v>1.761542395631555</v>
      </c>
      <c r="M768">
        <v>-10.626947900877321</v>
      </c>
      <c r="N768">
        <v>1.4964508071120259</v>
      </c>
      <c r="O768">
        <v>-4.9870951730344171</v>
      </c>
      <c r="P768">
        <v>-4.9680979955112221</v>
      </c>
      <c r="Q768">
        <v>3.5722054665292768</v>
      </c>
      <c r="R768">
        <v>-9.780255458905474</v>
      </c>
      <c r="S768">
        <v>2.6090456789628509</v>
      </c>
      <c r="T768">
        <v>-2.8530206675185692</v>
      </c>
      <c r="U768">
        <v>-5.9082659301642249</v>
      </c>
      <c r="V768">
        <v>2.6089514631225441</v>
      </c>
      <c r="W768">
        <v>-5.6673524486888782</v>
      </c>
      <c r="X768">
        <v>-3.007494396178767</v>
      </c>
      <c r="Y768">
        <v>2.2499705587947672</v>
      </c>
      <c r="Z768">
        <v>-4.4312846845517404</v>
      </c>
      <c r="AA768">
        <v>-4.0944804378907129</v>
      </c>
      <c r="AB768">
        <v>-2.151440483978273</v>
      </c>
      <c r="AC768">
        <v>-4.0216054997216588</v>
      </c>
      <c r="AD768">
        <v>-10.11203703526402</v>
      </c>
      <c r="AE768">
        <v>-7.0495203881851491</v>
      </c>
      <c r="AF768">
        <v>-9.9203994298974969</v>
      </c>
      <c r="AG768">
        <v>2.6225432347137372</v>
      </c>
      <c r="AH768">
        <v>-8.1463924110709129</v>
      </c>
      <c r="AI768">
        <v>-11.41620259781169</v>
      </c>
      <c r="AJ768">
        <v>8.760178347974513</v>
      </c>
      <c r="AK768">
        <v>-2.2308671415732562</v>
      </c>
      <c r="AL768">
        <v>-3.2117195007188131</v>
      </c>
      <c r="AM768">
        <v>3.4828824756610199</v>
      </c>
      <c r="AN768">
        <v>-0.77815801651552885</v>
      </c>
      <c r="AO768">
        <v>-8.3143379193781222</v>
      </c>
      <c r="AP768">
        <v>2.3813327654586658</v>
      </c>
      <c r="AQ768">
        <v>-6.6768512207013853</v>
      </c>
      <c r="AR768">
        <v>-7.0717182799234219</v>
      </c>
      <c r="AS768">
        <v>-4.4837557167824666</v>
      </c>
      <c r="AT768">
        <v>-7.0491278358149501</v>
      </c>
      <c r="AU768">
        <v>0.65390271089731389</v>
      </c>
      <c r="AV768">
        <v>-3.175059076124354</v>
      </c>
      <c r="AW768">
        <v>3.4840252786907389E-3</v>
      </c>
    </row>
    <row r="769" spans="1:49" x14ac:dyDescent="0.25">
      <c r="A769" s="1">
        <v>40210</v>
      </c>
      <c r="B769">
        <v>2012</v>
      </c>
      <c r="C769">
        <v>850</v>
      </c>
      <c r="D769">
        <v>-2.2524280714128491</v>
      </c>
      <c r="E769">
        <v>6.387482524998811</v>
      </c>
      <c r="F769">
        <v>1.8070723642490629</v>
      </c>
      <c r="G769">
        <v>1.2226837986300421</v>
      </c>
      <c r="H769">
        <v>1.1469736464554849</v>
      </c>
      <c r="I769">
        <v>6.1748411906441758</v>
      </c>
      <c r="J769">
        <v>3.2325633795162072</v>
      </c>
      <c r="K769">
        <v>5.5492728653572243E-3</v>
      </c>
      <c r="L769">
        <v>1.0822964947486691</v>
      </c>
      <c r="M769">
        <v>4.9114266982543056</v>
      </c>
      <c r="N769">
        <v>-3.614686318087557</v>
      </c>
      <c r="O769">
        <v>4.714071805131681</v>
      </c>
      <c r="P769">
        <v>1.7018442979805479</v>
      </c>
      <c r="Q769">
        <v>-0.64038207578605011</v>
      </c>
      <c r="R769">
        <v>8.2204268309593598</v>
      </c>
      <c r="S769">
        <v>4.8806781972017044</v>
      </c>
      <c r="T769">
        <v>-4.3989078386060587</v>
      </c>
      <c r="U769">
        <v>4.6092313827900133</v>
      </c>
      <c r="V769">
        <v>-12.084987814718509</v>
      </c>
      <c r="W769">
        <v>-1.297381046524948</v>
      </c>
      <c r="X769">
        <v>2.2360007647580948</v>
      </c>
      <c r="Y769">
        <v>1.472397391018387</v>
      </c>
      <c r="Z769">
        <v>-3.2972992563730101</v>
      </c>
      <c r="AA769">
        <v>-3.593347480743792</v>
      </c>
      <c r="AB769">
        <v>3.2281186264307982</v>
      </c>
      <c r="AC769">
        <v>-0.1882884488161429</v>
      </c>
      <c r="AD769">
        <v>-9.4577530163600372</v>
      </c>
      <c r="AE769">
        <v>-4.7520228831711142</v>
      </c>
      <c r="AF769">
        <v>-5.6747986546332392</v>
      </c>
      <c r="AG769">
        <v>-2.0787428577221161</v>
      </c>
      <c r="AH769">
        <v>-5.2609302901586492</v>
      </c>
      <c r="AI769">
        <v>-6.9012219911881667</v>
      </c>
      <c r="AJ769">
        <v>-0.69651127327444717</v>
      </c>
      <c r="AK769">
        <v>-0.98986467635842068</v>
      </c>
      <c r="AL769">
        <v>-4.2158418640395494</v>
      </c>
      <c r="AM769">
        <v>-0.94053320061872059</v>
      </c>
      <c r="AN769">
        <v>-4.719232061032419</v>
      </c>
      <c r="AO769">
        <v>-1.8857753441098639</v>
      </c>
      <c r="AP769">
        <v>-4.1059194645071457</v>
      </c>
      <c r="AQ769">
        <v>3.777621206488901</v>
      </c>
      <c r="AR769">
        <v>-1.951861519464493</v>
      </c>
      <c r="AS769">
        <v>-1.1032726283322301</v>
      </c>
      <c r="AT769">
        <v>6.1481566236151419</v>
      </c>
      <c r="AU769">
        <v>2.5355508781361502</v>
      </c>
      <c r="AV769">
        <v>3.4434675747142318</v>
      </c>
      <c r="AW769">
        <v>3.4811021814689092E-3</v>
      </c>
    </row>
    <row r="770" spans="1:49" x14ac:dyDescent="0.25">
      <c r="A770" s="1">
        <v>40238</v>
      </c>
      <c r="B770">
        <v>2012</v>
      </c>
      <c r="C770">
        <v>850</v>
      </c>
      <c r="D770">
        <v>15.37183666252875</v>
      </c>
      <c r="E770">
        <v>10.319745585518429</v>
      </c>
      <c r="F770">
        <v>5.3417986910176074</v>
      </c>
      <c r="G770">
        <v>11.832571016245289</v>
      </c>
      <c r="H770">
        <v>6.8375787012878053</v>
      </c>
      <c r="I770">
        <v>8.2717352788150613</v>
      </c>
      <c r="J770">
        <v>7.9272426788869588</v>
      </c>
      <c r="K770">
        <v>13.58747438820467</v>
      </c>
      <c r="L770">
        <v>10.49755406392774</v>
      </c>
      <c r="M770">
        <v>10.00377403758632</v>
      </c>
      <c r="N770">
        <v>7.4527817427333174</v>
      </c>
      <c r="O770">
        <v>17.514216314627749</v>
      </c>
      <c r="P770">
        <v>11.99713525326049</v>
      </c>
      <c r="Q770">
        <v>0.62013676619228075</v>
      </c>
      <c r="R770">
        <v>6.3642091969883241</v>
      </c>
      <c r="S770">
        <v>5.864939680242176</v>
      </c>
      <c r="T770">
        <v>17.061875521053071</v>
      </c>
      <c r="U770">
        <v>13.098549692704429</v>
      </c>
      <c r="V770">
        <v>19.0026017782331</v>
      </c>
      <c r="W770">
        <v>6.8111219368324871</v>
      </c>
      <c r="X770">
        <v>8.7041781182435329</v>
      </c>
      <c r="Y770">
        <v>7.7051868442037819</v>
      </c>
      <c r="Z770">
        <v>10.33619792581595</v>
      </c>
      <c r="AA770">
        <v>11.407648370627109</v>
      </c>
      <c r="AB770">
        <v>10.10356436350777</v>
      </c>
      <c r="AC770">
        <v>12.102788159223341</v>
      </c>
      <c r="AD770">
        <v>10.14638031106605</v>
      </c>
      <c r="AE770">
        <v>9.1478259361108769</v>
      </c>
      <c r="AF770">
        <v>9.0316499232069525</v>
      </c>
      <c r="AG770">
        <v>15.44867148699181</v>
      </c>
      <c r="AH770">
        <v>9.9887183326801789</v>
      </c>
      <c r="AI770">
        <v>6.1237068189496258</v>
      </c>
      <c r="AJ770">
        <v>16.062354900452981</v>
      </c>
      <c r="AK770">
        <v>5.5795365447270928</v>
      </c>
      <c r="AL770">
        <v>10.25503972660384</v>
      </c>
      <c r="AM770">
        <v>10.73884138227592</v>
      </c>
      <c r="AN770">
        <v>13.826907976859021</v>
      </c>
      <c r="AO770">
        <v>11.797675764814411</v>
      </c>
      <c r="AP770">
        <v>4.9342481242156122</v>
      </c>
      <c r="AQ770">
        <v>11.08299591652084</v>
      </c>
      <c r="AR770">
        <v>8.8957986378509712</v>
      </c>
      <c r="AS770">
        <v>8.6395043785550953</v>
      </c>
      <c r="AT770">
        <v>11.06297974058532</v>
      </c>
      <c r="AU770">
        <v>10.069648126995689</v>
      </c>
      <c r="AV770">
        <v>8.6627885900135269</v>
      </c>
      <c r="AW770">
        <v>2.528992630140325E-2</v>
      </c>
    </row>
    <row r="771" spans="1:49" x14ac:dyDescent="0.25">
      <c r="A771" s="1">
        <v>40269</v>
      </c>
      <c r="B771">
        <v>2012</v>
      </c>
      <c r="C771">
        <v>850</v>
      </c>
      <c r="D771">
        <v>6.2726997838269414</v>
      </c>
      <c r="E771">
        <v>6.2268910699560864</v>
      </c>
      <c r="F771">
        <v>9.947608129353803</v>
      </c>
      <c r="G771">
        <v>5.2260310700852584</v>
      </c>
      <c r="H771">
        <v>6.705652651221361</v>
      </c>
      <c r="I771">
        <v>6.0406081265902412</v>
      </c>
      <c r="J771">
        <v>-0.2842057751202054</v>
      </c>
      <c r="K771">
        <v>2.0763842797620891</v>
      </c>
      <c r="L771">
        <v>2.3281106832298231</v>
      </c>
      <c r="M771">
        <v>-2.425533547968373E-2</v>
      </c>
      <c r="N771">
        <v>-3.206374644800003</v>
      </c>
      <c r="O771">
        <v>-1.6657504102780001</v>
      </c>
      <c r="P771">
        <v>2.7680021039080631</v>
      </c>
      <c r="Q771">
        <v>4.5683853762946924</v>
      </c>
      <c r="R771">
        <v>2.0015529054112191</v>
      </c>
      <c r="S771">
        <v>1.481220286057594</v>
      </c>
      <c r="T771">
        <v>1.4121069390473859</v>
      </c>
      <c r="U771">
        <v>1.0251518557360839</v>
      </c>
      <c r="V771">
        <v>8.4515452428338911</v>
      </c>
      <c r="W771">
        <v>4.6541332799110657</v>
      </c>
      <c r="X771">
        <v>-3.896144915318434</v>
      </c>
      <c r="Y771">
        <v>0.71912082432354918</v>
      </c>
      <c r="Z771">
        <v>1.217305485134812</v>
      </c>
      <c r="AA771">
        <v>9.0788499958087243</v>
      </c>
      <c r="AB771">
        <v>6.2753092825923673</v>
      </c>
      <c r="AC771">
        <v>6.5732294176620742</v>
      </c>
      <c r="AD771">
        <v>-10.69327645615493</v>
      </c>
      <c r="AE771">
        <v>2.6438072763291132</v>
      </c>
      <c r="AF771">
        <v>-7.8843924953675089</v>
      </c>
      <c r="AG771">
        <v>-8.0266782245166812</v>
      </c>
      <c r="AH771">
        <v>-6.054911501089288</v>
      </c>
      <c r="AI771">
        <v>-3.9482650237452339</v>
      </c>
      <c r="AJ771">
        <v>-6.3747709097154548</v>
      </c>
      <c r="AK771">
        <v>-2.6460437762947491</v>
      </c>
      <c r="AL771">
        <v>0.4997427658084419</v>
      </c>
      <c r="AM771">
        <v>6.7465168716887902</v>
      </c>
      <c r="AN771">
        <v>0.24314100068467681</v>
      </c>
      <c r="AO771">
        <v>-0.88078235835189478</v>
      </c>
      <c r="AP771">
        <v>2.1698453612088109</v>
      </c>
      <c r="AQ771">
        <v>0.30791670489291878</v>
      </c>
      <c r="AR771">
        <v>-4.2275588737375021</v>
      </c>
      <c r="AS771">
        <v>-0.26046408710437291</v>
      </c>
      <c r="AT771">
        <v>2.363629759193175</v>
      </c>
      <c r="AU771">
        <v>-6.3516887181037092</v>
      </c>
      <c r="AV771">
        <v>2.4901639249496288</v>
      </c>
      <c r="AW771">
        <v>8.8688987757403748E-3</v>
      </c>
    </row>
    <row r="772" spans="1:49" x14ac:dyDescent="0.25">
      <c r="A772" s="1">
        <v>40299</v>
      </c>
      <c r="B772">
        <v>2012</v>
      </c>
      <c r="C772">
        <v>850</v>
      </c>
      <c r="D772">
        <v>-7.1862232207070234</v>
      </c>
      <c r="E772">
        <v>-11.62881384699436</v>
      </c>
      <c r="F772">
        <v>-14.56834863303885</v>
      </c>
      <c r="G772">
        <v>-8.613892580721016</v>
      </c>
      <c r="H772">
        <v>-10.52354488543595</v>
      </c>
      <c r="I772">
        <v>-6.155267986969748</v>
      </c>
      <c r="J772">
        <v>-6.4224719673515391</v>
      </c>
      <c r="K772">
        <v>-9.0025276024405461</v>
      </c>
      <c r="L772">
        <v>-14.14070250529794</v>
      </c>
      <c r="M772">
        <v>-12.103843006743761</v>
      </c>
      <c r="N772">
        <v>-14.708126514302</v>
      </c>
      <c r="O772">
        <v>-4.4557887659396167</v>
      </c>
      <c r="P772">
        <v>-9.6528509631211517</v>
      </c>
      <c r="Q772">
        <v>-3.5349545626949248</v>
      </c>
      <c r="R772">
        <v>1.1044033520110741</v>
      </c>
      <c r="S772">
        <v>-3.4999558147715599</v>
      </c>
      <c r="T772">
        <v>-12.558031700385101</v>
      </c>
      <c r="U772">
        <v>-8.1712320741054718</v>
      </c>
      <c r="V772">
        <v>-12.96055610093174</v>
      </c>
      <c r="W772">
        <v>-14.55862703852455</v>
      </c>
      <c r="X772">
        <v>-12.30507832697085</v>
      </c>
      <c r="Y772">
        <v>-9.7498805281362007</v>
      </c>
      <c r="Z772">
        <v>-17.82785275524094</v>
      </c>
      <c r="AA772">
        <v>-21.291298079701729</v>
      </c>
      <c r="AB772">
        <v>-15.37100426916194</v>
      </c>
      <c r="AC772">
        <v>-14.880375257815571</v>
      </c>
      <c r="AD772">
        <v>-27.184841011997449</v>
      </c>
      <c r="AE772">
        <v>-17.873527447210439</v>
      </c>
      <c r="AF772">
        <v>-9.9239917347696878</v>
      </c>
      <c r="AG772">
        <v>-14.28657401213299</v>
      </c>
      <c r="AH772">
        <v>-15.969841586662531</v>
      </c>
      <c r="AI772">
        <v>-17.86287170671168</v>
      </c>
      <c r="AJ772">
        <v>-20.94871400792108</v>
      </c>
      <c r="AK772">
        <v>-9.2584054989989557</v>
      </c>
      <c r="AL772">
        <v>-13.633061113064469</v>
      </c>
      <c r="AM772">
        <v>-12.9859745277495</v>
      </c>
      <c r="AN772">
        <v>-16.19967689411169</v>
      </c>
      <c r="AO772">
        <v>-12.036793013614011</v>
      </c>
      <c r="AP772">
        <v>-13.707394228819149</v>
      </c>
      <c r="AQ772">
        <v>-18.2052106153652</v>
      </c>
      <c r="AR772">
        <v>-14.24249391149575</v>
      </c>
      <c r="AS772">
        <v>-12.488908895513079</v>
      </c>
      <c r="AT772">
        <v>-8.5266840607900125</v>
      </c>
      <c r="AU772">
        <v>-12.595525002812851</v>
      </c>
      <c r="AV772">
        <v>-9.7264782965495336</v>
      </c>
      <c r="AW772">
        <v>-1.796574690749975E-2</v>
      </c>
    </row>
    <row r="773" spans="1:49" x14ac:dyDescent="0.25">
      <c r="A773" s="1">
        <v>40330</v>
      </c>
      <c r="B773">
        <v>2012</v>
      </c>
      <c r="C773">
        <v>850</v>
      </c>
      <c r="D773">
        <v>8.8548658816766768</v>
      </c>
      <c r="E773">
        <v>3.4635536329452821</v>
      </c>
      <c r="F773">
        <v>-7.3914008583414574</v>
      </c>
      <c r="G773">
        <v>4.6770826788761211</v>
      </c>
      <c r="H773">
        <v>5.2157640438630137</v>
      </c>
      <c r="I773">
        <v>4.0086769279535686</v>
      </c>
      <c r="J773">
        <v>1.409819756303921</v>
      </c>
      <c r="K773">
        <v>-2.1786779062163859</v>
      </c>
      <c r="L773">
        <v>6.4623272050733593</v>
      </c>
      <c r="M773">
        <v>-3.0892331350925279</v>
      </c>
      <c r="N773">
        <v>-8.4820204103462906</v>
      </c>
      <c r="O773">
        <v>5.1125092160927421</v>
      </c>
      <c r="P773">
        <v>5.7508515465261034</v>
      </c>
      <c r="Q773">
        <v>2.4224475277145441</v>
      </c>
      <c r="R773">
        <v>1.492001871182169</v>
      </c>
      <c r="S773">
        <v>6.2289363245564777</v>
      </c>
      <c r="T773">
        <v>6.75308424215606</v>
      </c>
      <c r="U773">
        <v>-1.50292871254244</v>
      </c>
      <c r="V773">
        <v>2.1109374719128442</v>
      </c>
      <c r="W773">
        <v>0.5162499372510343</v>
      </c>
      <c r="X773">
        <v>5.7320561366820622</v>
      </c>
      <c r="Y773">
        <v>-0.63046965134411215</v>
      </c>
      <c r="Z773">
        <v>-5.6595497811219193</v>
      </c>
      <c r="AA773">
        <v>-6.1774498447897397</v>
      </c>
      <c r="AB773">
        <v>4.3105551343614934</v>
      </c>
      <c r="AC773">
        <v>2.336135415791651</v>
      </c>
      <c r="AD773">
        <v>-7.9833478717939999</v>
      </c>
      <c r="AE773">
        <v>-1.6723748794082669</v>
      </c>
      <c r="AF773">
        <v>0.79840838390967672</v>
      </c>
      <c r="AG773">
        <v>-5.6087787506738263</v>
      </c>
      <c r="AH773">
        <v>0.5663270966494105</v>
      </c>
      <c r="AI773">
        <v>1.2848373769264181</v>
      </c>
      <c r="AJ773">
        <v>-7.7147293778677906</v>
      </c>
      <c r="AK773">
        <v>-0.27586241395816108</v>
      </c>
      <c r="AL773">
        <v>0.70657947167389601</v>
      </c>
      <c r="AM773">
        <v>2.3224769732211659</v>
      </c>
      <c r="AN773">
        <v>-6.2375453566266836</v>
      </c>
      <c r="AO773">
        <v>1.197628864266953</v>
      </c>
      <c r="AP773">
        <v>-0.92064764945717359</v>
      </c>
      <c r="AQ773">
        <v>-0.7926778693675085</v>
      </c>
      <c r="AR773">
        <v>-7.0477261851575879E-2</v>
      </c>
      <c r="AS773">
        <v>-0.85956189998385168</v>
      </c>
      <c r="AT773">
        <v>-3.830021246370019</v>
      </c>
      <c r="AU773">
        <v>0.1535672177605196</v>
      </c>
      <c r="AV773">
        <v>-3.9913722635951938</v>
      </c>
      <c r="AW773">
        <v>1.4082756911848239E-2</v>
      </c>
    </row>
    <row r="774" spans="1:49" x14ac:dyDescent="0.25">
      <c r="A774" s="1">
        <v>40360</v>
      </c>
      <c r="B774">
        <v>2012</v>
      </c>
      <c r="C774">
        <v>850</v>
      </c>
      <c r="D774">
        <v>6.8463255055658756</v>
      </c>
      <c r="E774">
        <v>3.3832467228637859</v>
      </c>
      <c r="F774">
        <v>6.9118146152650004</v>
      </c>
      <c r="G774">
        <v>7.1510481275766544</v>
      </c>
      <c r="H774">
        <v>9.556309540252105</v>
      </c>
      <c r="I774">
        <v>4.3872905802724516</v>
      </c>
      <c r="J774">
        <v>6.9886806489715134</v>
      </c>
      <c r="K774">
        <v>14.276867117122951</v>
      </c>
      <c r="L774">
        <v>10.73092934293085</v>
      </c>
      <c r="M774">
        <v>15.440320785210091</v>
      </c>
      <c r="N774">
        <v>6.0005086913253791</v>
      </c>
      <c r="O774">
        <v>7.7077451965756438</v>
      </c>
      <c r="P774">
        <v>2.2360393409686758</v>
      </c>
      <c r="Q774">
        <v>13.75505868888885</v>
      </c>
      <c r="R774">
        <v>9.6158291728534842</v>
      </c>
      <c r="S774">
        <v>14.94272120837206</v>
      </c>
      <c r="T774">
        <v>17.641852266793379</v>
      </c>
      <c r="U774">
        <v>7.4300669499027139</v>
      </c>
      <c r="V774">
        <v>17.721868894506109</v>
      </c>
      <c r="W774">
        <v>8.8672175996306724</v>
      </c>
      <c r="X774">
        <v>6.3809797700131288</v>
      </c>
      <c r="Y774">
        <v>5.1143840887436287</v>
      </c>
      <c r="Z774">
        <v>19.970766627966711</v>
      </c>
      <c r="AA774">
        <v>8.5112760306927058</v>
      </c>
      <c r="AB774">
        <v>13.36222886225478</v>
      </c>
      <c r="AC774">
        <v>9.1752097004822666</v>
      </c>
      <c r="AD774">
        <v>32.667517615105162</v>
      </c>
      <c r="AE774">
        <v>19.581969823622501</v>
      </c>
      <c r="AF774">
        <v>12.58236709051879</v>
      </c>
      <c r="AG774">
        <v>13.89506391394946</v>
      </c>
      <c r="AH774">
        <v>17.565423117558041</v>
      </c>
      <c r="AI774">
        <v>23.925426223832201</v>
      </c>
      <c r="AJ774">
        <v>16.766631914612649</v>
      </c>
      <c r="AK774">
        <v>12.065718663765139</v>
      </c>
      <c r="AL774">
        <v>12.671564066613829</v>
      </c>
      <c r="AM774">
        <v>11.947836091843961</v>
      </c>
      <c r="AN774">
        <v>21.50669052645387</v>
      </c>
      <c r="AO774">
        <v>11.137319978071879</v>
      </c>
      <c r="AP774">
        <v>15.4270632003487</v>
      </c>
      <c r="AQ774">
        <v>13.87005428996102</v>
      </c>
      <c r="AR774">
        <v>14.11266941803591</v>
      </c>
      <c r="AS774">
        <v>13.817802144887951</v>
      </c>
      <c r="AT774">
        <v>8.8050928634841199</v>
      </c>
      <c r="AU774">
        <v>0.46053976295814542</v>
      </c>
      <c r="AV774">
        <v>8.5929731870107773</v>
      </c>
      <c r="AW774">
        <v>1.5137297652133791E-2</v>
      </c>
    </row>
    <row r="775" spans="1:49" x14ac:dyDescent="0.25">
      <c r="A775" s="1">
        <v>40391</v>
      </c>
      <c r="B775">
        <v>2012</v>
      </c>
      <c r="C775">
        <v>850</v>
      </c>
      <c r="D775">
        <v>-4.7211953929863881</v>
      </c>
      <c r="E775">
        <v>0.90450812934255165</v>
      </c>
      <c r="F775">
        <v>0.31527778379045751</v>
      </c>
      <c r="G775">
        <v>5.0722987759780347</v>
      </c>
      <c r="H775">
        <v>-2.0214254236318059</v>
      </c>
      <c r="I775">
        <v>4.2504937580986724</v>
      </c>
      <c r="J775">
        <v>-4.2744184272645818</v>
      </c>
      <c r="K775">
        <v>-4.1476315217008564</v>
      </c>
      <c r="L775">
        <v>-7.8356731813773006</v>
      </c>
      <c r="M775">
        <v>-4.4751801989854512</v>
      </c>
      <c r="N775">
        <v>-6.7606130810270892</v>
      </c>
      <c r="O775">
        <v>7.958461474763312</v>
      </c>
      <c r="P775">
        <v>-2.732195842278029</v>
      </c>
      <c r="Q775">
        <v>5.8599699324161314</v>
      </c>
      <c r="R775">
        <v>2.8226964515367881</v>
      </c>
      <c r="S775">
        <v>7.6676551344156518</v>
      </c>
      <c r="T775">
        <v>3.4672218813618589</v>
      </c>
      <c r="U775">
        <v>-6.2828080729162572</v>
      </c>
      <c r="V775">
        <v>-2.7203025048558871</v>
      </c>
      <c r="W775">
        <v>-4.5889862330758309</v>
      </c>
      <c r="X775">
        <v>1.1483799437491891</v>
      </c>
      <c r="Y775">
        <v>-3.5645569931858412</v>
      </c>
      <c r="Z775">
        <v>-5.7721240851253297</v>
      </c>
      <c r="AA775">
        <v>-16.53265315213617</v>
      </c>
      <c r="AB775">
        <v>-7.0328648996849763</v>
      </c>
      <c r="AC775">
        <v>-3.8597343738015928</v>
      </c>
      <c r="AD775">
        <v>-10.52606520324405</v>
      </c>
      <c r="AE775">
        <v>-6.329556747533827</v>
      </c>
      <c r="AF775">
        <v>-3.1214708387646279</v>
      </c>
      <c r="AG775">
        <v>-5.2850088236328858</v>
      </c>
      <c r="AH775">
        <v>-8.6623666674785049</v>
      </c>
      <c r="AI775">
        <v>-6.6818719300190343</v>
      </c>
      <c r="AJ775">
        <v>-3.981352002521088</v>
      </c>
      <c r="AK775">
        <v>-5.025536471371983</v>
      </c>
      <c r="AL775">
        <v>-8.5673148095049001</v>
      </c>
      <c r="AM775">
        <v>-6.0207227094172033</v>
      </c>
      <c r="AN775">
        <v>-4.7434191051608732</v>
      </c>
      <c r="AO775">
        <v>-7.1634083629034233</v>
      </c>
      <c r="AP775">
        <v>-5.9949053232966953</v>
      </c>
      <c r="AQ775">
        <v>-4.3274045339639962</v>
      </c>
      <c r="AR775">
        <v>-7.2802861174552147</v>
      </c>
      <c r="AS775">
        <v>-3.2612905838828592</v>
      </c>
      <c r="AT775">
        <v>-3.1969621810364002</v>
      </c>
      <c r="AU775">
        <v>1.2762853057373791</v>
      </c>
      <c r="AV775">
        <v>-5.6963109102979743</v>
      </c>
      <c r="AW775">
        <v>-1.3000529488668261E-2</v>
      </c>
    </row>
    <row r="776" spans="1:49" x14ac:dyDescent="0.25">
      <c r="A776" s="1">
        <v>40422</v>
      </c>
      <c r="B776">
        <v>2012</v>
      </c>
      <c r="C776">
        <v>850</v>
      </c>
      <c r="D776">
        <v>13.77567387886249</v>
      </c>
      <c r="E776">
        <v>7.369489459445111</v>
      </c>
      <c r="F776">
        <v>4.6932185588668194</v>
      </c>
      <c r="G776">
        <v>7.185842085496863</v>
      </c>
      <c r="H776">
        <v>9.5736442890844931</v>
      </c>
      <c r="I776">
        <v>20.891298836728289</v>
      </c>
      <c r="J776">
        <v>12.43156177857276</v>
      </c>
      <c r="K776">
        <v>16.22900455679839</v>
      </c>
      <c r="L776">
        <v>1.006919244846793</v>
      </c>
      <c r="M776">
        <v>12.111413929149011</v>
      </c>
      <c r="N776">
        <v>1.6666458893666249</v>
      </c>
      <c r="O776">
        <v>15.73016068109936</v>
      </c>
      <c r="P776">
        <v>17.867851155571319</v>
      </c>
      <c r="Q776">
        <v>11.796618329131171</v>
      </c>
      <c r="R776">
        <v>12.500520311947749</v>
      </c>
      <c r="S776">
        <v>8.5846160526118922</v>
      </c>
      <c r="T776">
        <v>18.000787246241789</v>
      </c>
      <c r="U776">
        <v>12.42041865955483</v>
      </c>
      <c r="V776">
        <v>16.91972016764214</v>
      </c>
      <c r="W776">
        <v>11.05358453220666</v>
      </c>
      <c r="X776">
        <v>6.9195471579508014</v>
      </c>
      <c r="Y776">
        <v>6.0648118344107438</v>
      </c>
      <c r="Z776">
        <v>15.362292596755101</v>
      </c>
      <c r="AA776">
        <v>8.2755587748692516</v>
      </c>
      <c r="AB776">
        <v>20.14479386695329</v>
      </c>
      <c r="AC776">
        <v>13.381924645492109</v>
      </c>
      <c r="AD776">
        <v>1.6988384287957019</v>
      </c>
      <c r="AE776">
        <v>17.312701737481412</v>
      </c>
      <c r="AF776">
        <v>12.22420510493321</v>
      </c>
      <c r="AG776">
        <v>19.109435421202178</v>
      </c>
      <c r="AH776">
        <v>13.425728736984331</v>
      </c>
      <c r="AI776">
        <v>12.0999939830452</v>
      </c>
      <c r="AJ776">
        <v>13.593744301879211</v>
      </c>
      <c r="AK776">
        <v>14.133128991986981</v>
      </c>
      <c r="AL776">
        <v>14.68104375080037</v>
      </c>
      <c r="AM776">
        <v>13.562547055204501</v>
      </c>
      <c r="AN776">
        <v>18.965751541995822</v>
      </c>
      <c r="AO776">
        <v>14.798641399630389</v>
      </c>
      <c r="AP776">
        <v>9.8190343815012238</v>
      </c>
      <c r="AQ776">
        <v>15.268039030640219</v>
      </c>
      <c r="AR776">
        <v>16.04723117870579</v>
      </c>
      <c r="AS776">
        <v>10.45680786701611</v>
      </c>
      <c r="AT776">
        <v>9.2918645879080941</v>
      </c>
      <c r="AU776">
        <v>11.349445828701739</v>
      </c>
      <c r="AV776">
        <v>10.58046281543019</v>
      </c>
      <c r="AW776">
        <v>1.374323150426804E-2</v>
      </c>
    </row>
    <row r="777" spans="1:49" x14ac:dyDescent="0.25">
      <c r="A777" s="1">
        <v>40452</v>
      </c>
      <c r="B777">
        <v>2012</v>
      </c>
      <c r="C777">
        <v>850</v>
      </c>
      <c r="D777">
        <v>3.1679270528718768</v>
      </c>
      <c r="E777">
        <v>1.5533843641936551</v>
      </c>
      <c r="F777">
        <v>-0.95907887319270912</v>
      </c>
      <c r="G777">
        <v>2.3786868767677221</v>
      </c>
      <c r="H777">
        <v>3.062169483731636</v>
      </c>
      <c r="I777">
        <v>1.375936413462586</v>
      </c>
      <c r="J777">
        <v>3.2786185070298179</v>
      </c>
      <c r="K777">
        <v>1.4522013051372351</v>
      </c>
      <c r="L777">
        <v>5.39714263915958</v>
      </c>
      <c r="M777">
        <v>1.1891588835158731</v>
      </c>
      <c r="N777">
        <v>-0.52378747222724398</v>
      </c>
      <c r="O777">
        <v>1.5960573323200671</v>
      </c>
      <c r="P777">
        <v>1.3569397780223369</v>
      </c>
      <c r="Q777">
        <v>1.2028682923203919</v>
      </c>
      <c r="R777">
        <v>16.25927709397126</v>
      </c>
      <c r="S777">
        <v>5.6220738913519863</v>
      </c>
      <c r="T777">
        <v>15.73086958827103</v>
      </c>
      <c r="U777">
        <v>7.9276945361592466</v>
      </c>
      <c r="V777">
        <v>5.2815483260579832</v>
      </c>
      <c r="W777">
        <v>6.743577683072477</v>
      </c>
      <c r="X777">
        <v>2.0102427901892872</v>
      </c>
      <c r="Y777">
        <v>1.770492691731218</v>
      </c>
      <c r="Z777">
        <v>6.6334275024311884</v>
      </c>
      <c r="AA777">
        <v>1.7915079224719801</v>
      </c>
      <c r="AB777">
        <v>0.21556373599040951</v>
      </c>
      <c r="AC777">
        <v>1.2584517415577201</v>
      </c>
      <c r="AD777">
        <v>7.8334520196617463</v>
      </c>
      <c r="AE777">
        <v>3.513341625445388</v>
      </c>
      <c r="AF777">
        <v>8.9186305571716815</v>
      </c>
      <c r="AG777">
        <v>3.8207003404534978</v>
      </c>
      <c r="AH777">
        <v>6.138307350860539</v>
      </c>
      <c r="AI777">
        <v>4.4856211036894189</v>
      </c>
      <c r="AJ777">
        <v>-0.2440386390965443</v>
      </c>
      <c r="AK777">
        <v>3.9610478879179349</v>
      </c>
      <c r="AL777">
        <v>1.4458830523412349</v>
      </c>
      <c r="AM777">
        <v>3.1324167126773879</v>
      </c>
      <c r="AN777">
        <v>4.4809130243208539</v>
      </c>
      <c r="AO777">
        <v>7.5239539093244101</v>
      </c>
      <c r="AP777">
        <v>-8.2005001643736808E-2</v>
      </c>
      <c r="AQ777">
        <v>2.5969964008423219</v>
      </c>
      <c r="AR777">
        <v>4.8091359132441003</v>
      </c>
      <c r="AS777">
        <v>3.6705739591534892</v>
      </c>
      <c r="AT777">
        <v>2.894015208182243</v>
      </c>
      <c r="AU777">
        <v>-0.65623305290992695</v>
      </c>
      <c r="AV777">
        <v>3.6637007887893702</v>
      </c>
      <c r="AW777">
        <v>-2.5120275852446028E-3</v>
      </c>
    </row>
    <row r="778" spans="1:49" x14ac:dyDescent="0.25">
      <c r="A778" s="1">
        <v>40483</v>
      </c>
      <c r="B778">
        <v>2012</v>
      </c>
      <c r="C778">
        <v>850</v>
      </c>
      <c r="D778">
        <v>-8.2938067439047849</v>
      </c>
      <c r="E778">
        <v>2.5626730595449181</v>
      </c>
      <c r="F778">
        <v>-2.2092369243774219</v>
      </c>
      <c r="G778">
        <v>-4.1663439208480373</v>
      </c>
      <c r="H778">
        <v>-2.9871956713829468</v>
      </c>
      <c r="I778">
        <v>-14.321976601984201</v>
      </c>
      <c r="J778">
        <v>-3.9796909302445278</v>
      </c>
      <c r="K778">
        <v>-4.4628691224521848</v>
      </c>
      <c r="L778">
        <v>3.8643225469333631</v>
      </c>
      <c r="M778">
        <v>-6.0678828871557737</v>
      </c>
      <c r="N778">
        <v>7.7042705394671174</v>
      </c>
      <c r="O778">
        <v>-0.9928609403714872</v>
      </c>
      <c r="P778">
        <v>-7.8080063420719608</v>
      </c>
      <c r="Q778">
        <v>-0.32207159600505803</v>
      </c>
      <c r="R778">
        <v>-4.6817891353856167</v>
      </c>
      <c r="S778">
        <v>-14.318934252340631</v>
      </c>
      <c r="T778">
        <v>1.8161734935379761</v>
      </c>
      <c r="U778">
        <v>0.56090839526277136</v>
      </c>
      <c r="V778">
        <v>-11.221437345830919</v>
      </c>
      <c r="W778">
        <v>-2.7090256192140338</v>
      </c>
      <c r="X778">
        <v>-4.9241872011442371</v>
      </c>
      <c r="Y778">
        <v>0.7091800025599726</v>
      </c>
      <c r="Z778">
        <v>-11.42797128550567</v>
      </c>
      <c r="AA778">
        <v>-9.4309061539975758</v>
      </c>
      <c r="AB778">
        <v>-4.0962033232684991</v>
      </c>
      <c r="AC778">
        <v>-1.322955883309052</v>
      </c>
      <c r="AD778">
        <v>-16.644833711667321</v>
      </c>
      <c r="AE778">
        <v>-9.7165073426594084</v>
      </c>
      <c r="AF778">
        <v>-15.4207682402113</v>
      </c>
      <c r="AG778">
        <v>-10.445879525168859</v>
      </c>
      <c r="AH778">
        <v>-16.732102945439362</v>
      </c>
      <c r="AI778">
        <v>-21.373622526010472</v>
      </c>
      <c r="AJ778">
        <v>-12.35302160663935</v>
      </c>
      <c r="AK778">
        <v>-13.545169071045279</v>
      </c>
      <c r="AL778">
        <v>-10.88761596542688</v>
      </c>
      <c r="AM778">
        <v>-7.6334649158611541</v>
      </c>
      <c r="AN778">
        <v>-10.82349843033678</v>
      </c>
      <c r="AO778">
        <v>-6.3764768922455204</v>
      </c>
      <c r="AP778">
        <v>-12.112467441658151</v>
      </c>
      <c r="AQ778">
        <v>-4.7786183067642263</v>
      </c>
      <c r="AR778">
        <v>-12.06050302340277</v>
      </c>
      <c r="AS778">
        <v>-6.2103595605569222</v>
      </c>
      <c r="AT778">
        <v>-0.31307352751918088</v>
      </c>
      <c r="AU778">
        <v>-3.0610516892219719</v>
      </c>
      <c r="AV778">
        <v>-1.2554777100279411</v>
      </c>
      <c r="AW778">
        <v>-1.3580396781198821E-2</v>
      </c>
    </row>
    <row r="779" spans="1:49" x14ac:dyDescent="0.25">
      <c r="A779" s="1">
        <v>40513</v>
      </c>
      <c r="B779">
        <v>2012</v>
      </c>
      <c r="C779">
        <v>850</v>
      </c>
      <c r="D779">
        <v>4.9289956579212202</v>
      </c>
      <c r="E779">
        <v>7.0335374078519974</v>
      </c>
      <c r="F779">
        <v>7.147366377740072</v>
      </c>
      <c r="G779">
        <v>6.3135138752776321</v>
      </c>
      <c r="H779">
        <v>5.6359051769471202</v>
      </c>
      <c r="I779">
        <v>9.8455513365994562</v>
      </c>
      <c r="J779">
        <v>-1.1920482751271</v>
      </c>
      <c r="K779">
        <v>15.453822309446521</v>
      </c>
      <c r="L779">
        <v>10.28013912034924</v>
      </c>
      <c r="M779">
        <v>7.7563437065697682</v>
      </c>
      <c r="N779">
        <v>3.8295364209053329</v>
      </c>
      <c r="O779">
        <v>4.1125177631104126</v>
      </c>
      <c r="P779">
        <v>8.1912849804357535</v>
      </c>
      <c r="Q779">
        <v>3.7895004360082312</v>
      </c>
      <c r="R779">
        <v>4.5490681509367192</v>
      </c>
      <c r="S779">
        <v>3.606213478345488</v>
      </c>
      <c r="T779">
        <v>6.0349966539485767</v>
      </c>
      <c r="U779">
        <v>6.341158931016877</v>
      </c>
      <c r="V779">
        <v>-2.5078682763634448</v>
      </c>
      <c r="W779">
        <v>6.2315788051051646</v>
      </c>
      <c r="X779">
        <v>9.6434241112600674</v>
      </c>
      <c r="Y779">
        <v>8.2116066601960025</v>
      </c>
      <c r="Z779">
        <v>16.999060154655108</v>
      </c>
      <c r="AA779">
        <v>14.212507563497789</v>
      </c>
      <c r="AB779">
        <v>10.560194454731439</v>
      </c>
      <c r="AC779">
        <v>11.68318251676574</v>
      </c>
      <c r="AD779">
        <v>-1.121726280937108</v>
      </c>
      <c r="AE779">
        <v>18.378548336902931</v>
      </c>
      <c r="AF779">
        <v>6.7036118938439859</v>
      </c>
      <c r="AG779">
        <v>12.63600630050383</v>
      </c>
      <c r="AH779">
        <v>9.3858822910431794</v>
      </c>
      <c r="AI779">
        <v>10.26313630164155</v>
      </c>
      <c r="AJ779">
        <v>8.1714926241375672</v>
      </c>
      <c r="AK779">
        <v>6.1253819425316944</v>
      </c>
      <c r="AL779">
        <v>11.48038718099011</v>
      </c>
      <c r="AM779">
        <v>11.16649771688845</v>
      </c>
      <c r="AN779">
        <v>10.948599119953091</v>
      </c>
      <c r="AO779">
        <v>7.5843619814881746</v>
      </c>
      <c r="AP779">
        <v>8.7354334156310109</v>
      </c>
      <c r="AQ779">
        <v>11.205500958044251</v>
      </c>
      <c r="AR779">
        <v>9.3347066565739212</v>
      </c>
      <c r="AS779">
        <v>7.8839852155418564</v>
      </c>
      <c r="AT779">
        <v>8.3289920662626074</v>
      </c>
      <c r="AU779">
        <v>7.6010194336177284</v>
      </c>
      <c r="AV779">
        <v>7.269657022700593</v>
      </c>
      <c r="AW779">
        <v>5.5993663317577269E-3</v>
      </c>
    </row>
    <row r="780" spans="1:49" x14ac:dyDescent="0.25">
      <c r="A780" s="1">
        <v>40544</v>
      </c>
      <c r="B780">
        <v>2012</v>
      </c>
      <c r="C780">
        <v>850</v>
      </c>
      <c r="D780">
        <v>-11.05434108400679</v>
      </c>
      <c r="E780">
        <v>0.65554859054843817</v>
      </c>
      <c r="F780">
        <v>-21.211953286371269</v>
      </c>
      <c r="G780">
        <v>0.42056310813016751</v>
      </c>
      <c r="H780">
        <v>-0.6556497392134486</v>
      </c>
      <c r="I780">
        <v>-10.83577876668765</v>
      </c>
      <c r="J780">
        <v>-2.4876773246013451</v>
      </c>
      <c r="K780">
        <v>-12.614505453543771</v>
      </c>
      <c r="L780">
        <v>2.1336966106757278</v>
      </c>
      <c r="M780">
        <v>-4.6042165979004794</v>
      </c>
      <c r="N780">
        <v>6.74343740337775</v>
      </c>
      <c r="O780">
        <v>-9.2311197018715934</v>
      </c>
      <c r="P780">
        <v>-13.453414837213151</v>
      </c>
      <c r="Q780">
        <v>-9.473124599063409</v>
      </c>
      <c r="R780">
        <v>-12.444819811831641</v>
      </c>
      <c r="S780">
        <v>-2.5315310334227852</v>
      </c>
      <c r="T780">
        <v>-1.6171142979772959</v>
      </c>
      <c r="U780">
        <v>-3.281447210316879</v>
      </c>
      <c r="V780">
        <v>-10.278448272354471</v>
      </c>
      <c r="W780">
        <v>0.56296615585129661</v>
      </c>
      <c r="X780">
        <v>-0.76876214728948122</v>
      </c>
      <c r="Y780">
        <v>-0.3260985598764754</v>
      </c>
      <c r="Z780">
        <v>2.665620473049279</v>
      </c>
      <c r="AA780">
        <v>1.91702005761285</v>
      </c>
      <c r="AB780">
        <v>3.0745030004624812</v>
      </c>
      <c r="AC780">
        <v>2.17926968882951</v>
      </c>
      <c r="AD780">
        <v>17.214574732824332</v>
      </c>
      <c r="AE780">
        <v>-2.2889018521347171</v>
      </c>
      <c r="AF780">
        <v>5.2357049828238864</v>
      </c>
      <c r="AG780">
        <v>4.0149056242652534</v>
      </c>
      <c r="AH780">
        <v>10.625477446116481</v>
      </c>
      <c r="AI780">
        <v>13.238267602191931</v>
      </c>
      <c r="AJ780">
        <v>11.092269350675689</v>
      </c>
      <c r="AK780">
        <v>1.4677225219047021</v>
      </c>
      <c r="AL780">
        <v>3.8934899119630551</v>
      </c>
      <c r="AM780">
        <v>1.5440484955427269</v>
      </c>
      <c r="AN780">
        <v>0.99836770847849809</v>
      </c>
      <c r="AO780">
        <v>3.906777147919938</v>
      </c>
      <c r="AP780">
        <v>8.5472929440728826</v>
      </c>
      <c r="AQ780">
        <v>-2.7240241819386339</v>
      </c>
      <c r="AR780">
        <v>6.459121758280717</v>
      </c>
      <c r="AS780">
        <v>1.511910472429645</v>
      </c>
      <c r="AT780">
        <v>-7.8562335306120445E-3</v>
      </c>
      <c r="AU780">
        <v>-3.2271456188173508</v>
      </c>
      <c r="AV780">
        <v>1.9340882616517789</v>
      </c>
      <c r="AW780">
        <v>-4.4671433717534681E-3</v>
      </c>
    </row>
    <row r="781" spans="1:49" x14ac:dyDescent="0.25">
      <c r="A781" s="1">
        <v>40575</v>
      </c>
      <c r="B781">
        <v>2012</v>
      </c>
      <c r="C781">
        <v>850</v>
      </c>
      <c r="D781">
        <v>7.6246406730789307</v>
      </c>
      <c r="E781">
        <v>-4.50745558287805</v>
      </c>
      <c r="F781">
        <v>2.0411663261567399</v>
      </c>
      <c r="G781">
        <v>0.6822245088095924</v>
      </c>
      <c r="H781">
        <v>-2.5484936130578668</v>
      </c>
      <c r="I781">
        <v>1.2554119178943339</v>
      </c>
      <c r="J781">
        <v>0.65628900353402742</v>
      </c>
      <c r="K781">
        <v>9.1767442167832272</v>
      </c>
      <c r="L781">
        <v>-5.8957065714629326</v>
      </c>
      <c r="M781">
        <v>5.6606643031926529</v>
      </c>
      <c r="N781">
        <v>8.6074798032278252</v>
      </c>
      <c r="O781">
        <v>8.5291946050063849</v>
      </c>
      <c r="P781">
        <v>0.78096967362242253</v>
      </c>
      <c r="Q781">
        <v>-0.1239785510711244</v>
      </c>
      <c r="R781">
        <v>4.3478164906851413</v>
      </c>
      <c r="S781">
        <v>0.15407315261899421</v>
      </c>
      <c r="T781">
        <v>-5.690500078106842</v>
      </c>
      <c r="U781">
        <v>3.467243682760857</v>
      </c>
      <c r="V781">
        <v>0.1538613837698932</v>
      </c>
      <c r="W781">
        <v>1.6972763855841679</v>
      </c>
      <c r="X781">
        <v>6.4339207703052459</v>
      </c>
      <c r="Y781">
        <v>7.2740827103244809</v>
      </c>
      <c r="Z781">
        <v>4.1971189598615899</v>
      </c>
      <c r="AA781">
        <v>9.4237596332485509</v>
      </c>
      <c r="AB781">
        <v>2.2875121648587848</v>
      </c>
      <c r="AC781">
        <v>-3.7526876800348719</v>
      </c>
      <c r="AD781">
        <v>1.268659189655619</v>
      </c>
      <c r="AE781">
        <v>10.440298201140781</v>
      </c>
      <c r="AF781">
        <v>5.2259603552170963</v>
      </c>
      <c r="AG781">
        <v>-3.914994923763004</v>
      </c>
      <c r="AH781">
        <v>5.4675026436039387</v>
      </c>
      <c r="AI781">
        <v>3.4743322564721351</v>
      </c>
      <c r="AJ781">
        <v>9.2846090044834906</v>
      </c>
      <c r="AK781">
        <v>5.3457916156314234</v>
      </c>
      <c r="AL781">
        <v>6.6059906671491531</v>
      </c>
      <c r="AM781">
        <v>7.7067794954998048</v>
      </c>
      <c r="AN781">
        <v>3.217530073356123</v>
      </c>
      <c r="AO781">
        <v>6.177117243630792</v>
      </c>
      <c r="AP781">
        <v>1.206445357479291</v>
      </c>
      <c r="AQ781">
        <v>7.3242211607230878</v>
      </c>
      <c r="AR781">
        <v>6.176816147416786</v>
      </c>
      <c r="AS781">
        <v>7.0225620492264218</v>
      </c>
      <c r="AT781">
        <v>10.082584250931889</v>
      </c>
      <c r="AU781">
        <v>0.15973186033377831</v>
      </c>
      <c r="AV781">
        <v>6.0326040376995413</v>
      </c>
      <c r="AW781">
        <v>2.6050350335829361E-2</v>
      </c>
    </row>
    <row r="782" spans="1:49" x14ac:dyDescent="0.25">
      <c r="A782" s="1">
        <v>40603</v>
      </c>
      <c r="B782">
        <v>2012</v>
      </c>
      <c r="C782">
        <v>850</v>
      </c>
      <c r="D782">
        <v>13.75159437762221</v>
      </c>
      <c r="E782">
        <v>8.9704026248372593</v>
      </c>
      <c r="F782">
        <v>-1.254004964682909</v>
      </c>
      <c r="G782">
        <v>6.6342450232556924</v>
      </c>
      <c r="H782">
        <v>6.1506506008165873</v>
      </c>
      <c r="I782">
        <v>11.392325514537349</v>
      </c>
      <c r="J782">
        <v>6.9401442367250876</v>
      </c>
      <c r="K782">
        <v>6.3762098086581842</v>
      </c>
      <c r="L782">
        <v>9.9467786799297908</v>
      </c>
      <c r="M782">
        <v>5.3148688073910266</v>
      </c>
      <c r="N782">
        <v>-1.589855019121811</v>
      </c>
      <c r="O782">
        <v>9.3546607525587078</v>
      </c>
      <c r="P782">
        <v>12.507854524536221</v>
      </c>
      <c r="Q782">
        <v>5.3936393109734526</v>
      </c>
      <c r="R782">
        <v>-2.1704901832891199</v>
      </c>
      <c r="S782">
        <v>6.1866627777566352</v>
      </c>
      <c r="T782">
        <v>-1.924211806682441</v>
      </c>
      <c r="U782">
        <v>3.9609684780404608</v>
      </c>
      <c r="V782">
        <v>9.083264107604073</v>
      </c>
      <c r="W782">
        <v>5.6031436901251341</v>
      </c>
      <c r="X782">
        <v>-0.21722708659369649</v>
      </c>
      <c r="Y782">
        <v>-7.9771458716431773</v>
      </c>
      <c r="Z782">
        <v>2.4872852185659822</v>
      </c>
      <c r="AA782">
        <v>1.376538942107763</v>
      </c>
      <c r="AB782">
        <v>3.4993074638902888</v>
      </c>
      <c r="AC782">
        <v>13.10477117862037</v>
      </c>
      <c r="AD782">
        <v>0.32458595114910338</v>
      </c>
      <c r="AE782">
        <v>2.3629676554229211</v>
      </c>
      <c r="AF782">
        <v>1.5202364962649151</v>
      </c>
      <c r="AG782">
        <v>5.6996624688437247</v>
      </c>
      <c r="AH782">
        <v>0.83884249654122556</v>
      </c>
      <c r="AI782">
        <v>0.4380462371610383</v>
      </c>
      <c r="AJ782">
        <v>12.58897099155751</v>
      </c>
      <c r="AK782">
        <v>2.127432513861538</v>
      </c>
      <c r="AL782">
        <v>3.2087269637044891</v>
      </c>
      <c r="AM782">
        <v>3.693131912859426</v>
      </c>
      <c r="AN782">
        <v>6.0577151727069234</v>
      </c>
      <c r="AO782">
        <v>0.83596074585901015</v>
      </c>
      <c r="AP782">
        <v>9.5038554326467128</v>
      </c>
      <c r="AQ782">
        <v>3.5011526803269128</v>
      </c>
      <c r="AR782">
        <v>1.165283916046489</v>
      </c>
      <c r="AS782">
        <v>-1.2063553750180529</v>
      </c>
      <c r="AT782">
        <v>1.2793999992257059</v>
      </c>
      <c r="AU782">
        <v>4.0877105759374199</v>
      </c>
      <c r="AV782">
        <v>1.3802904618951399</v>
      </c>
      <c r="AW782">
        <v>1.2726024221293651E-2</v>
      </c>
    </row>
    <row r="783" spans="1:49" x14ac:dyDescent="0.25">
      <c r="A783" s="1">
        <v>40634</v>
      </c>
      <c r="B783">
        <v>2012</v>
      </c>
      <c r="C783">
        <v>850</v>
      </c>
      <c r="D783">
        <v>6.8155144409628221</v>
      </c>
      <c r="E783">
        <v>5.736668219668406</v>
      </c>
      <c r="F783">
        <v>-5.184135531540579</v>
      </c>
      <c r="G783">
        <v>3.6628799683119162</v>
      </c>
      <c r="H783">
        <v>7.4646907038041546</v>
      </c>
      <c r="I783">
        <v>7.6073536286426657</v>
      </c>
      <c r="J783">
        <v>4.0608139580291969</v>
      </c>
      <c r="K783">
        <v>7.0439334536777984</v>
      </c>
      <c r="L783">
        <v>4.9008814358602493</v>
      </c>
      <c r="M783">
        <v>1.0504973182619</v>
      </c>
      <c r="N783">
        <v>1.8194467159113881</v>
      </c>
      <c r="O783">
        <v>8.6140182960826586</v>
      </c>
      <c r="P783">
        <v>0.64819070689421387</v>
      </c>
      <c r="Q783">
        <v>11.22891587855908</v>
      </c>
      <c r="R783">
        <v>-3.4780514782552059</v>
      </c>
      <c r="S783">
        <v>6.3958648399549789</v>
      </c>
      <c r="T783">
        <v>0.1250607237161194</v>
      </c>
      <c r="U783">
        <v>3.5058793701969289</v>
      </c>
      <c r="V783">
        <v>12.404619479308071</v>
      </c>
      <c r="W783">
        <v>10.121952334110111</v>
      </c>
      <c r="X783">
        <v>11.71003122623706</v>
      </c>
      <c r="Y783">
        <v>2.0812446432054039</v>
      </c>
      <c r="Z783">
        <v>4.4459077760494292</v>
      </c>
      <c r="AA783">
        <v>12.79128688538405</v>
      </c>
      <c r="AB783">
        <v>11.57024087157947</v>
      </c>
      <c r="AC783">
        <v>8.4040139146501769</v>
      </c>
      <c r="AD783">
        <v>-2.8511045159500088</v>
      </c>
      <c r="AE783">
        <v>8.6955902245507524</v>
      </c>
      <c r="AF783">
        <v>5.9302470666353857</v>
      </c>
      <c r="AG783">
        <v>9.2754548980253269</v>
      </c>
      <c r="AH783">
        <v>10.320985415499729</v>
      </c>
      <c r="AI783">
        <v>9.8639665896843365</v>
      </c>
      <c r="AJ783">
        <v>9.9509954672454057</v>
      </c>
      <c r="AK783">
        <v>14.34812438707436</v>
      </c>
      <c r="AL783">
        <v>5.3470808722419383</v>
      </c>
      <c r="AM783">
        <v>4.9665080481814172</v>
      </c>
      <c r="AN783">
        <v>12.383807087705881</v>
      </c>
      <c r="AO783">
        <v>13.26092040962714</v>
      </c>
      <c r="AP783">
        <v>13.48518703138326</v>
      </c>
      <c r="AQ783">
        <v>7.5801594951613538</v>
      </c>
      <c r="AR783">
        <v>9.8364823941258006</v>
      </c>
      <c r="AS783">
        <v>8.9104657167059731</v>
      </c>
      <c r="AT783">
        <v>2.9503308537051738</v>
      </c>
      <c r="AU783">
        <v>-1.2763295072488521</v>
      </c>
      <c r="AV783">
        <v>4.8221349554854473</v>
      </c>
      <c r="AW783">
        <v>1.7171874116352018E-2</v>
      </c>
    </row>
    <row r="784" spans="1:49" x14ac:dyDescent="0.25">
      <c r="A784" s="1">
        <v>40664</v>
      </c>
      <c r="B784">
        <v>2012</v>
      </c>
      <c r="C784">
        <v>850</v>
      </c>
      <c r="D784">
        <v>0.40793693945806447</v>
      </c>
      <c r="E784">
        <v>-1.5796485958044619</v>
      </c>
      <c r="F784">
        <v>10.953511001103511</v>
      </c>
      <c r="G784">
        <v>-0.12518820158303751</v>
      </c>
      <c r="H784">
        <v>-1.6912990414307829</v>
      </c>
      <c r="I784">
        <v>-3.720909835608099</v>
      </c>
      <c r="J784">
        <v>0.83693883133668656</v>
      </c>
      <c r="K784">
        <v>-5.0017098407641676</v>
      </c>
      <c r="L784">
        <v>-0.74446883175701695</v>
      </c>
      <c r="M784">
        <v>-2.9043576413053551</v>
      </c>
      <c r="N784">
        <v>-1.9411281968769849</v>
      </c>
      <c r="O784">
        <v>-3.9317101428655521</v>
      </c>
      <c r="P784">
        <v>-4.0256640545217053</v>
      </c>
      <c r="Q784">
        <v>-0.39012909425683029</v>
      </c>
      <c r="R784">
        <v>1.5563112626926889</v>
      </c>
      <c r="S784">
        <v>2.550325160520361</v>
      </c>
      <c r="T784">
        <v>1.383513445775741</v>
      </c>
      <c r="U784">
        <v>-3.0163931900231371</v>
      </c>
      <c r="V784">
        <v>-12.19670375534241</v>
      </c>
      <c r="W784">
        <v>5.543504573538427</v>
      </c>
      <c r="X784">
        <v>2.3311087745935488</v>
      </c>
      <c r="Y784">
        <v>-1.420148778940544</v>
      </c>
      <c r="Z784">
        <v>-2.8864022717737141</v>
      </c>
      <c r="AA784">
        <v>-6.093842647740944</v>
      </c>
      <c r="AB784">
        <v>-2.832064725154992</v>
      </c>
      <c r="AC784">
        <v>-3.2533462016413162</v>
      </c>
      <c r="AD784">
        <v>-11.12531410736778</v>
      </c>
      <c r="AE784">
        <v>-3.7433306161265278</v>
      </c>
      <c r="AF784">
        <v>-0.16161583294195259</v>
      </c>
      <c r="AG784">
        <v>-8.8473485688939757</v>
      </c>
      <c r="AH784">
        <v>-6.6360007419057574</v>
      </c>
      <c r="AI784">
        <v>-5.0390243210579833</v>
      </c>
      <c r="AJ784">
        <v>-9.6296240499775809</v>
      </c>
      <c r="AK784">
        <v>-4.140165743208124</v>
      </c>
      <c r="AL784">
        <v>-4.5905288429690883</v>
      </c>
      <c r="AM784">
        <v>-4.539773502808031</v>
      </c>
      <c r="AN784">
        <v>-3.0397044691337078</v>
      </c>
      <c r="AO784">
        <v>-5.6027584256133967</v>
      </c>
      <c r="AP784">
        <v>-5.6395148196769052</v>
      </c>
      <c r="AQ784">
        <v>-4.8168129365269818</v>
      </c>
      <c r="AR784">
        <v>-2.9957532134228582</v>
      </c>
      <c r="AS784">
        <v>-1.9674491286779781</v>
      </c>
      <c r="AT784">
        <v>-2.8149784936808309</v>
      </c>
      <c r="AU784">
        <v>2.570027883724824</v>
      </c>
      <c r="AV784">
        <v>-0.87661152178830637</v>
      </c>
      <c r="AW784">
        <v>2.105968881800591E-3</v>
      </c>
    </row>
    <row r="785" spans="1:49" x14ac:dyDescent="0.25">
      <c r="A785" s="1">
        <v>40695</v>
      </c>
      <c r="B785">
        <v>2012</v>
      </c>
      <c r="C785">
        <v>850</v>
      </c>
      <c r="D785">
        <v>2.6966788048223829</v>
      </c>
      <c r="E785">
        <v>-0.50701653390373691</v>
      </c>
      <c r="F785">
        <v>-4.6119476859888264</v>
      </c>
      <c r="G785">
        <v>1.5292066068647081</v>
      </c>
      <c r="H785">
        <v>-1.9544738368750809</v>
      </c>
      <c r="I785">
        <v>1.189213455403282</v>
      </c>
      <c r="J785">
        <v>-3.8296678924505501</v>
      </c>
      <c r="K785">
        <v>-2.1416594100503121</v>
      </c>
      <c r="L785">
        <v>-0.91449897719966255</v>
      </c>
      <c r="M785">
        <v>-0.71035094842714086</v>
      </c>
      <c r="N785">
        <v>-7.549240147255798</v>
      </c>
      <c r="O785">
        <v>-4.5424946016166654</v>
      </c>
      <c r="P785">
        <v>1.361088009065226</v>
      </c>
      <c r="Q785">
        <v>-0.27566334897455302</v>
      </c>
      <c r="R785">
        <v>-12.13476383029483</v>
      </c>
      <c r="S785">
        <v>-1.4723809406521851</v>
      </c>
      <c r="T785">
        <v>4.4119573550929214</v>
      </c>
      <c r="U785">
        <v>0.57487761798946657</v>
      </c>
      <c r="V785">
        <v>-1.1127884202117519</v>
      </c>
      <c r="W785">
        <v>-2.7248644145874801</v>
      </c>
      <c r="X785">
        <v>-4.7344691837247321</v>
      </c>
      <c r="Y785">
        <v>1.0625629459485311</v>
      </c>
      <c r="Z785">
        <v>2.1570272931144001</v>
      </c>
      <c r="AA785">
        <v>3.1084257875721559</v>
      </c>
      <c r="AB785">
        <v>-5.627341268782093</v>
      </c>
      <c r="AC785">
        <v>-2.3214420578989481</v>
      </c>
      <c r="AD785">
        <v>-1.5300316287940601</v>
      </c>
      <c r="AE785">
        <v>-3.9944542280016089</v>
      </c>
      <c r="AF785">
        <v>-2.5367594562012989</v>
      </c>
      <c r="AG785">
        <v>-5.0431567732741822</v>
      </c>
      <c r="AH785">
        <v>-3.236763140735011</v>
      </c>
      <c r="AI785">
        <v>-0.66712029621261992</v>
      </c>
      <c r="AJ785">
        <v>-0.61506709597363152</v>
      </c>
      <c r="AK785">
        <v>-4.5422323424340156</v>
      </c>
      <c r="AL785">
        <v>-3.2624935351511009</v>
      </c>
      <c r="AM785">
        <v>-5.2005770428500524</v>
      </c>
      <c r="AN785">
        <v>-2.9701550789267839</v>
      </c>
      <c r="AO785">
        <v>1.582661664624041</v>
      </c>
      <c r="AP785">
        <v>0.80910752474310232</v>
      </c>
      <c r="AQ785">
        <v>-1.4218490606915599</v>
      </c>
      <c r="AR785">
        <v>0.27977745737690629</v>
      </c>
      <c r="AS785">
        <v>-3.2677428769046779</v>
      </c>
      <c r="AT785">
        <v>-3.1785277683668678</v>
      </c>
      <c r="AU785">
        <v>-4.8515123257288799</v>
      </c>
      <c r="AV785">
        <v>-2.088924256703129</v>
      </c>
      <c r="AW785">
        <v>-3.9633418958635591E-3</v>
      </c>
    </row>
    <row r="786" spans="1:49" x14ac:dyDescent="0.25">
      <c r="A786" s="1">
        <v>40725</v>
      </c>
      <c r="B786">
        <v>2012</v>
      </c>
      <c r="C786">
        <v>850</v>
      </c>
      <c r="D786">
        <v>8.4024534761506509</v>
      </c>
      <c r="E786">
        <v>1.009818355560554</v>
      </c>
      <c r="F786">
        <v>-5.5498617969340414</v>
      </c>
      <c r="G786">
        <v>0.64300612342536034</v>
      </c>
      <c r="H786">
        <v>5.6501057561091814</v>
      </c>
      <c r="I786">
        <v>7.610961846926978</v>
      </c>
      <c r="J786">
        <v>-0.27851439783534993</v>
      </c>
      <c r="K786">
        <v>0.12840843924983861</v>
      </c>
      <c r="L786">
        <v>-0.49006413004993871</v>
      </c>
      <c r="M786">
        <v>-3.497314390750506</v>
      </c>
      <c r="N786">
        <v>-6.5024710969322834</v>
      </c>
      <c r="O786">
        <v>12.505944551461811</v>
      </c>
      <c r="P786">
        <v>-1.470153740469438</v>
      </c>
      <c r="Q786">
        <v>-4.5783364750268678</v>
      </c>
      <c r="R786">
        <v>9.3223852840601538</v>
      </c>
      <c r="S786">
        <v>-2.054937297678761</v>
      </c>
      <c r="T786">
        <v>-2.7496861446854588</v>
      </c>
      <c r="U786">
        <v>4.9073716766079301E-2</v>
      </c>
      <c r="V786">
        <v>-3.48785523749009</v>
      </c>
      <c r="W786">
        <v>6.6575893553971088</v>
      </c>
      <c r="X786">
        <v>0.58192982325133702</v>
      </c>
      <c r="Y786">
        <v>4.4148406870842214</v>
      </c>
      <c r="Z786">
        <v>-5.6899594170823686</v>
      </c>
      <c r="AA786">
        <v>-6.4987328452078552</v>
      </c>
      <c r="AB786">
        <v>-3.9958042628420292</v>
      </c>
      <c r="AC786">
        <v>2.6392309840262311</v>
      </c>
      <c r="AD786">
        <v>-6.3864029501934478</v>
      </c>
      <c r="AE786">
        <v>0.15549482819599</v>
      </c>
      <c r="AF786">
        <v>-4.3714554601806288</v>
      </c>
      <c r="AG786">
        <v>-9.3195851743796752</v>
      </c>
      <c r="AH786">
        <v>-8.4915273486085638</v>
      </c>
      <c r="AI786">
        <v>-6.4331523614308717</v>
      </c>
      <c r="AJ786">
        <v>-3.3796214997423251</v>
      </c>
      <c r="AK786">
        <v>-3.4009224187372729</v>
      </c>
      <c r="AL786">
        <v>-3.5042554411268361</v>
      </c>
      <c r="AM786">
        <v>-2.6893395685284149</v>
      </c>
      <c r="AN786">
        <v>-1.99703551584598</v>
      </c>
      <c r="AO786">
        <v>-3.082302073646626</v>
      </c>
      <c r="AP786">
        <v>-1.4509896270013649</v>
      </c>
      <c r="AQ786">
        <v>-1.375586596094347</v>
      </c>
      <c r="AR786">
        <v>-7.2625122536527753</v>
      </c>
      <c r="AS786">
        <v>0.90870128770630387</v>
      </c>
      <c r="AT786">
        <v>-1.283513666892822</v>
      </c>
      <c r="AU786">
        <v>-1.2827435841214929</v>
      </c>
      <c r="AV786">
        <v>-1.1235881273366279</v>
      </c>
      <c r="AW786">
        <v>8.3443035086609996E-3</v>
      </c>
    </row>
    <row r="787" spans="1:49" x14ac:dyDescent="0.25">
      <c r="A787" s="1">
        <v>40756</v>
      </c>
      <c r="B787">
        <v>2012</v>
      </c>
      <c r="C787">
        <v>850</v>
      </c>
      <c r="D787">
        <v>-5.8753503014237429</v>
      </c>
      <c r="E787">
        <v>-0.75365652545170692</v>
      </c>
      <c r="F787">
        <v>-6.7251496567595437</v>
      </c>
      <c r="G787">
        <v>-7.9087707308055704</v>
      </c>
      <c r="H787">
        <v>-9.6502112318347812</v>
      </c>
      <c r="I787">
        <v>-4.1198524272870074</v>
      </c>
      <c r="J787">
        <v>-10.8923067024337</v>
      </c>
      <c r="K787">
        <v>-1.5548690492236059</v>
      </c>
      <c r="L787">
        <v>-10.43847620607138</v>
      </c>
      <c r="M787">
        <v>-6.6896202319537856</v>
      </c>
      <c r="N787">
        <v>-9.9318140887243338</v>
      </c>
      <c r="O787">
        <v>-7.5964127102727819</v>
      </c>
      <c r="P787">
        <v>-12.571296716273361</v>
      </c>
      <c r="Q787">
        <v>-4.6545052024907889</v>
      </c>
      <c r="R787">
        <v>6.173541231987123</v>
      </c>
      <c r="S787">
        <v>-5.085072369422905E-2</v>
      </c>
      <c r="T787">
        <v>-12.08459833551577</v>
      </c>
      <c r="U787">
        <v>-4.5714351914290852</v>
      </c>
      <c r="V787">
        <v>-15.000570147740749</v>
      </c>
      <c r="W787">
        <v>-3.9976961369533441</v>
      </c>
      <c r="X787">
        <v>-6.8578455473572442</v>
      </c>
      <c r="Y787">
        <v>-8.3560865774750415</v>
      </c>
      <c r="Z787">
        <v>-14.41731764067093</v>
      </c>
      <c r="AA787">
        <v>-6.6558611693452452</v>
      </c>
      <c r="AB787">
        <v>-11.37254667011055</v>
      </c>
      <c r="AC787">
        <v>-13.613991064656171</v>
      </c>
      <c r="AD787">
        <v>-28.061009708899849</v>
      </c>
      <c r="AE787">
        <v>-7.382485968351304</v>
      </c>
      <c r="AF787">
        <v>-6.5640270656926569</v>
      </c>
      <c r="AG787">
        <v>-4.1214850614811338</v>
      </c>
      <c r="AH787">
        <v>-14.9157287196618</v>
      </c>
      <c r="AI787">
        <v>-8.8039043557697649</v>
      </c>
      <c r="AJ787">
        <v>-9.6034701881093305</v>
      </c>
      <c r="AK787">
        <v>-6.3967060894979504</v>
      </c>
      <c r="AL787">
        <v>-9.7670080435819155</v>
      </c>
      <c r="AM787">
        <v>-13.649107597723811</v>
      </c>
      <c r="AN787">
        <v>-12.791007983925709</v>
      </c>
      <c r="AO787">
        <v>-18.784292042259391</v>
      </c>
      <c r="AP787">
        <v>-6.388378951980811</v>
      </c>
      <c r="AQ787">
        <v>-4.6294692005720677</v>
      </c>
      <c r="AR787">
        <v>-10.961709948803261</v>
      </c>
      <c r="AS787">
        <v>-7.5352936129514099</v>
      </c>
      <c r="AT787">
        <v>-3.764744553738697</v>
      </c>
      <c r="AU787">
        <v>-12.67408563463645</v>
      </c>
      <c r="AV787">
        <v>-5.7677955136714694</v>
      </c>
      <c r="AW787">
        <v>-2.4061305920736191E-3</v>
      </c>
    </row>
    <row r="788" spans="1:49" x14ac:dyDescent="0.25">
      <c r="A788" s="1">
        <v>40787</v>
      </c>
      <c r="B788">
        <v>2012</v>
      </c>
      <c r="C788">
        <v>850</v>
      </c>
      <c r="D788">
        <v>-15.7919024988174</v>
      </c>
      <c r="E788">
        <v>-5.2567038988364008</v>
      </c>
      <c r="F788">
        <v>-15.03672042427066</v>
      </c>
      <c r="G788">
        <v>-15.438689584624919</v>
      </c>
      <c r="H788">
        <v>-19.10903906460306</v>
      </c>
      <c r="I788">
        <v>-14.79670279748008</v>
      </c>
      <c r="J788">
        <v>-24.224500970312381</v>
      </c>
      <c r="K788">
        <v>-20.316448837429778</v>
      </c>
      <c r="L788">
        <v>-8.6359053753548576E-2</v>
      </c>
      <c r="M788">
        <v>-23.397665847696089</v>
      </c>
      <c r="N788">
        <v>-18.356957272141479</v>
      </c>
      <c r="O788">
        <v>-22.213680475353989</v>
      </c>
      <c r="P788">
        <v>-12.26773504707119</v>
      </c>
      <c r="Q788">
        <v>-23.465423397830069</v>
      </c>
      <c r="R788">
        <v>-22.489159927089979</v>
      </c>
      <c r="S788">
        <v>-15.59616777426541</v>
      </c>
      <c r="T788">
        <v>-24.623478832000949</v>
      </c>
      <c r="U788">
        <v>-20.63802548486273</v>
      </c>
      <c r="V788">
        <v>-2.8523743495189708</v>
      </c>
      <c r="W788">
        <v>-13.81543868706988</v>
      </c>
      <c r="X788">
        <v>-16.843085096271189</v>
      </c>
      <c r="Y788">
        <v>-7.635017782175801</v>
      </c>
      <c r="Z788">
        <v>-27.071833447199928</v>
      </c>
      <c r="AA788">
        <v>-14.114410286300711</v>
      </c>
      <c r="AB788">
        <v>-18.614862898142281</v>
      </c>
      <c r="AC788">
        <v>-18.285051381006451</v>
      </c>
      <c r="AD788">
        <v>-25.157448559561661</v>
      </c>
      <c r="AE788">
        <v>-20.171979314250681</v>
      </c>
      <c r="AF788">
        <v>-17.592881886340528</v>
      </c>
      <c r="AG788">
        <v>-19.766672619505108</v>
      </c>
      <c r="AH788">
        <v>-16.37891691149261</v>
      </c>
      <c r="AI788">
        <v>-13.7954907856156</v>
      </c>
      <c r="AJ788">
        <v>-25.980532733438821</v>
      </c>
      <c r="AK788">
        <v>-15.496417852987481</v>
      </c>
      <c r="AL788">
        <v>-15.1946547800242</v>
      </c>
      <c r="AM788">
        <v>-14.78271610690736</v>
      </c>
      <c r="AN788">
        <v>-25.569706175448768</v>
      </c>
      <c r="AO788">
        <v>-17.244130347149021</v>
      </c>
      <c r="AP788">
        <v>-19.86954914077219</v>
      </c>
      <c r="AQ788">
        <v>-19.852763398284591</v>
      </c>
      <c r="AR788">
        <v>-19.729799524607738</v>
      </c>
      <c r="AS788">
        <v>-14.39479639929762</v>
      </c>
      <c r="AT788">
        <v>-19.351024676926031</v>
      </c>
      <c r="AU788">
        <v>-18.27436581179553</v>
      </c>
      <c r="AV788">
        <v>-12.90136302122434</v>
      </c>
      <c r="AW788">
        <v>-6.1515244526294199E-2</v>
      </c>
    </row>
    <row r="789" spans="1:49" x14ac:dyDescent="0.25">
      <c r="A789" s="1">
        <v>40817</v>
      </c>
      <c r="B789">
        <v>2012</v>
      </c>
      <c r="C789">
        <v>850</v>
      </c>
      <c r="D789">
        <v>11.54026640195951</v>
      </c>
      <c r="E789">
        <v>4.1980523804027614</v>
      </c>
      <c r="F789">
        <v>12.19007477091956</v>
      </c>
      <c r="G789">
        <v>15.16327004092517</v>
      </c>
      <c r="H789">
        <v>13.2531967803641</v>
      </c>
      <c r="I789">
        <v>12.66266294089316</v>
      </c>
      <c r="J789">
        <v>20.472390331661369</v>
      </c>
      <c r="K789">
        <v>11.652675268474001</v>
      </c>
      <c r="L789">
        <v>5.7460342701567413</v>
      </c>
      <c r="M789">
        <v>22.300142281669011</v>
      </c>
      <c r="N789">
        <v>14.1588903697458</v>
      </c>
      <c r="O789">
        <v>15.16147291121268</v>
      </c>
      <c r="P789">
        <v>11.192768188239111</v>
      </c>
      <c r="Q789">
        <v>21.055398028141919</v>
      </c>
      <c r="R789">
        <v>18.052972436059591</v>
      </c>
      <c r="S789">
        <v>9.2770877335825563</v>
      </c>
      <c r="T789">
        <v>4.2660521511874272</v>
      </c>
      <c r="U789">
        <v>16.649883283685149</v>
      </c>
      <c r="V789">
        <v>-5.2654981856314897E-2</v>
      </c>
      <c r="W789">
        <v>4.2240707480413642</v>
      </c>
      <c r="X789">
        <v>11.04555207043774</v>
      </c>
      <c r="Y789">
        <v>2.1697616187206892</v>
      </c>
      <c r="Z789">
        <v>9.156771198935342</v>
      </c>
      <c r="AA789">
        <v>15.541154677757721</v>
      </c>
      <c r="AB789">
        <v>18.67370121491367</v>
      </c>
      <c r="AC789">
        <v>17.864463415335429</v>
      </c>
      <c r="AD789">
        <v>-1.838215119154829</v>
      </c>
      <c r="AE789">
        <v>20.380447084788209</v>
      </c>
      <c r="AF789">
        <v>6.2704045857603141</v>
      </c>
      <c r="AG789">
        <v>17.10523922938339</v>
      </c>
      <c r="AH789">
        <v>16.321928259988621</v>
      </c>
      <c r="AI789">
        <v>11.49336001420618</v>
      </c>
      <c r="AJ789">
        <v>13.989192118558821</v>
      </c>
      <c r="AK789">
        <v>7.9706697103930191</v>
      </c>
      <c r="AL789">
        <v>15.78093888448471</v>
      </c>
      <c r="AM789">
        <v>10.06950293564333</v>
      </c>
      <c r="AN789">
        <v>16.26515705832286</v>
      </c>
      <c r="AO789">
        <v>18.91633657459877</v>
      </c>
      <c r="AP789">
        <v>9.486544089635963</v>
      </c>
      <c r="AQ789">
        <v>19.847543379357969</v>
      </c>
      <c r="AR789">
        <v>15.597741324606231</v>
      </c>
      <c r="AS789">
        <v>14.769569210546489</v>
      </c>
      <c r="AT789">
        <v>13.15466198241522</v>
      </c>
      <c r="AU789">
        <v>15.87001371755516</v>
      </c>
      <c r="AV789">
        <v>13.67459742345771</v>
      </c>
      <c r="AW789">
        <v>2.422947007059606E-2</v>
      </c>
    </row>
    <row r="790" spans="1:49" x14ac:dyDescent="0.25">
      <c r="A790" s="1">
        <v>40848</v>
      </c>
      <c r="B790">
        <v>2012</v>
      </c>
      <c r="C790">
        <v>850</v>
      </c>
      <c r="D790">
        <v>-7.3694643535512689</v>
      </c>
      <c r="E790">
        <v>-2.002555535383499</v>
      </c>
      <c r="F790">
        <v>-12.4401011065966</v>
      </c>
      <c r="G790">
        <v>-6.695750659338195</v>
      </c>
      <c r="H790">
        <v>-10.22205120096336</v>
      </c>
      <c r="I790">
        <v>-8.3002617542122241</v>
      </c>
      <c r="J790">
        <v>-11.27810133028272</v>
      </c>
      <c r="K790">
        <v>-2.0600218802420471</v>
      </c>
      <c r="L790">
        <v>-6.7973520083290273</v>
      </c>
      <c r="M790">
        <v>-9.1112105702165547</v>
      </c>
      <c r="N790">
        <v>-7.1245455586022572</v>
      </c>
      <c r="O790">
        <v>-5.4108468916833736</v>
      </c>
      <c r="P790">
        <v>-17.910421391193779</v>
      </c>
      <c r="Q790">
        <v>-11.08285463116238</v>
      </c>
      <c r="R790">
        <v>-2.872241321279057</v>
      </c>
      <c r="S790">
        <v>-9.5122241841668611</v>
      </c>
      <c r="T790">
        <v>-2.775088755353194</v>
      </c>
      <c r="U790">
        <v>-4.1609738293594933</v>
      </c>
      <c r="V790">
        <v>-7.3756211614200424</v>
      </c>
      <c r="W790">
        <v>-9.1033398653052373</v>
      </c>
      <c r="X790">
        <v>-7.753690628969478</v>
      </c>
      <c r="Y790">
        <v>-6.6227988092365404</v>
      </c>
      <c r="Z790">
        <v>-12.68755531687246</v>
      </c>
      <c r="AA790">
        <v>-0.92194690099403065</v>
      </c>
      <c r="AB790">
        <v>-7.3458986883003003</v>
      </c>
      <c r="AC790">
        <v>-8.5199755324382842</v>
      </c>
      <c r="AD790">
        <v>-22.87890264510937</v>
      </c>
      <c r="AE790">
        <v>-6.9500603133494039</v>
      </c>
      <c r="AF790">
        <v>-10.84078216893694</v>
      </c>
      <c r="AG790">
        <v>-8.6130290450491476</v>
      </c>
      <c r="AH790">
        <v>-9.0575120400421376</v>
      </c>
      <c r="AI790">
        <v>-10.18951507899005</v>
      </c>
      <c r="AJ790">
        <v>-14.40315848773767</v>
      </c>
      <c r="AK790">
        <v>-4.7966375862887656</v>
      </c>
      <c r="AL790">
        <v>-7.9083342162736834</v>
      </c>
      <c r="AM790">
        <v>0.59967098270021779</v>
      </c>
      <c r="AN790">
        <v>-11.76168503085565</v>
      </c>
      <c r="AO790">
        <v>-6.4169266361519099</v>
      </c>
      <c r="AP790">
        <v>-10.02193824480303</v>
      </c>
      <c r="AQ790">
        <v>-8.8490043743590601</v>
      </c>
      <c r="AR790">
        <v>-8.1133299738450617</v>
      </c>
      <c r="AS790">
        <v>-4.9514732835825859</v>
      </c>
      <c r="AT790">
        <v>-4.9175422451461666</v>
      </c>
      <c r="AU790">
        <v>-9.3381582902946842</v>
      </c>
      <c r="AV790">
        <v>-2.582428260291592</v>
      </c>
      <c r="AW790">
        <v>-2.313273615792066E-2</v>
      </c>
    </row>
    <row r="791" spans="1:49" x14ac:dyDescent="0.25">
      <c r="A791" s="1">
        <v>40878</v>
      </c>
      <c r="B791">
        <v>2012</v>
      </c>
      <c r="C791">
        <v>850</v>
      </c>
      <c r="D791">
        <v>3.9092229427484688</v>
      </c>
      <c r="E791">
        <v>1.8193188026413449</v>
      </c>
      <c r="F791">
        <v>-10.23511802557115</v>
      </c>
      <c r="G791">
        <v>3.7993797610342379</v>
      </c>
      <c r="H791">
        <v>-2.8028462556843441</v>
      </c>
      <c r="I791">
        <v>3.4410935010434458</v>
      </c>
      <c r="J791">
        <v>0.19928263237949381</v>
      </c>
      <c r="K791">
        <v>-2.312257726103228</v>
      </c>
      <c r="L791">
        <v>-7.4383400564317137</v>
      </c>
      <c r="M791">
        <v>-2.1475383492314259</v>
      </c>
      <c r="N791">
        <v>-8.7063449738709942</v>
      </c>
      <c r="O791">
        <v>2.1727257210934159</v>
      </c>
      <c r="P791">
        <v>-6.1970109287877717</v>
      </c>
      <c r="Q791">
        <v>0.31731073527605508</v>
      </c>
      <c r="R791">
        <v>-2.0325510703315901</v>
      </c>
      <c r="S791">
        <v>3.2203382994079992</v>
      </c>
      <c r="T791">
        <v>-4.1182144059815684</v>
      </c>
      <c r="U791">
        <v>-2.2611742620426978</v>
      </c>
      <c r="V791">
        <v>-9.098742255492521</v>
      </c>
      <c r="W791">
        <v>3.0842834434535948</v>
      </c>
      <c r="X791">
        <v>1.5051787545955491</v>
      </c>
      <c r="Y791">
        <v>0.62877855222112089</v>
      </c>
      <c r="Z791">
        <v>-0.59070749647540666</v>
      </c>
      <c r="AA791">
        <v>6.747752069531332</v>
      </c>
      <c r="AB791">
        <v>-1.182445071024574</v>
      </c>
      <c r="AC791">
        <v>-1.91991771593889</v>
      </c>
      <c r="AD791">
        <v>-4.387681020251522</v>
      </c>
      <c r="AE791">
        <v>-2.3095655314185888</v>
      </c>
      <c r="AF791">
        <v>-4.4612211305683598</v>
      </c>
      <c r="AG791">
        <v>-8.4658299484959514</v>
      </c>
      <c r="AH791">
        <v>-4.7375348634841394</v>
      </c>
      <c r="AI791">
        <v>-2.1410350903046438</v>
      </c>
      <c r="AJ791">
        <v>-1.171067144599214</v>
      </c>
      <c r="AK791">
        <v>-0.69522033808685491</v>
      </c>
      <c r="AL791">
        <v>-0.173025872402266</v>
      </c>
      <c r="AM791">
        <v>-2.3500071946648271</v>
      </c>
      <c r="AN791">
        <v>-8.5823630143412544</v>
      </c>
      <c r="AO791">
        <v>-6.7419419463130019</v>
      </c>
      <c r="AP791">
        <v>-0.6195660022484395</v>
      </c>
      <c r="AQ791">
        <v>-1.7306954592761441</v>
      </c>
      <c r="AR791">
        <v>-3.3661076318697529</v>
      </c>
      <c r="AS791">
        <v>-0.13267596630956999</v>
      </c>
      <c r="AT791">
        <v>-2.3616792277978642</v>
      </c>
      <c r="AU791">
        <v>-0.4144845124955388</v>
      </c>
      <c r="AV791">
        <v>0.73873796695247407</v>
      </c>
      <c r="AW791">
        <v>-2.0703355586362271E-3</v>
      </c>
    </row>
    <row r="792" spans="1:49" x14ac:dyDescent="0.25">
      <c r="A792" s="1">
        <v>40909</v>
      </c>
      <c r="B792">
        <v>2012</v>
      </c>
      <c r="C792">
        <v>850</v>
      </c>
      <c r="D792">
        <v>5.7768151586470973</v>
      </c>
      <c r="E792">
        <v>-1.3852147984734109</v>
      </c>
      <c r="F792">
        <v>30.275381377012359</v>
      </c>
      <c r="G792">
        <v>5.5275866621199432</v>
      </c>
      <c r="H792">
        <v>15.698279205526889</v>
      </c>
      <c r="I792">
        <v>11.480906067758999</v>
      </c>
      <c r="J792">
        <v>10.32729290408043</v>
      </c>
      <c r="K792">
        <v>8.9513396695346295</v>
      </c>
      <c r="L792">
        <v>12.08439987689154</v>
      </c>
      <c r="M792">
        <v>16.4083849941719</v>
      </c>
      <c r="N792">
        <v>8.0676971426164368</v>
      </c>
      <c r="O792">
        <v>9.4001116262187878</v>
      </c>
      <c r="P792">
        <v>22.241379618637481</v>
      </c>
      <c r="Q792">
        <v>8.5869749103728132</v>
      </c>
      <c r="R792">
        <v>11.43784928025298</v>
      </c>
      <c r="S792">
        <v>10.51244155495057</v>
      </c>
      <c r="T792">
        <v>14.40442588532553</v>
      </c>
      <c r="U792">
        <v>8.5437390963027937</v>
      </c>
      <c r="V792">
        <v>19.826653396447629</v>
      </c>
      <c r="W792">
        <v>7.9954810063637813</v>
      </c>
      <c r="X792">
        <v>3.6201194185346841</v>
      </c>
      <c r="Y792">
        <v>5.6128201980092163</v>
      </c>
      <c r="Z792">
        <v>11.447808966178719</v>
      </c>
      <c r="AA792">
        <v>0.21858178099938291</v>
      </c>
      <c r="AB792">
        <v>6.9041162586335192</v>
      </c>
      <c r="AC792">
        <v>11.70769431509078</v>
      </c>
      <c r="AD792">
        <v>25.982996606562089</v>
      </c>
      <c r="AE792">
        <v>4.5433699966875194</v>
      </c>
      <c r="AF792">
        <v>-2.5112355766751859</v>
      </c>
      <c r="AG792">
        <v>8.3636974228267427</v>
      </c>
      <c r="AH792">
        <v>7.4740987704866146</v>
      </c>
      <c r="AI792">
        <v>2.4034367536885042</v>
      </c>
      <c r="AJ792">
        <v>13.949988336147801</v>
      </c>
      <c r="AK792">
        <v>5.0239290796977976</v>
      </c>
      <c r="AL792">
        <v>4.2439017723602479</v>
      </c>
      <c r="AM792">
        <v>5.4973491739503499</v>
      </c>
      <c r="AN792">
        <v>16.310661136603908</v>
      </c>
      <c r="AO792">
        <v>11.841385658358369</v>
      </c>
      <c r="AP792">
        <v>5.1188354579701834</v>
      </c>
      <c r="AQ792">
        <v>9.958120954003169</v>
      </c>
      <c r="AR792">
        <v>6.6090980898565688</v>
      </c>
      <c r="AS792">
        <v>4.6120585848593576</v>
      </c>
      <c r="AT792">
        <v>7.0882916336328927</v>
      </c>
      <c r="AU792">
        <v>10.285449353127539</v>
      </c>
      <c r="AV792">
        <v>5.8030906155470694</v>
      </c>
      <c r="AW792">
        <v>1.042709451606494E-2</v>
      </c>
    </row>
    <row r="793" spans="1:49" x14ac:dyDescent="0.25">
      <c r="A793" s="1">
        <v>40940</v>
      </c>
      <c r="B793">
        <v>2012</v>
      </c>
      <c r="C793">
        <v>850</v>
      </c>
      <c r="D793">
        <v>-2.717536190476233</v>
      </c>
      <c r="E793">
        <v>3.318500348671849</v>
      </c>
      <c r="F793">
        <v>14.507304054227159</v>
      </c>
      <c r="G793">
        <v>3.9586758749772022</v>
      </c>
      <c r="H793">
        <v>4.4509519119100061</v>
      </c>
      <c r="I793">
        <v>4.8395379552516271</v>
      </c>
      <c r="J793">
        <v>7.4573805675826277</v>
      </c>
      <c r="K793">
        <v>6.7395282394054226</v>
      </c>
      <c r="L793">
        <v>6.4111634123966477</v>
      </c>
      <c r="M793">
        <v>5.1052588946180588</v>
      </c>
      <c r="N793">
        <v>11.356780439001611</v>
      </c>
      <c r="O793">
        <v>11.88971714198683</v>
      </c>
      <c r="P793">
        <v>4.4690019135173342</v>
      </c>
      <c r="Q793">
        <v>8.7116220002598119</v>
      </c>
      <c r="R793">
        <v>-1.1716240513840901</v>
      </c>
      <c r="S793">
        <v>7.0919929701403372</v>
      </c>
      <c r="T793">
        <v>-17.725898036014549</v>
      </c>
      <c r="U793">
        <v>2.6761399342291941</v>
      </c>
      <c r="V793">
        <v>6.7092197855108449</v>
      </c>
      <c r="W793">
        <v>3.129830105340536</v>
      </c>
      <c r="X793">
        <v>5.052557474042052</v>
      </c>
      <c r="Y793">
        <v>4.6986706386844546</v>
      </c>
      <c r="Z793">
        <v>8.2317280306759564</v>
      </c>
      <c r="AA793">
        <v>5.6444056357936256</v>
      </c>
      <c r="AB793">
        <v>10.35873960654383</v>
      </c>
      <c r="AC793">
        <v>4.6260318747558093</v>
      </c>
      <c r="AD793">
        <v>-8.3117749942536516</v>
      </c>
      <c r="AE793">
        <v>15.095464616723129</v>
      </c>
      <c r="AF793">
        <v>5.5658611168981631</v>
      </c>
      <c r="AG793">
        <v>7.8038728063809959</v>
      </c>
      <c r="AH793">
        <v>4.669994200325811</v>
      </c>
      <c r="AI793">
        <v>1.4509629700501401</v>
      </c>
      <c r="AJ793">
        <v>8.5225678373055622</v>
      </c>
      <c r="AK793">
        <v>8.8226612185022582</v>
      </c>
      <c r="AL793">
        <v>4.0759044891403251</v>
      </c>
      <c r="AM793">
        <v>13.983472424711829</v>
      </c>
      <c r="AN793">
        <v>4.031508492924285</v>
      </c>
      <c r="AO793">
        <v>8.0380878974541048</v>
      </c>
      <c r="AP793">
        <v>6.0338660253445919</v>
      </c>
      <c r="AQ793">
        <v>2.7139038647258529</v>
      </c>
      <c r="AR793">
        <v>6.7613013171520686</v>
      </c>
      <c r="AS793">
        <v>4.8696330373517283</v>
      </c>
      <c r="AT793">
        <v>3.2359944440950579</v>
      </c>
      <c r="AU793">
        <v>-2.5708030585821269</v>
      </c>
      <c r="AV793">
        <v>4.0572463660839997</v>
      </c>
      <c r="AW793">
        <v>-3.3135452083509209E-3</v>
      </c>
    </row>
    <row r="794" spans="1:49" x14ac:dyDescent="0.25">
      <c r="A794" s="1">
        <v>40969</v>
      </c>
      <c r="B794">
        <v>2012</v>
      </c>
      <c r="C794">
        <v>850</v>
      </c>
      <c r="D794">
        <v>0.88172420899412796</v>
      </c>
      <c r="E794">
        <v>1.4992199889387829</v>
      </c>
      <c r="F794">
        <v>-5.912077630215351</v>
      </c>
      <c r="G794">
        <v>-1.5412542817451409</v>
      </c>
      <c r="H794">
        <v>-1.7780510021865761</v>
      </c>
      <c r="I794">
        <v>3.5256757771957798</v>
      </c>
      <c r="J794">
        <v>-8.0654291038587012</v>
      </c>
      <c r="K794">
        <v>-4.8161591228777167</v>
      </c>
      <c r="L794">
        <v>2.3701346892899049</v>
      </c>
      <c r="M794">
        <v>-7.4394212707637912</v>
      </c>
      <c r="N794">
        <v>11.83790755904821</v>
      </c>
      <c r="O794">
        <v>-1.516268446853875</v>
      </c>
      <c r="P794">
        <v>-6.4560901799037289</v>
      </c>
      <c r="Q794">
        <v>-0.63043817820394032</v>
      </c>
      <c r="R794">
        <v>1.585244023702481</v>
      </c>
      <c r="S794">
        <v>-0.7191437309550186</v>
      </c>
      <c r="T794">
        <v>-0.92757021773653969</v>
      </c>
      <c r="U794">
        <v>3.201165437497977</v>
      </c>
      <c r="V794">
        <v>-1.103044100241191</v>
      </c>
      <c r="W794">
        <v>4.3767633162936859</v>
      </c>
      <c r="X794">
        <v>1.090086005927327</v>
      </c>
      <c r="Y794">
        <v>0.20384112399927101</v>
      </c>
      <c r="Z794">
        <v>-3.9213738591727831</v>
      </c>
      <c r="AA794">
        <v>3.198585839038159</v>
      </c>
      <c r="AB794">
        <v>-3.1681812737135</v>
      </c>
      <c r="AC794">
        <v>-1.701042662723518</v>
      </c>
      <c r="AD794">
        <v>-2.1957537346136702</v>
      </c>
      <c r="AE794">
        <v>-4.8509476203173474</v>
      </c>
      <c r="AF794">
        <v>-1.7272729909612821</v>
      </c>
      <c r="AG794">
        <v>-0.19238824929306289</v>
      </c>
      <c r="AH794">
        <v>-3.6729973297384029</v>
      </c>
      <c r="AI794">
        <v>-7.1408301034379669</v>
      </c>
      <c r="AJ794">
        <v>1.0421839975744529</v>
      </c>
      <c r="AK794">
        <v>3.6189197622728431</v>
      </c>
      <c r="AL794">
        <v>-0.26687558296438763</v>
      </c>
      <c r="AM794">
        <v>-2.1692233451279241</v>
      </c>
      <c r="AN794">
        <v>-3.3530804278653288</v>
      </c>
      <c r="AO794">
        <v>-0.30849437066110541</v>
      </c>
      <c r="AP794">
        <v>-2.4394114045563242</v>
      </c>
      <c r="AQ794">
        <v>-3.9591531192175839</v>
      </c>
      <c r="AR794">
        <v>-1.829087642150196</v>
      </c>
      <c r="AS794">
        <v>-2.3687347475954361</v>
      </c>
      <c r="AT794">
        <v>-4.0822379340635262</v>
      </c>
      <c r="AU794">
        <v>0.67132082031517992</v>
      </c>
      <c r="AV794">
        <v>1.9738571220376591</v>
      </c>
      <c r="AW794">
        <v>-1.1825895402085229E-2</v>
      </c>
    </row>
    <row r="795" spans="1:49" x14ac:dyDescent="0.25">
      <c r="A795" s="1">
        <v>41000</v>
      </c>
      <c r="B795">
        <v>2012</v>
      </c>
      <c r="C795">
        <v>850</v>
      </c>
      <c r="D795">
        <v>-3.5376872139760929</v>
      </c>
      <c r="E795">
        <v>-0.42026816606712808</v>
      </c>
      <c r="F795">
        <v>-0.40576074346305718</v>
      </c>
      <c r="G795">
        <v>-1.231899110492507</v>
      </c>
      <c r="H795">
        <v>0.44276930106104118</v>
      </c>
      <c r="I795">
        <v>2.3251375992637819</v>
      </c>
      <c r="J795">
        <v>4.2540482715248018</v>
      </c>
      <c r="K795">
        <v>0.27786381622858508</v>
      </c>
      <c r="L795">
        <v>-0.4507940618006967</v>
      </c>
      <c r="M795">
        <v>-6.5858639968860544</v>
      </c>
      <c r="N795">
        <v>-1.551719805821838</v>
      </c>
      <c r="O795">
        <v>3.1282124609136379</v>
      </c>
      <c r="P795">
        <v>-5.1671793286168217</v>
      </c>
      <c r="Q795">
        <v>-1.8335338820483551</v>
      </c>
      <c r="R795">
        <v>1.4955094010579371</v>
      </c>
      <c r="S795">
        <v>7.7805965173492142</v>
      </c>
      <c r="T795">
        <v>-30.05106372469518</v>
      </c>
      <c r="U795">
        <v>-0.97971603873809876</v>
      </c>
      <c r="V795">
        <v>-3.041151879295767</v>
      </c>
      <c r="W795">
        <v>0.14302479347358951</v>
      </c>
      <c r="X795">
        <v>-1.3440495485232189</v>
      </c>
      <c r="Y795">
        <v>-3.635745551075753</v>
      </c>
      <c r="Z795">
        <v>-4.430831335368568</v>
      </c>
      <c r="AA795">
        <v>-2.3345608138625522</v>
      </c>
      <c r="AB795">
        <v>-1.9385320042294101</v>
      </c>
      <c r="AC795">
        <v>-0.31557506207944291</v>
      </c>
      <c r="AD795">
        <v>-6.8683050755935611</v>
      </c>
      <c r="AE795">
        <v>-2.6233809751526231</v>
      </c>
      <c r="AF795">
        <v>-4.6533901956740786</v>
      </c>
      <c r="AG795">
        <v>-7.8461419766138079</v>
      </c>
      <c r="AH795">
        <v>-8.8488848180641391</v>
      </c>
      <c r="AI795">
        <v>-12.64224067944965</v>
      </c>
      <c r="AJ795">
        <v>-0.14873169231559569</v>
      </c>
      <c r="AK795">
        <v>-1.9554389855397929</v>
      </c>
      <c r="AL795">
        <v>-4.4149812029818598</v>
      </c>
      <c r="AM795">
        <v>2.758715263557598</v>
      </c>
      <c r="AN795">
        <v>-3.3969575650364292</v>
      </c>
      <c r="AO795">
        <v>-3.2567317214048042</v>
      </c>
      <c r="AP795">
        <v>-5.071980037407231</v>
      </c>
      <c r="AQ795">
        <v>1.474665140788689</v>
      </c>
      <c r="AR795">
        <v>-6.3283424891439788</v>
      </c>
      <c r="AS795">
        <v>0.82062623279095526</v>
      </c>
      <c r="AT795">
        <v>8.6812758760879127E-2</v>
      </c>
      <c r="AU795">
        <v>0.8967344999303295</v>
      </c>
      <c r="AV795">
        <v>-1.0572196894427119</v>
      </c>
      <c r="AW795">
        <v>-4.5438060696811888E-3</v>
      </c>
    </row>
    <row r="796" spans="1:49" x14ac:dyDescent="0.25">
      <c r="A796" s="1">
        <v>41030</v>
      </c>
      <c r="B796">
        <v>2012</v>
      </c>
      <c r="C796">
        <v>850</v>
      </c>
      <c r="D796">
        <v>-15.970872043423419</v>
      </c>
      <c r="E796">
        <v>-5.022846487676647</v>
      </c>
      <c r="F796">
        <v>-7.9960580408353534</v>
      </c>
      <c r="G796">
        <v>-7.1979059424292169</v>
      </c>
      <c r="H796">
        <v>-13.05600259686913</v>
      </c>
      <c r="I796">
        <v>-7.1034807637401443</v>
      </c>
      <c r="J796">
        <v>-13.855435839220149</v>
      </c>
      <c r="K796">
        <v>-13.662032561411939</v>
      </c>
      <c r="L796">
        <v>-8.9503232226455847</v>
      </c>
      <c r="M796">
        <v>-17.12357048377671</v>
      </c>
      <c r="N796">
        <v>-11.54051512980573</v>
      </c>
      <c r="O796">
        <v>-14.33613016985479</v>
      </c>
      <c r="P796">
        <v>-14.4042055316934</v>
      </c>
      <c r="Q796">
        <v>-15.195180235045241</v>
      </c>
      <c r="R796">
        <v>-9.5409246598478603</v>
      </c>
      <c r="S796">
        <v>-10.457100875243251</v>
      </c>
      <c r="T796">
        <v>-17.952946453354748</v>
      </c>
      <c r="U796">
        <v>-14.625956446852401</v>
      </c>
      <c r="V796">
        <v>-14.50255602542455</v>
      </c>
      <c r="W796">
        <v>-12.12574628294499</v>
      </c>
      <c r="X796">
        <v>-13.31175663874712</v>
      </c>
      <c r="Y796">
        <v>-11.81609578287665</v>
      </c>
      <c r="Z796">
        <v>-20.669965434349209</v>
      </c>
      <c r="AA796">
        <v>-12.250445471205429</v>
      </c>
      <c r="AB796">
        <v>-16.67810838698956</v>
      </c>
      <c r="AC796">
        <v>-14.168605489907049</v>
      </c>
      <c r="AD796">
        <v>-32.474808738317449</v>
      </c>
      <c r="AE796">
        <v>-17.293017361202502</v>
      </c>
      <c r="AF796">
        <v>-20.3925260269265</v>
      </c>
      <c r="AG796">
        <v>-19.472635938374651</v>
      </c>
      <c r="AH796">
        <v>-18.522650112371689</v>
      </c>
      <c r="AI796">
        <v>-19.645801854006379</v>
      </c>
      <c r="AJ796">
        <v>-21.5385196188466</v>
      </c>
      <c r="AK796">
        <v>-11.15503061391583</v>
      </c>
      <c r="AL796">
        <v>-13.18138819072157</v>
      </c>
      <c r="AM796">
        <v>-14.70946742417148</v>
      </c>
      <c r="AN796">
        <v>-19.624425006249002</v>
      </c>
      <c r="AO796">
        <v>-16.12669045618355</v>
      </c>
      <c r="AP796">
        <v>-16.437318323698019</v>
      </c>
      <c r="AQ796">
        <v>-15.68987347679345</v>
      </c>
      <c r="AR796">
        <v>-13.577785231225411</v>
      </c>
      <c r="AS796">
        <v>-14.273223148134329</v>
      </c>
      <c r="AT796">
        <v>-13.5344884716002</v>
      </c>
      <c r="AU796">
        <v>-14.81112547256615</v>
      </c>
      <c r="AV796">
        <v>-9.1234980437207014</v>
      </c>
      <c r="AW796">
        <v>-3.1649786945749159E-2</v>
      </c>
    </row>
    <row r="797" spans="1:49" x14ac:dyDescent="0.25">
      <c r="A797" s="1">
        <v>41061</v>
      </c>
      <c r="B797">
        <v>2012</v>
      </c>
      <c r="C797">
        <v>850</v>
      </c>
      <c r="D797">
        <v>6.1240543255165703</v>
      </c>
      <c r="E797">
        <v>-2.3167590811380872</v>
      </c>
      <c r="F797">
        <v>1.2013290557667979</v>
      </c>
      <c r="G797">
        <v>2.2780715283428949</v>
      </c>
      <c r="H797">
        <v>7.1884043639584227</v>
      </c>
      <c r="I797">
        <v>6.5630502091832188</v>
      </c>
      <c r="J797">
        <v>3.0366519249796831</v>
      </c>
      <c r="K797">
        <v>6.0959215233987729</v>
      </c>
      <c r="L797">
        <v>0.618474035240002</v>
      </c>
      <c r="M797">
        <v>2.084839593999277</v>
      </c>
      <c r="N797">
        <v>-1.345600240328038</v>
      </c>
      <c r="O797">
        <v>4.1384543839120491</v>
      </c>
      <c r="P797">
        <v>8.4173386964864871</v>
      </c>
      <c r="Q797">
        <v>6.6715059981547808</v>
      </c>
      <c r="R797">
        <v>2.4762884752133059</v>
      </c>
      <c r="S797">
        <v>0.70778013351229241</v>
      </c>
      <c r="T797">
        <v>-2.7626455796332272</v>
      </c>
      <c r="U797">
        <v>13.80627223173661</v>
      </c>
      <c r="V797">
        <v>18.870547930258201</v>
      </c>
      <c r="W797">
        <v>1.7403642860120969</v>
      </c>
      <c r="X797">
        <v>7.2985986755846888</v>
      </c>
      <c r="Y797">
        <v>6.128702314731771</v>
      </c>
      <c r="Z797">
        <v>9.5404648938965053</v>
      </c>
      <c r="AA797">
        <v>8.348983590556557</v>
      </c>
      <c r="AB797">
        <v>10.118307004099879</v>
      </c>
      <c r="AC797">
        <v>3.8922409245411238</v>
      </c>
      <c r="AD797">
        <v>12.128871554407979</v>
      </c>
      <c r="AE797">
        <v>9.4260450297742882</v>
      </c>
      <c r="AF797">
        <v>5.9284279272465046</v>
      </c>
      <c r="AG797">
        <v>4.1250145065351962</v>
      </c>
      <c r="AH797">
        <v>15.973320670487601</v>
      </c>
      <c r="AI797">
        <v>22.161626274362249</v>
      </c>
      <c r="AJ797">
        <v>5.728935543424063</v>
      </c>
      <c r="AK797">
        <v>12.78950105256083</v>
      </c>
      <c r="AL797">
        <v>9.2705744476275775</v>
      </c>
      <c r="AM797">
        <v>7.6373234311512004</v>
      </c>
      <c r="AN797">
        <v>18.81680877306782</v>
      </c>
      <c r="AO797">
        <v>5.8177734999368402</v>
      </c>
      <c r="AP797">
        <v>8.6277512799178382</v>
      </c>
      <c r="AQ797">
        <v>7.9980465102340137</v>
      </c>
      <c r="AR797">
        <v>10.34954070610774</v>
      </c>
      <c r="AS797">
        <v>8.0965026420804165</v>
      </c>
      <c r="AT797">
        <v>3.9000486295241781</v>
      </c>
      <c r="AU797">
        <v>-2.2468749225224349</v>
      </c>
      <c r="AV797">
        <v>4.9231803876634839</v>
      </c>
      <c r="AW797">
        <v>9.3716616436716471E-3</v>
      </c>
    </row>
    <row r="798" spans="1:49" x14ac:dyDescent="0.25">
      <c r="A798" s="1">
        <v>41091</v>
      </c>
      <c r="B798">
        <v>2012</v>
      </c>
      <c r="C798">
        <v>850</v>
      </c>
      <c r="D798">
        <v>3.3481706855046589</v>
      </c>
      <c r="E798">
        <v>0.99908765226943697</v>
      </c>
      <c r="F798">
        <v>2.9051086019958872</v>
      </c>
      <c r="G798">
        <v>2.6799994537163312</v>
      </c>
      <c r="H798">
        <v>7.4068876595028588</v>
      </c>
      <c r="I798">
        <v>1.6387360827006201</v>
      </c>
      <c r="J798">
        <v>0.64416226773647001</v>
      </c>
      <c r="K798">
        <v>2.6265559177011339</v>
      </c>
      <c r="L798">
        <v>5.6729908340252821</v>
      </c>
      <c r="M798">
        <v>1.031763514686435</v>
      </c>
      <c r="N798">
        <v>7.5424616626582841</v>
      </c>
      <c r="O798">
        <v>2.1477608849403751</v>
      </c>
      <c r="P798">
        <v>-0.83128887740807622</v>
      </c>
      <c r="Q798">
        <v>-0.69392223378949014</v>
      </c>
      <c r="R798">
        <v>-4.184203318602564</v>
      </c>
      <c r="S798">
        <v>1.470190607904964</v>
      </c>
      <c r="T798">
        <v>-1.6652241966604091</v>
      </c>
      <c r="U798">
        <v>1.8580279391520851</v>
      </c>
      <c r="V798">
        <v>3.485753080728804</v>
      </c>
      <c r="W798">
        <v>6.7466617442291321</v>
      </c>
      <c r="X798">
        <v>1.7755484620785691</v>
      </c>
      <c r="Y798">
        <v>-2.7870727634052521</v>
      </c>
      <c r="Z798">
        <v>-1.0119885580736949</v>
      </c>
      <c r="AA798">
        <v>-6.5368716813153487</v>
      </c>
      <c r="AB798">
        <v>5.9476650144183907</v>
      </c>
      <c r="AC798">
        <v>3.1965920623787669</v>
      </c>
      <c r="AD798">
        <v>-2.3871121809409539</v>
      </c>
      <c r="AE798">
        <v>3.291239648194821</v>
      </c>
      <c r="AF798">
        <v>-3.3029963731979528</v>
      </c>
      <c r="AG798">
        <v>0.32678047676395477</v>
      </c>
      <c r="AH798">
        <v>-5.8320903812313807</v>
      </c>
      <c r="AI798">
        <v>-7.1851241190275639</v>
      </c>
      <c r="AJ798">
        <v>-4.8534261423106457</v>
      </c>
      <c r="AK798">
        <v>0.37853657755511078</v>
      </c>
      <c r="AL798">
        <v>3.0916834158802642</v>
      </c>
      <c r="AM798">
        <v>4.9614329541340041</v>
      </c>
      <c r="AN798">
        <v>-1.530604811451342</v>
      </c>
      <c r="AO798">
        <v>2.102309982608785</v>
      </c>
      <c r="AP798">
        <v>-2.7687000069172569</v>
      </c>
      <c r="AQ798">
        <v>7.0079489530056938</v>
      </c>
      <c r="AR798">
        <v>-0.35664713207775872</v>
      </c>
      <c r="AS798">
        <v>0.75652856668151358</v>
      </c>
      <c r="AT798">
        <v>1.8140371368827291</v>
      </c>
      <c r="AU798">
        <v>3.7500835457788821</v>
      </c>
      <c r="AV798">
        <v>0.94112743724270587</v>
      </c>
      <c r="AW798">
        <v>-4.0401617679520774E-3</v>
      </c>
    </row>
    <row r="799" spans="1:49" x14ac:dyDescent="0.25">
      <c r="A799" s="1">
        <v>41122</v>
      </c>
      <c r="B799">
        <v>2012</v>
      </c>
      <c r="C799">
        <v>850</v>
      </c>
      <c r="D799">
        <v>-5.9230217171995836</v>
      </c>
      <c r="E799">
        <v>0.18489078695833611</v>
      </c>
      <c r="F799">
        <v>7.304171878764576</v>
      </c>
      <c r="G799">
        <v>-0.7363940504514499</v>
      </c>
      <c r="H799">
        <v>-1.768483811615662</v>
      </c>
      <c r="I799">
        <v>-3.7056648063821358</v>
      </c>
      <c r="J799">
        <v>-2.7397740786899378</v>
      </c>
      <c r="K799">
        <v>-2.1251155371372228</v>
      </c>
      <c r="L799">
        <v>3.3179274912098928</v>
      </c>
      <c r="M799">
        <v>-0.90800432135847986</v>
      </c>
      <c r="N799">
        <v>0.23413054701031391</v>
      </c>
      <c r="O799">
        <v>-0.80368828684058702</v>
      </c>
      <c r="P799">
        <v>-0.2447213335818765</v>
      </c>
      <c r="Q799">
        <v>-2.719282526539013</v>
      </c>
      <c r="R799">
        <v>-1.42598110665545</v>
      </c>
      <c r="S799">
        <v>-3.917002552814985</v>
      </c>
      <c r="T799">
        <v>-1.3483748815024681</v>
      </c>
      <c r="U799">
        <v>-3.5831120031794672</v>
      </c>
      <c r="V799">
        <v>2.7291347501087189</v>
      </c>
      <c r="W799">
        <v>-0.98430031804707108</v>
      </c>
      <c r="X799">
        <v>0.88067480011813082</v>
      </c>
      <c r="Y799">
        <v>-2.0696549003078051</v>
      </c>
      <c r="Z799">
        <v>0.24111899720669069</v>
      </c>
      <c r="AA799">
        <v>-1.5974509357580049</v>
      </c>
      <c r="AB799">
        <v>-1.265568591483879</v>
      </c>
      <c r="AC799">
        <v>-2.2039480682334189</v>
      </c>
      <c r="AD799">
        <v>9.6072981113208158</v>
      </c>
      <c r="AE799">
        <v>5.4138108487464374</v>
      </c>
      <c r="AF799">
        <v>8.280013640223526</v>
      </c>
      <c r="AG799">
        <v>4.3164162772935777</v>
      </c>
      <c r="AH799">
        <v>9.4370645939409812</v>
      </c>
      <c r="AI799">
        <v>11.653673896776381</v>
      </c>
      <c r="AJ799">
        <v>5.6893350712356572</v>
      </c>
      <c r="AK799">
        <v>4.5702661234024564</v>
      </c>
      <c r="AL799">
        <v>2.8501166921878212</v>
      </c>
      <c r="AM799">
        <v>1.964744962694676</v>
      </c>
      <c r="AN799">
        <v>4.0497684714855708</v>
      </c>
      <c r="AO799">
        <v>3.774870590370671</v>
      </c>
      <c r="AP799">
        <v>13.55348044043936</v>
      </c>
      <c r="AQ799">
        <v>-1.144916159319509</v>
      </c>
      <c r="AR799">
        <v>4.4267639765447342</v>
      </c>
      <c r="AS799">
        <v>1.981487379210378</v>
      </c>
      <c r="AT799">
        <v>2.8867540691839939</v>
      </c>
      <c r="AU799">
        <v>-3.4561934922672788</v>
      </c>
      <c r="AV799">
        <v>0.95936346763640934</v>
      </c>
      <c r="AW799">
        <v>-1.348188073915413E-2</v>
      </c>
    </row>
    <row r="800" spans="1:49" x14ac:dyDescent="0.25">
      <c r="A800" s="1">
        <v>41153</v>
      </c>
      <c r="B800">
        <v>2012</v>
      </c>
      <c r="C800">
        <v>850</v>
      </c>
      <c r="D800">
        <v>3.975147222633058</v>
      </c>
      <c r="E800">
        <v>-0.46477373122582039</v>
      </c>
      <c r="F800">
        <v>8.9221874332637405</v>
      </c>
      <c r="G800">
        <v>1.3598895414430821</v>
      </c>
      <c r="H800">
        <v>2.8161367654953251</v>
      </c>
      <c r="I800">
        <v>4.6980196414284636</v>
      </c>
      <c r="J800">
        <v>6.6501647330522662</v>
      </c>
      <c r="K800">
        <v>4.1117608253647084</v>
      </c>
      <c r="L800">
        <v>-0.55316544126912115</v>
      </c>
      <c r="M800">
        <v>2.6395545337412289</v>
      </c>
      <c r="N800">
        <v>2.5203966098961579</v>
      </c>
      <c r="O800">
        <v>7.6897342781655498</v>
      </c>
      <c r="P800">
        <v>14.441583021572169</v>
      </c>
      <c r="Q800">
        <v>2.790577306491437</v>
      </c>
      <c r="R800">
        <v>6.8226351140608044</v>
      </c>
      <c r="S800">
        <v>2.9095979221819501</v>
      </c>
      <c r="T800">
        <v>1.945813020420939</v>
      </c>
      <c r="U800">
        <v>6.6223710787434173</v>
      </c>
      <c r="V800">
        <v>-0.21456209146988309</v>
      </c>
      <c r="W800">
        <v>7.4699237542492192</v>
      </c>
      <c r="X800">
        <v>2.9607317968538549</v>
      </c>
      <c r="Y800">
        <v>2.2321672716907992</v>
      </c>
      <c r="Z800">
        <v>6.0070796673523894</v>
      </c>
      <c r="AA800">
        <v>5.0462588067024639</v>
      </c>
      <c r="AB800">
        <v>3.7366302415732471</v>
      </c>
      <c r="AC800">
        <v>6.778482024997845</v>
      </c>
      <c r="AD800">
        <v>-8.033640889077132</v>
      </c>
      <c r="AE800">
        <v>2.3584855440790031</v>
      </c>
      <c r="AF800">
        <v>5.9184824983896211</v>
      </c>
      <c r="AG800">
        <v>3.666820651401292</v>
      </c>
      <c r="AH800">
        <v>2.4401386142873132</v>
      </c>
      <c r="AI800">
        <v>5.5391101546546251</v>
      </c>
      <c r="AJ800">
        <v>-1.319411500049861</v>
      </c>
      <c r="AK800">
        <v>2.9185960599112271</v>
      </c>
      <c r="AL800">
        <v>1.040145498988476</v>
      </c>
      <c r="AM800">
        <v>2.0304003532977122</v>
      </c>
      <c r="AN800">
        <v>8.3572602254676767</v>
      </c>
      <c r="AO800">
        <v>5.4665485083259524</v>
      </c>
      <c r="AP800">
        <v>-1.915247115476326</v>
      </c>
      <c r="AQ800">
        <v>2.4683369240552588</v>
      </c>
      <c r="AR800">
        <v>1.2012340167994571</v>
      </c>
      <c r="AS800">
        <v>2.1904380319891281</v>
      </c>
      <c r="AT800">
        <v>3.584767108306619</v>
      </c>
      <c r="AU800">
        <v>4.2119026243781166</v>
      </c>
      <c r="AV800">
        <v>2.3821973509704049</v>
      </c>
      <c r="AW800">
        <v>-1.567798013984101E-3</v>
      </c>
    </row>
    <row r="801" spans="1:49" x14ac:dyDescent="0.25">
      <c r="A801" s="1">
        <v>41183</v>
      </c>
      <c r="B801">
        <v>2012</v>
      </c>
      <c r="C801">
        <v>850</v>
      </c>
      <c r="D801">
        <v>2.9043348433471339</v>
      </c>
      <c r="E801">
        <v>-0.90529210656313808</v>
      </c>
      <c r="F801">
        <v>-3.551957715169896</v>
      </c>
      <c r="G801">
        <v>2.2061000409374869</v>
      </c>
      <c r="H801">
        <v>-1.777442000819907</v>
      </c>
      <c r="I801">
        <v>2.5221894382510439</v>
      </c>
      <c r="J801">
        <v>4.1780548762935021</v>
      </c>
      <c r="K801">
        <v>-2.8381784411211748</v>
      </c>
      <c r="L801">
        <v>-0.94608000756670751</v>
      </c>
      <c r="M801">
        <v>-1.181365891229702</v>
      </c>
      <c r="N801">
        <v>-3.3906142939130408</v>
      </c>
      <c r="O801">
        <v>-1.9929551887072909</v>
      </c>
      <c r="P801">
        <v>-4.0596288415533426</v>
      </c>
      <c r="Q801">
        <v>-1.8639632002296349</v>
      </c>
      <c r="R801">
        <v>-0.20938538902343101</v>
      </c>
      <c r="S801">
        <v>5.7070311720018418</v>
      </c>
      <c r="T801">
        <v>-7.6500364121610209</v>
      </c>
      <c r="U801">
        <v>-0.48000083854418119</v>
      </c>
      <c r="V801">
        <v>10.139681337079031</v>
      </c>
      <c r="W801">
        <v>1.0319680756140981</v>
      </c>
      <c r="X801">
        <v>2.342949195024091</v>
      </c>
      <c r="Y801">
        <v>-2.1446628892968449</v>
      </c>
      <c r="Z801">
        <v>6.4948093918395733</v>
      </c>
      <c r="AA801">
        <v>-0.91864696965616721</v>
      </c>
      <c r="AB801">
        <v>-2.636054650357933</v>
      </c>
      <c r="AC801">
        <v>-3.163488376910462</v>
      </c>
      <c r="AD801">
        <v>16.400523052351399</v>
      </c>
      <c r="AE801">
        <v>-1.403408924108118</v>
      </c>
      <c r="AF801">
        <v>3.0954843385431641</v>
      </c>
      <c r="AG801">
        <v>2.5542530532163492</v>
      </c>
      <c r="AH801">
        <v>3.083952887639541</v>
      </c>
      <c r="AI801">
        <v>2.8107934055263022</v>
      </c>
      <c r="AJ801">
        <v>6.0113825626900486</v>
      </c>
      <c r="AK801">
        <v>-0.8797530073000992</v>
      </c>
      <c r="AL801">
        <v>3.0068091626020532</v>
      </c>
      <c r="AM801">
        <v>-1.118822076984116</v>
      </c>
      <c r="AN801">
        <v>-2.6130669785018319</v>
      </c>
      <c r="AO801">
        <v>1.381354681847236</v>
      </c>
      <c r="AP801">
        <v>-0.56602377271001147</v>
      </c>
      <c r="AQ801">
        <v>2.362842377048735</v>
      </c>
      <c r="AR801">
        <v>2.4091628290070282</v>
      </c>
      <c r="AS801">
        <v>0.3579506485068995</v>
      </c>
      <c r="AT801">
        <v>-0.59234405704263748</v>
      </c>
      <c r="AU801">
        <v>0.57590782677516827</v>
      </c>
      <c r="AV801">
        <v>-2.076362483012673</v>
      </c>
      <c r="AW801">
        <v>-2.7006314555185762E-3</v>
      </c>
    </row>
    <row r="802" spans="1:49" x14ac:dyDescent="0.25">
      <c r="A802" s="1">
        <v>41214</v>
      </c>
      <c r="B802">
        <v>2012</v>
      </c>
      <c r="C802">
        <v>850</v>
      </c>
      <c r="D802">
        <v>-1.396480829906666</v>
      </c>
      <c r="E802">
        <v>-1.8215363184463931</v>
      </c>
      <c r="F802">
        <v>-14.6442276228738</v>
      </c>
      <c r="G802">
        <v>-2.6362124565128759</v>
      </c>
      <c r="H802">
        <v>1.822792230057324</v>
      </c>
      <c r="I802">
        <v>5.6403045810935923</v>
      </c>
      <c r="J802">
        <v>2.1268052348917492</v>
      </c>
      <c r="K802">
        <v>-0.74645766116596679</v>
      </c>
      <c r="L802">
        <v>2.7983662896276851</v>
      </c>
      <c r="M802">
        <v>-2.8721124416679729</v>
      </c>
      <c r="N802">
        <v>6.1356000336265648</v>
      </c>
      <c r="O802">
        <v>1.6452113715031971</v>
      </c>
      <c r="P802">
        <v>4.5863016008690813</v>
      </c>
      <c r="Q802">
        <v>-3.0570801500002802</v>
      </c>
      <c r="R802">
        <v>1.416991568842052</v>
      </c>
      <c r="S802">
        <v>-1.348817831004034</v>
      </c>
      <c r="T802">
        <v>5.6407776927537734</v>
      </c>
      <c r="U802">
        <v>1.9013732660625671</v>
      </c>
      <c r="V802">
        <v>0.37707631092129817</v>
      </c>
      <c r="W802">
        <v>1.5156764509943299</v>
      </c>
      <c r="X802">
        <v>4.0581193637852842</v>
      </c>
      <c r="Y802">
        <v>2.4921225541551411</v>
      </c>
      <c r="Z802">
        <v>5.5859115800320334</v>
      </c>
      <c r="AA802">
        <v>-1.9632509298608709</v>
      </c>
      <c r="AB802">
        <v>3.2990585051365429</v>
      </c>
      <c r="AC802">
        <v>2.7625535241838861</v>
      </c>
      <c r="AD802">
        <v>7.1546386919656202</v>
      </c>
      <c r="AE802">
        <v>0.74764168385281771</v>
      </c>
      <c r="AF802">
        <v>-2.356465844860733</v>
      </c>
      <c r="AG802">
        <v>5.5119902559421563</v>
      </c>
      <c r="AH802">
        <v>2.2120921300639469</v>
      </c>
      <c r="AI802">
        <v>1.980909050201185</v>
      </c>
      <c r="AJ802">
        <v>-1.964957472674123</v>
      </c>
      <c r="AK802">
        <v>4.9580529694160269</v>
      </c>
      <c r="AL802">
        <v>3.274748317310161</v>
      </c>
      <c r="AM802">
        <v>1.8018922184486419</v>
      </c>
      <c r="AN802">
        <v>5.588443627238604</v>
      </c>
      <c r="AO802">
        <v>2.727023559077169</v>
      </c>
      <c r="AP802">
        <v>-7.1547891322890518</v>
      </c>
      <c r="AQ802">
        <v>1.2555526443327689</v>
      </c>
      <c r="AR802">
        <v>4.3567363582384111</v>
      </c>
      <c r="AS802">
        <v>1.5446603495068429</v>
      </c>
      <c r="AT802">
        <v>-0.31800249210609532</v>
      </c>
      <c r="AU802">
        <v>1.7330630360267829</v>
      </c>
      <c r="AV802">
        <v>0.76627046643116259</v>
      </c>
      <c r="AW802">
        <v>1.249710933182602E-3</v>
      </c>
    </row>
    <row r="803" spans="1:49" x14ac:dyDescent="0.25">
      <c r="A803" s="1">
        <v>41244</v>
      </c>
      <c r="B803">
        <v>2012</v>
      </c>
      <c r="C803">
        <v>850</v>
      </c>
      <c r="D803">
        <v>0.11630638770978589</v>
      </c>
      <c r="E803">
        <v>-1.163328334918845</v>
      </c>
      <c r="F803">
        <v>7.8234751197503227</v>
      </c>
      <c r="G803">
        <v>3.686625367419194</v>
      </c>
      <c r="H803">
        <v>2.6442186618977459</v>
      </c>
      <c r="I803">
        <v>2.477117452159638</v>
      </c>
      <c r="J803">
        <v>3.3362188105102719</v>
      </c>
      <c r="K803">
        <v>9.6301989845938749</v>
      </c>
      <c r="L803">
        <v>2.4394523229384508</v>
      </c>
      <c r="M803">
        <v>7.3698291212967124</v>
      </c>
      <c r="N803">
        <v>-3.025408570874133</v>
      </c>
      <c r="O803">
        <v>5.7320400594683907</v>
      </c>
      <c r="P803">
        <v>-0.3632322062426252</v>
      </c>
      <c r="Q803">
        <v>3.989042083407135</v>
      </c>
      <c r="R803">
        <v>5.6767288149626394</v>
      </c>
      <c r="S803">
        <v>7.4346163682420094</v>
      </c>
      <c r="T803">
        <v>18.425142768184699</v>
      </c>
      <c r="U803">
        <v>3.7474434919270609</v>
      </c>
      <c r="V803">
        <v>6.5679981234751716</v>
      </c>
      <c r="W803">
        <v>1.5707825476419801</v>
      </c>
      <c r="X803">
        <v>0.93645684848822075</v>
      </c>
      <c r="Y803">
        <v>4.9445097884715628</v>
      </c>
      <c r="Z803">
        <v>5.4005557687941907</v>
      </c>
      <c r="AA803">
        <v>5.4590355550672598</v>
      </c>
      <c r="AB803">
        <v>3.9153827913188</v>
      </c>
      <c r="AC803">
        <v>4.7802673763262638</v>
      </c>
      <c r="AD803">
        <v>2.1543087341644229</v>
      </c>
      <c r="AE803">
        <v>1.2237750652642989</v>
      </c>
      <c r="AF803">
        <v>9.2321902342007878</v>
      </c>
      <c r="AG803">
        <v>4.0426429962856503</v>
      </c>
      <c r="AH803">
        <v>3.2394979487172959</v>
      </c>
      <c r="AI803">
        <v>4.2882293620498002</v>
      </c>
      <c r="AJ803">
        <v>12.146456464226629</v>
      </c>
      <c r="AK803">
        <v>1.6584578602235609</v>
      </c>
      <c r="AL803">
        <v>2.3936274110605278</v>
      </c>
      <c r="AM803">
        <v>2.1328332816217932</v>
      </c>
      <c r="AN803">
        <v>8.1172583596200276</v>
      </c>
      <c r="AO803">
        <v>3.665319621869112</v>
      </c>
      <c r="AP803">
        <v>4.3407491334335857</v>
      </c>
      <c r="AQ803">
        <v>2.6048734790018009</v>
      </c>
      <c r="AR803">
        <v>3.2810700732209148</v>
      </c>
      <c r="AS803">
        <v>1.714390017892198</v>
      </c>
      <c r="AT803">
        <v>1.2600288099290811</v>
      </c>
      <c r="AU803">
        <v>-6.4906629917691809</v>
      </c>
      <c r="AV803">
        <v>0.60285185901025606</v>
      </c>
      <c r="AW803">
        <v>-3.3760325441259949E-3</v>
      </c>
    </row>
    <row r="804" spans="1:49" x14ac:dyDescent="0.25">
      <c r="A804" s="1">
        <v>41275</v>
      </c>
      <c r="B804">
        <v>2012</v>
      </c>
      <c r="C804">
        <v>850</v>
      </c>
      <c r="D804">
        <v>1.000672314364137</v>
      </c>
      <c r="E804">
        <v>4.7879676117712267</v>
      </c>
      <c r="F804">
        <v>-2.7542482744400849</v>
      </c>
      <c r="G804">
        <v>-5.3752405082500134</v>
      </c>
      <c r="H804">
        <v>0.79152406628728578</v>
      </c>
      <c r="I804">
        <v>7.0621143902779293</v>
      </c>
      <c r="J804">
        <v>2.8991071827046522</v>
      </c>
      <c r="K804">
        <v>-6.1693204028176911</v>
      </c>
      <c r="L804">
        <v>0.9688151879671647</v>
      </c>
      <c r="M804">
        <v>2.2351710237174189</v>
      </c>
      <c r="N804">
        <v>0.61823248991541568</v>
      </c>
      <c r="O804">
        <v>5.157888618167239</v>
      </c>
      <c r="P804">
        <v>4.3306391772709008</v>
      </c>
      <c r="Q804">
        <v>6.8639456366191842</v>
      </c>
      <c r="R804">
        <v>-1.777397652105728</v>
      </c>
      <c r="S804">
        <v>1.329588097544443</v>
      </c>
      <c r="T804">
        <v>15.948269651816821</v>
      </c>
      <c r="U804">
        <v>4.8240795958754967</v>
      </c>
      <c r="V804">
        <v>1.022558165062337</v>
      </c>
      <c r="W804">
        <v>9.2863051851085121</v>
      </c>
      <c r="X804">
        <v>7.9336484971965993</v>
      </c>
      <c r="Y804">
        <v>3.000483695764022</v>
      </c>
      <c r="Z804">
        <v>3.67163041573495</v>
      </c>
      <c r="AA804">
        <v>3.803522760252354</v>
      </c>
      <c r="AB804">
        <v>7.3893595612708696</v>
      </c>
      <c r="AC804">
        <v>-4.3276038796667411</v>
      </c>
      <c r="AD804">
        <v>13.19610185857907</v>
      </c>
      <c r="AE804">
        <v>5.9416533878787758</v>
      </c>
      <c r="AF804">
        <v>9.8175353801536414</v>
      </c>
      <c r="AG804">
        <v>6.1797122822179418</v>
      </c>
      <c r="AH804">
        <v>8.2133417957423802</v>
      </c>
      <c r="AI804">
        <v>6.2099746575716264</v>
      </c>
      <c r="AJ804">
        <v>11.040360863799471</v>
      </c>
      <c r="AK804">
        <v>2.424830914914744</v>
      </c>
      <c r="AL804">
        <v>7.3261127647086921</v>
      </c>
      <c r="AM804">
        <v>10.590489241093911</v>
      </c>
      <c r="AN804">
        <v>-3.7111299509383739</v>
      </c>
      <c r="AO804">
        <v>4.7734716884459516</v>
      </c>
      <c r="AP804">
        <v>-6.642153275442519</v>
      </c>
      <c r="AQ804">
        <v>4.8250835867019726</v>
      </c>
      <c r="AR804">
        <v>4.9071563598669821</v>
      </c>
      <c r="AS804">
        <v>3.1991865797005299</v>
      </c>
      <c r="AT804">
        <v>1.2062261182370859</v>
      </c>
      <c r="AU804">
        <v>-8.3716609297523892E-2</v>
      </c>
      <c r="AV804">
        <v>4.609873934860409</v>
      </c>
      <c r="AW804">
        <v>-6.4487904875880631E-3</v>
      </c>
    </row>
    <row r="805" spans="1:49" x14ac:dyDescent="0.25">
      <c r="A805" s="1">
        <v>41306</v>
      </c>
      <c r="B805">
        <v>2012</v>
      </c>
      <c r="C805">
        <v>850</v>
      </c>
      <c r="D805">
        <v>11.19307410428847</v>
      </c>
      <c r="E805">
        <v>-0.18335147256093309</v>
      </c>
      <c r="F805">
        <v>-2.4050524302876131</v>
      </c>
      <c r="G805">
        <v>1.8399194142701529</v>
      </c>
      <c r="H805">
        <v>0.39105608694443023</v>
      </c>
      <c r="I805">
        <v>8.9843318546436013</v>
      </c>
      <c r="J805">
        <v>-3.6144339097054061</v>
      </c>
      <c r="K805">
        <v>-1.7918314465425129</v>
      </c>
      <c r="L805">
        <v>6.9622656872475597</v>
      </c>
      <c r="M805">
        <v>-2.2452219738200001</v>
      </c>
      <c r="N805">
        <v>5.4304020018551613</v>
      </c>
      <c r="O805">
        <v>2.6192784194730701</v>
      </c>
      <c r="P805">
        <v>-7.1041772025400407</v>
      </c>
      <c r="Q805">
        <v>-0.66476491662784687</v>
      </c>
      <c r="R805">
        <v>-6.0710907928746334</v>
      </c>
      <c r="S805">
        <v>-5.1257879290074984</v>
      </c>
      <c r="T805">
        <v>-20.61315964212471</v>
      </c>
      <c r="U805">
        <v>-2.7952488927495471</v>
      </c>
      <c r="V805">
        <v>-1.3446387085372711</v>
      </c>
      <c r="W805">
        <v>-1.3311896949279589</v>
      </c>
      <c r="X805">
        <v>1.2617672703594041</v>
      </c>
      <c r="Y805">
        <v>2.921424306610199</v>
      </c>
      <c r="Z805">
        <v>-1.90944041281671</v>
      </c>
      <c r="AA805">
        <v>3.8309055643267249</v>
      </c>
      <c r="AB805">
        <v>1.5022473264691081</v>
      </c>
      <c r="AC805">
        <v>5.2607689437046634</v>
      </c>
      <c r="AD805">
        <v>3.609382692523599</v>
      </c>
      <c r="AE805">
        <v>-3.8255774475613351</v>
      </c>
      <c r="AF805">
        <v>-8.1867679755869727</v>
      </c>
      <c r="AG805">
        <v>-1.415866401824317</v>
      </c>
      <c r="AH805">
        <v>-12.37631618480528</v>
      </c>
      <c r="AI805">
        <v>-5.6341958672550092</v>
      </c>
      <c r="AJ805">
        <v>1.136805877955305</v>
      </c>
      <c r="AK805">
        <v>3.3675395447433369</v>
      </c>
      <c r="AL805">
        <v>-6.3402654737877873</v>
      </c>
      <c r="AM805">
        <v>-2.818164860027506</v>
      </c>
      <c r="AN805">
        <v>-3.495254708183559</v>
      </c>
      <c r="AO805">
        <v>-3.6826575979445391</v>
      </c>
      <c r="AP805">
        <v>-3.7761472628224708</v>
      </c>
      <c r="AQ805">
        <v>4.1875622028519688</v>
      </c>
      <c r="AR805">
        <v>-3.1404552842323241</v>
      </c>
      <c r="AS805">
        <v>-2.2485760275622551</v>
      </c>
      <c r="AT805">
        <v>-1.1467005636465191</v>
      </c>
      <c r="AU805">
        <v>2.6197704758279761</v>
      </c>
      <c r="AV805">
        <v>1.534386586148395</v>
      </c>
      <c r="AW805">
        <v>2.4900822325839571E-3</v>
      </c>
    </row>
    <row r="806" spans="1:49" x14ac:dyDescent="0.25">
      <c r="A806" s="1">
        <v>41334</v>
      </c>
      <c r="B806">
        <v>2012</v>
      </c>
      <c r="C806">
        <v>850</v>
      </c>
      <c r="D806">
        <v>0.31971244405788468</v>
      </c>
      <c r="E806">
        <v>2.1689058179080511</v>
      </c>
      <c r="F806">
        <v>-7.0266941438953623</v>
      </c>
      <c r="G806">
        <v>1.777017244871204</v>
      </c>
      <c r="H806">
        <v>0.75645649205280385</v>
      </c>
      <c r="I806">
        <v>0.89838401164059611</v>
      </c>
      <c r="J806">
        <v>-6.020977291607899</v>
      </c>
      <c r="K806">
        <v>-2.114926459239475</v>
      </c>
      <c r="L806">
        <v>-4.4479747968224288</v>
      </c>
      <c r="M806">
        <v>-1.7445691531363881</v>
      </c>
      <c r="N806">
        <v>-1.5165892328302339</v>
      </c>
      <c r="O806">
        <v>0.98571732748264917</v>
      </c>
      <c r="P806">
        <v>-0.49851169853307731</v>
      </c>
      <c r="Q806">
        <v>-2.5459886430166718</v>
      </c>
      <c r="R806">
        <v>4.5398808872464391</v>
      </c>
      <c r="S806">
        <v>-3.8080075582124229</v>
      </c>
      <c r="T806">
        <v>10.439710644304091</v>
      </c>
      <c r="U806">
        <v>3.0310617486103419</v>
      </c>
      <c r="V806">
        <v>7.3999297231026384</v>
      </c>
      <c r="W806">
        <v>1.769318654448315</v>
      </c>
      <c r="X806">
        <v>1.1170058853215981</v>
      </c>
      <c r="Y806">
        <v>4.277244104554434</v>
      </c>
      <c r="Z806">
        <v>-7.1466861866813733</v>
      </c>
      <c r="AA806">
        <v>3.6648197582776381</v>
      </c>
      <c r="AB806">
        <v>-0.31699431166875008</v>
      </c>
      <c r="AC806">
        <v>-4.8892276290012582</v>
      </c>
      <c r="AD806">
        <v>-3.7883745885588742</v>
      </c>
      <c r="AE806">
        <v>-2.432274373213184</v>
      </c>
      <c r="AF806">
        <v>-2.1704619598733599</v>
      </c>
      <c r="AG806">
        <v>-2.598118603596633</v>
      </c>
      <c r="AH806">
        <v>-5.8328794899536458</v>
      </c>
      <c r="AI806">
        <v>-6.5406102299944147</v>
      </c>
      <c r="AJ806">
        <v>-5.4162223211527749</v>
      </c>
      <c r="AK806">
        <v>1.7792058516275191</v>
      </c>
      <c r="AL806">
        <v>0.84427414256331712</v>
      </c>
      <c r="AM806">
        <v>-3.9078970987597832</v>
      </c>
      <c r="AN806">
        <v>-5.7711054511278892</v>
      </c>
      <c r="AO806">
        <v>-1.674350043726192</v>
      </c>
      <c r="AP806">
        <v>-5.4118604849305196</v>
      </c>
      <c r="AQ806">
        <v>-1.146627398467559</v>
      </c>
      <c r="AR806">
        <v>-2.012527297991074</v>
      </c>
      <c r="AS806">
        <v>0.54437044220170261</v>
      </c>
      <c r="AT806">
        <v>-3.2076395005575797E-2</v>
      </c>
      <c r="AU806">
        <v>3.3805136326022329</v>
      </c>
      <c r="AV806">
        <v>3.1005368863326721</v>
      </c>
      <c r="AW806">
        <v>-6.2806072606866881E-3</v>
      </c>
    </row>
    <row r="807" spans="1:49" x14ac:dyDescent="0.25">
      <c r="A807" s="1">
        <v>41365</v>
      </c>
      <c r="B807">
        <v>2012</v>
      </c>
      <c r="C807">
        <v>850</v>
      </c>
      <c r="D807">
        <v>2.0893463164048942</v>
      </c>
      <c r="E807">
        <v>2.4093049032013929</v>
      </c>
      <c r="F807">
        <v>-0.28413446441785117</v>
      </c>
      <c r="G807">
        <v>4.7181147710517957</v>
      </c>
      <c r="H807">
        <v>3.4484100431737108</v>
      </c>
      <c r="I807">
        <v>2.5863492157019552</v>
      </c>
      <c r="J807">
        <v>2.169764638357385</v>
      </c>
      <c r="K807">
        <v>-0.20725670086415571</v>
      </c>
      <c r="L807">
        <v>4.6468962899224531</v>
      </c>
      <c r="M807">
        <v>1.8910259286059721</v>
      </c>
      <c r="N807">
        <v>-3.1562155752725141</v>
      </c>
      <c r="O807">
        <v>3.2811111821954508</v>
      </c>
      <c r="P807">
        <v>4.1983824604437281</v>
      </c>
      <c r="Q807">
        <v>-3.1224448942697269</v>
      </c>
      <c r="R807">
        <v>-11.8615963796301</v>
      </c>
      <c r="S807">
        <v>-3.722378987873209</v>
      </c>
      <c r="T807">
        <v>4.9269454879721897</v>
      </c>
      <c r="U807">
        <v>-2.0194968057148932</v>
      </c>
      <c r="V807">
        <v>2.15178699464178</v>
      </c>
      <c r="W807">
        <v>6.4175573868944458</v>
      </c>
      <c r="X807">
        <v>4.6407364916412286</v>
      </c>
      <c r="Y807">
        <v>8.7897938636396944</v>
      </c>
      <c r="Z807">
        <v>6.4269094944182203</v>
      </c>
      <c r="AA807">
        <v>-1.2128682827842741</v>
      </c>
      <c r="AB807">
        <v>2.4746250974409412</v>
      </c>
      <c r="AC807">
        <v>-2.3814103169483398</v>
      </c>
      <c r="AD807">
        <v>0.1053058022561837</v>
      </c>
      <c r="AE807">
        <v>3.7729234906917601</v>
      </c>
      <c r="AF807">
        <v>10.9074118644851</v>
      </c>
      <c r="AG807">
        <v>6.3689604334764782</v>
      </c>
      <c r="AH807">
        <v>11.976005405906379</v>
      </c>
      <c r="AI807">
        <v>10.55408617949589</v>
      </c>
      <c r="AJ807">
        <v>-3.4137729609461598</v>
      </c>
      <c r="AK807">
        <v>1.7926059709985289</v>
      </c>
      <c r="AL807">
        <v>3.7330662514564179</v>
      </c>
      <c r="AM807">
        <v>4.1004383794501784</v>
      </c>
      <c r="AN807">
        <v>0.99342912135904626</v>
      </c>
      <c r="AO807">
        <v>4.2624590580592647</v>
      </c>
      <c r="AP807">
        <v>0.54216753225027059</v>
      </c>
      <c r="AQ807">
        <v>4.6863294625603347</v>
      </c>
      <c r="AR807">
        <v>6.0721372243150773</v>
      </c>
      <c r="AS807">
        <v>3.0966163159768412</v>
      </c>
      <c r="AT807">
        <v>-1.3867549481459069</v>
      </c>
      <c r="AU807">
        <v>-1.5485542043739859</v>
      </c>
      <c r="AV807">
        <v>1.993149005781625</v>
      </c>
      <c r="AW807">
        <v>2.1459848878424559E-4</v>
      </c>
    </row>
    <row r="808" spans="1:49" x14ac:dyDescent="0.25">
      <c r="A808" s="1">
        <v>41395</v>
      </c>
      <c r="B808">
        <v>2012</v>
      </c>
      <c r="C808">
        <v>850</v>
      </c>
      <c r="D808">
        <v>-2.3019663815293971</v>
      </c>
      <c r="E808">
        <v>4.5732490270011814</v>
      </c>
      <c r="F808">
        <v>3.2114691603888801</v>
      </c>
      <c r="G808">
        <v>2.2736443965531099</v>
      </c>
      <c r="H808">
        <v>-5.6735419667384939</v>
      </c>
      <c r="I808">
        <v>-3.5339527628597711</v>
      </c>
      <c r="J808">
        <v>-0.8882641604375241</v>
      </c>
      <c r="K808">
        <v>-6.0502929643535994</v>
      </c>
      <c r="L808">
        <v>16.25197150083935</v>
      </c>
      <c r="M808">
        <v>-7.7834877164737133</v>
      </c>
      <c r="N808">
        <v>-1.032801032331121</v>
      </c>
      <c r="O808">
        <v>-7.3456248299105464</v>
      </c>
      <c r="P808">
        <v>-3.6636162927579989</v>
      </c>
      <c r="Q808">
        <v>-8.5996162690111575</v>
      </c>
      <c r="R808">
        <v>-8.8740722798071996</v>
      </c>
      <c r="S808">
        <v>-7.4707548449626904</v>
      </c>
      <c r="T808">
        <v>-4.2339135466465949</v>
      </c>
      <c r="U808">
        <v>-6.5783541226994702</v>
      </c>
      <c r="V808">
        <v>-4.5225063188469754</v>
      </c>
      <c r="W808">
        <v>-13.54584284739011</v>
      </c>
      <c r="X808">
        <v>-3.2382965486333459</v>
      </c>
      <c r="Y808">
        <v>-6.3574911917173011</v>
      </c>
      <c r="Z808">
        <v>-1.6503135456643061</v>
      </c>
      <c r="AA808">
        <v>-1.129533412066752</v>
      </c>
      <c r="AB808">
        <v>-1.5876887336881309</v>
      </c>
      <c r="AC808">
        <v>-0.27289248401551891</v>
      </c>
      <c r="AD808">
        <v>-8.5280487264649096</v>
      </c>
      <c r="AE808">
        <v>-0.94951111152340451</v>
      </c>
      <c r="AF808">
        <v>-5.3088695016893066</v>
      </c>
      <c r="AG808">
        <v>-1.1473183806413709</v>
      </c>
      <c r="AH808">
        <v>0.93920223471366526</v>
      </c>
      <c r="AI808">
        <v>-3.5729381116767489</v>
      </c>
      <c r="AJ808">
        <v>-0.87613426726914634</v>
      </c>
      <c r="AK808">
        <v>-1.8858483151727781</v>
      </c>
      <c r="AL808">
        <v>2.3481968114948519</v>
      </c>
      <c r="AM808">
        <v>-4.6573324515783892</v>
      </c>
      <c r="AN808">
        <v>2.582796567760548</v>
      </c>
      <c r="AO808">
        <v>2.6630180474669141</v>
      </c>
      <c r="AP808">
        <v>-3.2140213595449389</v>
      </c>
      <c r="AQ808">
        <v>-12.746742909205411</v>
      </c>
      <c r="AR808">
        <v>1.6245142356003499</v>
      </c>
      <c r="AS808">
        <v>-0.60755571721844426</v>
      </c>
      <c r="AT808">
        <v>-1.2125627427898249</v>
      </c>
      <c r="AU808">
        <v>-1.89825068669971</v>
      </c>
      <c r="AV808">
        <v>1.3529604322304769</v>
      </c>
      <c r="AW808">
        <v>-7.3501424344341038E-3</v>
      </c>
    </row>
    <row r="809" spans="1:49" x14ac:dyDescent="0.25">
      <c r="A809" s="1">
        <v>41426</v>
      </c>
      <c r="B809">
        <v>2012</v>
      </c>
      <c r="C809">
        <v>850</v>
      </c>
      <c r="D809">
        <v>-6.3948240910310927</v>
      </c>
      <c r="E809">
        <v>-0.69624571996634854</v>
      </c>
      <c r="F809">
        <v>-14.067045039088191</v>
      </c>
      <c r="G809">
        <v>-2.8094629080954499</v>
      </c>
      <c r="H809">
        <v>-5.9532090383280893</v>
      </c>
      <c r="I809">
        <v>-9.5427346406496305</v>
      </c>
      <c r="J809">
        <v>-8.2426709524882398</v>
      </c>
      <c r="K809">
        <v>-3.167410630428857</v>
      </c>
      <c r="L809">
        <v>-7.7774169063506324</v>
      </c>
      <c r="M809">
        <v>-13.66865733958449</v>
      </c>
      <c r="N809">
        <v>-3.2932687033318642</v>
      </c>
      <c r="O809">
        <v>-6.2942333976424454</v>
      </c>
      <c r="P809">
        <v>-7.867972580257776</v>
      </c>
      <c r="Q809">
        <v>-5.4454862635022643</v>
      </c>
      <c r="R809">
        <v>-11.50178637259995</v>
      </c>
      <c r="S809">
        <v>-4.593354005789152</v>
      </c>
      <c r="T809">
        <v>-4.5849359556977998</v>
      </c>
      <c r="U809">
        <v>-4.9361062811286942</v>
      </c>
      <c r="V809">
        <v>-14.81527533674557</v>
      </c>
      <c r="W809">
        <v>-4.5667720696297547</v>
      </c>
      <c r="X809">
        <v>-3.2016447543711468</v>
      </c>
      <c r="Y809">
        <v>0.41819598082668552</v>
      </c>
      <c r="Z809">
        <v>-8.9360992104501875</v>
      </c>
      <c r="AA809">
        <v>-3.302213560762457</v>
      </c>
      <c r="AB809">
        <v>-7.97366388001568</v>
      </c>
      <c r="AC809">
        <v>-9.3824494569220924</v>
      </c>
      <c r="AD809">
        <v>-2.6476690881038101</v>
      </c>
      <c r="AE809">
        <v>-9.4030569159927584</v>
      </c>
      <c r="AF809">
        <v>-6.344081690522918</v>
      </c>
      <c r="AG809">
        <v>-5.5162692163563847</v>
      </c>
      <c r="AH809">
        <v>-12.12142194723088</v>
      </c>
      <c r="AI809">
        <v>-8.4608300865610442</v>
      </c>
      <c r="AJ809">
        <v>-1.400713099548567</v>
      </c>
      <c r="AK809">
        <v>-5.5590714987638119</v>
      </c>
      <c r="AL809">
        <v>-4.8624334713200712</v>
      </c>
      <c r="AM809">
        <v>-5.0474640596276039</v>
      </c>
      <c r="AN809">
        <v>-9.591390376681364</v>
      </c>
      <c r="AO809">
        <v>-5.3498312963204064</v>
      </c>
      <c r="AP809">
        <v>-5.8434647019113388</v>
      </c>
      <c r="AQ809">
        <v>-7.6366804495610179</v>
      </c>
      <c r="AR809">
        <v>-5.9701832590128623</v>
      </c>
      <c r="AS809">
        <v>-6.4433010832325222</v>
      </c>
      <c r="AT809">
        <v>-6.7476859566916847</v>
      </c>
      <c r="AU809">
        <v>-2.7810833570552811</v>
      </c>
      <c r="AV809">
        <v>-2.6296306710700379</v>
      </c>
      <c r="AW809">
        <v>-1.3105249240579989E-2</v>
      </c>
    </row>
    <row r="810" spans="1:49" x14ac:dyDescent="0.25">
      <c r="A810" s="1">
        <v>41456</v>
      </c>
      <c r="B810">
        <v>2012</v>
      </c>
      <c r="C810">
        <v>850</v>
      </c>
      <c r="D810">
        <v>-10.30624821398613</v>
      </c>
      <c r="E810">
        <v>1.6017506205518339</v>
      </c>
      <c r="F810">
        <v>8.2192805438156888</v>
      </c>
      <c r="G810">
        <v>-6.0224150644970553</v>
      </c>
      <c r="H810">
        <v>0.15189294445923099</v>
      </c>
      <c r="I810">
        <v>-0.95959093659552241</v>
      </c>
      <c r="J810">
        <v>0.96793777084906996</v>
      </c>
      <c r="K810">
        <v>-1.0811673783635789</v>
      </c>
      <c r="L810">
        <v>5.3164861769357419</v>
      </c>
      <c r="M810">
        <v>-4.9033816785231332</v>
      </c>
      <c r="N810">
        <v>-2.3020432820847869</v>
      </c>
      <c r="O810">
        <v>-6.29803947447789</v>
      </c>
      <c r="P810">
        <v>-6.1202513253458601</v>
      </c>
      <c r="Q810">
        <v>-12.259943585436471</v>
      </c>
      <c r="R810">
        <v>-9.2418545729267336</v>
      </c>
      <c r="S810">
        <v>2.0988939896190661</v>
      </c>
      <c r="T810">
        <v>5.5202007394461683</v>
      </c>
      <c r="U810">
        <v>-1.5955537048187201</v>
      </c>
      <c r="V810">
        <v>-8.2467031320825885</v>
      </c>
      <c r="W810">
        <v>-0.5997355707651475</v>
      </c>
      <c r="X810">
        <v>0.28173565442550791</v>
      </c>
      <c r="Y810">
        <v>-2.8543022029198561</v>
      </c>
      <c r="Z810">
        <v>4.0779698658707684</v>
      </c>
      <c r="AA810">
        <v>3.6401545433482059</v>
      </c>
      <c r="AB810">
        <v>7.2242400489804792</v>
      </c>
      <c r="AC810">
        <v>0.13069690748146459</v>
      </c>
      <c r="AD810">
        <v>7.7235390560804973</v>
      </c>
      <c r="AE810">
        <v>4.6683578018978267</v>
      </c>
      <c r="AF810">
        <v>0.96881706706208881</v>
      </c>
      <c r="AG810">
        <v>2.5415448045355449</v>
      </c>
      <c r="AH810">
        <v>6.525746146239797</v>
      </c>
      <c r="AI810">
        <v>8.9922002401360288</v>
      </c>
      <c r="AJ810">
        <v>1.276667579516388</v>
      </c>
      <c r="AK810">
        <v>4.2968838281065347</v>
      </c>
      <c r="AL810">
        <v>6.0860551321613388</v>
      </c>
      <c r="AM810">
        <v>4.6132637355365658</v>
      </c>
      <c r="AN810">
        <v>5.3332654959071579</v>
      </c>
      <c r="AO810">
        <v>2.8416121691144491</v>
      </c>
      <c r="AP810">
        <v>-0.63410159623624729</v>
      </c>
      <c r="AQ810">
        <v>-0.70757416118177874</v>
      </c>
      <c r="AR810">
        <v>5.3670469158121126</v>
      </c>
      <c r="AS810">
        <v>2.926148172417498</v>
      </c>
      <c r="AT810">
        <v>2.1689716325577808</v>
      </c>
      <c r="AU810">
        <v>-2.2345183167828848</v>
      </c>
      <c r="AV810">
        <v>1.6441539591263601</v>
      </c>
      <c r="AW810">
        <v>-3.4340118186854778E-2</v>
      </c>
    </row>
    <row r="811" spans="1:49" x14ac:dyDescent="0.25">
      <c r="A811" s="1">
        <v>41487</v>
      </c>
      <c r="B811">
        <v>2012</v>
      </c>
      <c r="C811">
        <v>850</v>
      </c>
      <c r="D811">
        <v>-24.450875004872699</v>
      </c>
      <c r="E811">
        <v>-9.8652896792922657</v>
      </c>
      <c r="F811">
        <v>-14.58473055776027</v>
      </c>
      <c r="G811">
        <v>-12.67334500089555</v>
      </c>
      <c r="H811">
        <v>-13.95741931976916</v>
      </c>
      <c r="I811">
        <v>-19.635628019162631</v>
      </c>
      <c r="J811">
        <v>-5.0643889768051231</v>
      </c>
      <c r="K811">
        <v>-10.15557171809097</v>
      </c>
      <c r="L811">
        <v>-13.51826905952788</v>
      </c>
      <c r="M811">
        <v>-10.882081723012019</v>
      </c>
      <c r="N811">
        <v>-13.44506613672093</v>
      </c>
      <c r="O811">
        <v>-19.16822248199648</v>
      </c>
      <c r="P811">
        <v>-18.767923074224601</v>
      </c>
      <c r="Q811">
        <v>-10.62104571777722</v>
      </c>
      <c r="R811">
        <v>-8.3300107058453481</v>
      </c>
      <c r="S811">
        <v>-8.8577240712256042</v>
      </c>
      <c r="T811">
        <v>2.2253747034795879</v>
      </c>
      <c r="U811">
        <v>-14.966425992000641</v>
      </c>
      <c r="V811">
        <v>-20.81058763294962</v>
      </c>
      <c r="W811">
        <v>-10.51160470545914</v>
      </c>
      <c r="X811">
        <v>-10.180501874228501</v>
      </c>
      <c r="Y811">
        <v>-10.94402691700714</v>
      </c>
      <c r="Z811">
        <v>-5.3258849864161846</v>
      </c>
      <c r="AA811">
        <v>-5.0394573747970517</v>
      </c>
      <c r="AB811">
        <v>-11.671741266279019</v>
      </c>
      <c r="AC811">
        <v>-5.5361243096720534</v>
      </c>
      <c r="AD811">
        <v>-4.5733158652225603</v>
      </c>
      <c r="AE811">
        <v>-10.579223091725289</v>
      </c>
      <c r="AF811">
        <v>-8.0252043402362023</v>
      </c>
      <c r="AG811">
        <v>-7.2964118909557456</v>
      </c>
      <c r="AH811">
        <v>-8.1998615333397034</v>
      </c>
      <c r="AI811">
        <v>-11.268144935378221</v>
      </c>
      <c r="AJ811">
        <v>-0.59926501670882759</v>
      </c>
      <c r="AK811">
        <v>-10.3516589585698</v>
      </c>
      <c r="AL811">
        <v>-10.027875098988069</v>
      </c>
      <c r="AM811">
        <v>-8.5019429983622778</v>
      </c>
      <c r="AN811">
        <v>-6.7596844400575344</v>
      </c>
      <c r="AO811">
        <v>-11.34784805096761</v>
      </c>
      <c r="AP811">
        <v>-7.0093990540016193</v>
      </c>
      <c r="AQ811">
        <v>-7.5605204998156257</v>
      </c>
      <c r="AR811">
        <v>-11.02013465085628</v>
      </c>
      <c r="AS811">
        <v>-9.3710467633938634</v>
      </c>
      <c r="AT811">
        <v>-9.8093237139377685</v>
      </c>
      <c r="AU811">
        <v>-11.385513567661921</v>
      </c>
      <c r="AV811">
        <v>-11.49864001212862</v>
      </c>
      <c r="AW811">
        <v>-8.9838873834191424E-2</v>
      </c>
    </row>
    <row r="812" spans="1:49" x14ac:dyDescent="0.25">
      <c r="A812" s="1">
        <v>41518</v>
      </c>
      <c r="B812">
        <v>2012</v>
      </c>
      <c r="C812">
        <v>850</v>
      </c>
      <c r="D812">
        <v>-5.4267550369232032</v>
      </c>
      <c r="E812">
        <v>-2.3556486994193659</v>
      </c>
      <c r="F812">
        <v>4.9539373799263542</v>
      </c>
      <c r="G812">
        <v>1.8385334658101331</v>
      </c>
      <c r="H812">
        <v>4.6463012087397226</v>
      </c>
      <c r="I812">
        <v>2.682587547607973</v>
      </c>
      <c r="J812">
        <v>2.4981358912969269</v>
      </c>
      <c r="K812">
        <v>5.5913560800231243</v>
      </c>
      <c r="L812">
        <v>-4.8373862425247101</v>
      </c>
      <c r="M812">
        <v>10.240182530024519</v>
      </c>
      <c r="N812">
        <v>2.2040131471979589</v>
      </c>
      <c r="O812">
        <v>7.9374356802576429</v>
      </c>
      <c r="P812">
        <v>7.0517001053837847</v>
      </c>
      <c r="Q812">
        <v>3.7853370205339409</v>
      </c>
      <c r="R812">
        <v>-0.22265010237051411</v>
      </c>
      <c r="S812">
        <v>1.3104251139564931</v>
      </c>
      <c r="T812">
        <v>10.50144496527075</v>
      </c>
      <c r="U812">
        <v>1.2159345204889369</v>
      </c>
      <c r="V812">
        <v>10.5992966930412</v>
      </c>
      <c r="W812">
        <v>13.92857201096194</v>
      </c>
      <c r="X812">
        <v>4.7427060247972719</v>
      </c>
      <c r="Y812">
        <v>6.2811639770393501</v>
      </c>
      <c r="Z812">
        <v>4.1574479939076703</v>
      </c>
      <c r="AA812">
        <v>2.3874654440343202</v>
      </c>
      <c r="AB812">
        <v>4.8058329126506214</v>
      </c>
      <c r="AC812">
        <v>4.6799934177511604</v>
      </c>
      <c r="AD812">
        <v>12.00784125099112</v>
      </c>
      <c r="AE812">
        <v>0.50737305848504999</v>
      </c>
      <c r="AF812">
        <v>2.7934277456986618</v>
      </c>
      <c r="AG812">
        <v>14.74175447363162</v>
      </c>
      <c r="AH812">
        <v>5.555121727389567</v>
      </c>
      <c r="AI812">
        <v>12.08098194149083</v>
      </c>
      <c r="AJ812">
        <v>1.679202965506899</v>
      </c>
      <c r="AK812">
        <v>4.7191380661159474</v>
      </c>
      <c r="AL812">
        <v>3.687939749707136</v>
      </c>
      <c r="AM812">
        <v>2.3789013697491201</v>
      </c>
      <c r="AN812">
        <v>3.4428713743122952</v>
      </c>
      <c r="AO812">
        <v>6.5385194052793638</v>
      </c>
      <c r="AP812">
        <v>5.6195783140714051</v>
      </c>
      <c r="AQ812">
        <v>5.1286559488932459</v>
      </c>
      <c r="AR812">
        <v>6.1700135178176962</v>
      </c>
      <c r="AS812">
        <v>3.5035274644554799</v>
      </c>
      <c r="AT812">
        <v>1.9502193152142631</v>
      </c>
      <c r="AU812">
        <v>1.956614139628243</v>
      </c>
      <c r="AV812">
        <v>1.2888667151052859</v>
      </c>
      <c r="AW812">
        <v>-1.958100589493994E-2</v>
      </c>
    </row>
    <row r="813" spans="1:49" x14ac:dyDescent="0.25">
      <c r="A813" s="1">
        <v>41548</v>
      </c>
      <c r="B813">
        <v>2012</v>
      </c>
      <c r="C813">
        <v>850</v>
      </c>
      <c r="D813">
        <v>10.93077933363476</v>
      </c>
      <c r="E813">
        <v>3.8646674805304042</v>
      </c>
      <c r="F813">
        <v>12.185841559204389</v>
      </c>
      <c r="G813">
        <v>8.0795213132664792</v>
      </c>
      <c r="H813">
        <v>5.8316530746080897</v>
      </c>
      <c r="I813">
        <v>10.27135334311766</v>
      </c>
      <c r="J813">
        <v>6.4128519961762498</v>
      </c>
      <c r="K813">
        <v>7.4880597393217396</v>
      </c>
      <c r="L813">
        <v>7.9571169392757879</v>
      </c>
      <c r="M813">
        <v>8.4014607832581198</v>
      </c>
      <c r="N813">
        <v>2.3049560432277789</v>
      </c>
      <c r="O813">
        <v>8.7400882098894517</v>
      </c>
      <c r="P813">
        <v>12.962614872197809</v>
      </c>
      <c r="Q813">
        <v>3.0041232572784349</v>
      </c>
      <c r="R813">
        <v>10.081972890967281</v>
      </c>
      <c r="S813">
        <v>2.4506389828751418</v>
      </c>
      <c r="T813">
        <v>10.195675973406029</v>
      </c>
      <c r="U813">
        <v>6.3079152399510008</v>
      </c>
      <c r="V813">
        <v>7.6383303511944556</v>
      </c>
      <c r="W813">
        <v>4.0327310971186359</v>
      </c>
      <c r="X813">
        <v>4.7894881763429709</v>
      </c>
      <c r="Y813">
        <v>2.175491920522044</v>
      </c>
      <c r="Z813">
        <v>6.0241359780466963</v>
      </c>
      <c r="AA813">
        <v>9.5951897059737945</v>
      </c>
      <c r="AB813">
        <v>2.3427480174615929</v>
      </c>
      <c r="AC813">
        <v>6.7378970332091281</v>
      </c>
      <c r="AD813">
        <v>18.86891589917024</v>
      </c>
      <c r="AE813">
        <v>9.3571922771452201</v>
      </c>
      <c r="AF813">
        <v>2.7708505764022511</v>
      </c>
      <c r="AG813">
        <v>8.8667653376136801</v>
      </c>
      <c r="AH813">
        <v>14.39933972023495</v>
      </c>
      <c r="AI813">
        <v>11.602254618859661</v>
      </c>
      <c r="AJ813">
        <v>2.4578268786963791</v>
      </c>
      <c r="AK813">
        <v>7.1319275817705252</v>
      </c>
      <c r="AL813">
        <v>7.0508943744934882</v>
      </c>
      <c r="AM813">
        <v>3.8702555033541359</v>
      </c>
      <c r="AN813">
        <v>9.5191781383420206</v>
      </c>
      <c r="AO813">
        <v>8.0115414093859592</v>
      </c>
      <c r="AP813">
        <v>14.657072313016981</v>
      </c>
      <c r="AQ813">
        <v>7.8622918621968694</v>
      </c>
      <c r="AR813">
        <v>6.3152698096859528</v>
      </c>
      <c r="AS813">
        <v>5.753440291732681</v>
      </c>
      <c r="AT813">
        <v>5.5921449611075369</v>
      </c>
      <c r="AU813">
        <v>2.44508843820328</v>
      </c>
      <c r="AV813">
        <v>6.7111321936848434</v>
      </c>
      <c r="AW813">
        <v>2.1780776241196339E-2</v>
      </c>
    </row>
    <row r="814" spans="1:49" x14ac:dyDescent="0.25">
      <c r="A814" s="1">
        <v>41579</v>
      </c>
      <c r="B814">
        <v>2012</v>
      </c>
      <c r="C814">
        <v>850</v>
      </c>
      <c r="D814">
        <v>-17.546295889367951</v>
      </c>
      <c r="E814">
        <v>1.331778578685028</v>
      </c>
      <c r="F814">
        <v>-4.3286037331102367</v>
      </c>
      <c r="G814">
        <v>-5.7929395256793637</v>
      </c>
      <c r="H814">
        <v>-5.5427613802605187</v>
      </c>
      <c r="I814">
        <v>-9.6748481262847292</v>
      </c>
      <c r="J814">
        <v>1.555242079777019</v>
      </c>
      <c r="K814">
        <v>-7.7325622761054591</v>
      </c>
      <c r="L814">
        <v>-2.5620448271278962</v>
      </c>
      <c r="M814">
        <v>-10.479739905764211</v>
      </c>
      <c r="N814">
        <v>4.7107946744448634</v>
      </c>
      <c r="O814">
        <v>-12.554058868870451</v>
      </c>
      <c r="P814">
        <v>-7.3630065914129244</v>
      </c>
      <c r="Q814">
        <v>-10.1052654081174</v>
      </c>
      <c r="R814">
        <v>-12.83946933465236</v>
      </c>
      <c r="S814">
        <v>-13.04295003034955</v>
      </c>
      <c r="T814">
        <v>15.55115617990686</v>
      </c>
      <c r="U814">
        <v>-1.454495674987877</v>
      </c>
      <c r="V814">
        <v>-7.878536726452678</v>
      </c>
      <c r="W814">
        <v>-9.2425794271975938</v>
      </c>
      <c r="X814">
        <v>-3.517639008743934</v>
      </c>
      <c r="Y814">
        <v>-2.680218478235219</v>
      </c>
      <c r="Z814">
        <v>-1.7123680999705519</v>
      </c>
      <c r="AA814">
        <v>0.25857556017721001</v>
      </c>
      <c r="AB814">
        <v>-3.055886328594049</v>
      </c>
      <c r="AC814">
        <v>-2.9143268664807098</v>
      </c>
      <c r="AD814">
        <v>-7.1090087450599633</v>
      </c>
      <c r="AE814">
        <v>-6.601656017495694</v>
      </c>
      <c r="AF814">
        <v>-0.92515630734220089</v>
      </c>
      <c r="AG814">
        <v>-0.70553180398923443</v>
      </c>
      <c r="AH814">
        <v>-5.8583004849591784</v>
      </c>
      <c r="AI814">
        <v>-4.2886158376141843</v>
      </c>
      <c r="AJ814">
        <v>-0.28577708321354528</v>
      </c>
      <c r="AK814">
        <v>-4.6824317462430436</v>
      </c>
      <c r="AL814">
        <v>-2.7350908638846709</v>
      </c>
      <c r="AM814">
        <v>0.40191024145253001</v>
      </c>
      <c r="AN814">
        <v>-2.5912010934886598</v>
      </c>
      <c r="AO814">
        <v>-3.2197670423939062E-2</v>
      </c>
      <c r="AP814">
        <v>-10.01995153388796</v>
      </c>
      <c r="AQ814">
        <v>-8.3291298929760735</v>
      </c>
      <c r="AR814">
        <v>-3.816956855634257</v>
      </c>
      <c r="AS814">
        <v>-3.1341053845392102</v>
      </c>
      <c r="AT814">
        <v>-4.9360067500462961</v>
      </c>
      <c r="AU814">
        <v>1.953466721912434</v>
      </c>
      <c r="AV814">
        <v>-1.375164817124064</v>
      </c>
      <c r="AW814">
        <v>-4.1053709096665281E-2</v>
      </c>
    </row>
    <row r="815" spans="1:49" x14ac:dyDescent="0.25">
      <c r="A815" s="1">
        <v>41609</v>
      </c>
      <c r="B815">
        <v>2012</v>
      </c>
      <c r="C815">
        <v>850</v>
      </c>
      <c r="D815">
        <v>-4.9152207935855401</v>
      </c>
      <c r="E815">
        <v>-4.3502076880382878</v>
      </c>
      <c r="F815">
        <v>4.7827937603720283</v>
      </c>
      <c r="G815">
        <v>-2.4494862316819739</v>
      </c>
      <c r="H815">
        <v>-5.075437771618196</v>
      </c>
      <c r="I815">
        <v>-10.10268797496415</v>
      </c>
      <c r="J815">
        <v>-5.5680653728674816</v>
      </c>
      <c r="K815">
        <v>-2.7046001261886721</v>
      </c>
      <c r="L815">
        <v>1.0841285173515569</v>
      </c>
      <c r="M815">
        <v>-8.2299591170340243</v>
      </c>
      <c r="N815">
        <v>-3.0310937893893941</v>
      </c>
      <c r="O815">
        <v>-11.256205862068979</v>
      </c>
      <c r="P815">
        <v>-0.66071715773134976</v>
      </c>
      <c r="Q815">
        <v>-5.2365225305732954</v>
      </c>
      <c r="R815">
        <v>1.1268894862523029</v>
      </c>
      <c r="S815">
        <v>-5.9764396473860888</v>
      </c>
      <c r="T815">
        <v>-11.582485931810471</v>
      </c>
      <c r="U815">
        <v>-2.6920760289241619</v>
      </c>
      <c r="V815">
        <v>-18.387650796134078</v>
      </c>
      <c r="W815">
        <v>-4.2252784424410379</v>
      </c>
      <c r="X815">
        <v>-2.830597483476172</v>
      </c>
      <c r="Y815">
        <v>-3.0619449815224908</v>
      </c>
      <c r="Z815">
        <v>-6.5748564678864803</v>
      </c>
      <c r="AA815">
        <v>-4.540529058754661</v>
      </c>
      <c r="AB815">
        <v>-0.12134929184745009</v>
      </c>
      <c r="AC815">
        <v>-5.4231434766921049</v>
      </c>
      <c r="AD815">
        <v>-6.0532583517632137</v>
      </c>
      <c r="AE815">
        <v>-2.3193593204508201</v>
      </c>
      <c r="AF815">
        <v>-6.2898740453926187</v>
      </c>
      <c r="AG815">
        <v>-2.4744815716537971</v>
      </c>
      <c r="AH815">
        <v>-3.148769811957874</v>
      </c>
      <c r="AI815">
        <v>-1.6160968551987791</v>
      </c>
      <c r="AJ815">
        <v>-0.473646403424266</v>
      </c>
      <c r="AK815">
        <v>-0.24427888780675919</v>
      </c>
      <c r="AL815">
        <v>-1.6843935822282501</v>
      </c>
      <c r="AM815">
        <v>-0.36180184409789762</v>
      </c>
      <c r="AN815">
        <v>-8.2483346764402832</v>
      </c>
      <c r="AO815">
        <v>-1.1620517515349429</v>
      </c>
      <c r="AP815">
        <v>-7.7299602770939053</v>
      </c>
      <c r="AQ815">
        <v>-5.504738874624171</v>
      </c>
      <c r="AR815">
        <v>-2.192926559418384</v>
      </c>
      <c r="AS815">
        <v>-1.21009114004812</v>
      </c>
      <c r="AT815">
        <v>-2.2271306763031569</v>
      </c>
      <c r="AU815">
        <v>-4.0821436138409384</v>
      </c>
      <c r="AV815">
        <v>-1.257823710425265</v>
      </c>
      <c r="AW815">
        <v>-3.8368046054985672E-2</v>
      </c>
    </row>
    <row r="816" spans="1:49" x14ac:dyDescent="0.25">
      <c r="A816" s="1">
        <v>41640</v>
      </c>
      <c r="B816">
        <v>2012</v>
      </c>
      <c r="C816">
        <v>850</v>
      </c>
      <c r="D816">
        <v>5.2682314578481604</v>
      </c>
      <c r="E816">
        <v>7.0241936812130978</v>
      </c>
      <c r="F816">
        <v>6.1146463167074394</v>
      </c>
      <c r="G816">
        <v>-5.4979529525621684</v>
      </c>
      <c r="H816">
        <v>-6.4592700398578229</v>
      </c>
      <c r="I816">
        <v>0.32762759507969358</v>
      </c>
      <c r="J816">
        <v>-4.8323970435893653</v>
      </c>
      <c r="K816">
        <v>-9.970389246053891</v>
      </c>
      <c r="L816">
        <v>1.3429784139217691</v>
      </c>
      <c r="M816">
        <v>-10.494396778993099</v>
      </c>
      <c r="N816">
        <v>-6.3165670995407037</v>
      </c>
      <c r="O816">
        <v>-1.9624146854642199</v>
      </c>
      <c r="P816">
        <v>-3.7103270563974</v>
      </c>
      <c r="Q816">
        <v>-12.30312547577741</v>
      </c>
      <c r="R816">
        <v>0.38435344811531552</v>
      </c>
      <c r="S816">
        <v>-12.43295765824891</v>
      </c>
      <c r="T816">
        <v>-23.785083206147942</v>
      </c>
      <c r="U816">
        <v>-6.4259875394757753</v>
      </c>
      <c r="V816">
        <v>-13.189776481381831</v>
      </c>
      <c r="W816">
        <v>1.6858575308277499</v>
      </c>
      <c r="X816">
        <v>-1.8687883637099501</v>
      </c>
      <c r="Y816">
        <v>-3.7698393454614791</v>
      </c>
      <c r="Z816">
        <v>-2.392091623370141</v>
      </c>
      <c r="AA816">
        <v>3.077541381036264</v>
      </c>
      <c r="AB816">
        <v>-3.87352229963287</v>
      </c>
      <c r="AC816">
        <v>-5.376218296797342</v>
      </c>
      <c r="AD816">
        <v>-7.3836821598771696E-2</v>
      </c>
      <c r="AE816">
        <v>-6.3445744575239784</v>
      </c>
      <c r="AF816">
        <v>-2.436554455979278</v>
      </c>
      <c r="AG816">
        <v>-7.5381840471074106</v>
      </c>
      <c r="AH816">
        <v>0.61613143800516301</v>
      </c>
      <c r="AI816">
        <v>-1.884874319439789</v>
      </c>
      <c r="AJ816">
        <v>-3.7227060846574682</v>
      </c>
      <c r="AK816">
        <v>-5.9672702878083133</v>
      </c>
      <c r="AL816">
        <v>-5.6857390454501777</v>
      </c>
      <c r="AM816">
        <v>3.404594406443584</v>
      </c>
      <c r="AN816">
        <v>-5.686826599951611</v>
      </c>
      <c r="AO816">
        <v>-4.7834961618752008</v>
      </c>
      <c r="AP816">
        <v>-2.844272666432202</v>
      </c>
      <c r="AQ816">
        <v>-5.3364260145037044</v>
      </c>
      <c r="AR816">
        <v>-4.8500787754535697</v>
      </c>
      <c r="AS816">
        <v>-4.2081570746970947</v>
      </c>
      <c r="AT816">
        <v>-3.9818163765466541</v>
      </c>
      <c r="AU816">
        <v>4.0986839495610994</v>
      </c>
      <c r="AV816">
        <v>-3.3067245503471621</v>
      </c>
      <c r="AW816">
        <v>9.4152949830839106E-4</v>
      </c>
    </row>
    <row r="817" spans="1:49" x14ac:dyDescent="0.25">
      <c r="A817" s="1">
        <v>41671</v>
      </c>
      <c r="B817">
        <v>2012</v>
      </c>
      <c r="C817">
        <v>850</v>
      </c>
      <c r="D817">
        <v>15.890194557626749</v>
      </c>
      <c r="E817">
        <v>12.989379086184581</v>
      </c>
      <c r="F817">
        <v>11.004171405251411</v>
      </c>
      <c r="G817">
        <v>9.401374581610412</v>
      </c>
      <c r="H817">
        <v>8.7064005282458048</v>
      </c>
      <c r="I817">
        <v>15.48219652867342</v>
      </c>
      <c r="J817">
        <v>9.8394938965533427</v>
      </c>
      <c r="K817">
        <v>14.85774279278098</v>
      </c>
      <c r="L817">
        <v>2.414633063069016</v>
      </c>
      <c r="M817">
        <v>8.9518159203244139</v>
      </c>
      <c r="N817">
        <v>2.0759690329218872</v>
      </c>
      <c r="O817">
        <v>9.8529303140104005</v>
      </c>
      <c r="P817">
        <v>8.7467361763581053</v>
      </c>
      <c r="Q817">
        <v>13.97473325263377</v>
      </c>
      <c r="R817">
        <v>7.420666124964459</v>
      </c>
      <c r="S817">
        <v>9.1822414638886851</v>
      </c>
      <c r="T817">
        <v>25.558812969011171</v>
      </c>
      <c r="U817">
        <v>1.2657369827683509</v>
      </c>
      <c r="V817">
        <v>8.759119160816887</v>
      </c>
      <c r="W817">
        <v>13.05320208411416</v>
      </c>
      <c r="X817">
        <v>12.568489974385621</v>
      </c>
      <c r="Y817">
        <v>4.5835053634044387</v>
      </c>
      <c r="Z817">
        <v>7.9081711040783764</v>
      </c>
      <c r="AA817">
        <v>25.349671363900359</v>
      </c>
      <c r="AB817">
        <v>12.72309492527941</v>
      </c>
      <c r="AC817">
        <v>8.8075598738506002</v>
      </c>
      <c r="AD817">
        <v>23.09007171264259</v>
      </c>
      <c r="AE817">
        <v>13.07331952749939</v>
      </c>
      <c r="AF817">
        <v>16.390375702294339</v>
      </c>
      <c r="AG817">
        <v>16.514103001127609</v>
      </c>
      <c r="AH817">
        <v>12.637578052855989</v>
      </c>
      <c r="AI817">
        <v>9.8260144334162636</v>
      </c>
      <c r="AJ817">
        <v>9.4298504145574178</v>
      </c>
      <c r="AK817">
        <v>14.775153348564849</v>
      </c>
      <c r="AL817">
        <v>11.52602013648796</v>
      </c>
      <c r="AM817">
        <v>20.798851064733139</v>
      </c>
      <c r="AN817">
        <v>17.765329415572339</v>
      </c>
      <c r="AO817">
        <v>12.18965809339363</v>
      </c>
      <c r="AP817">
        <v>14.18348848655215</v>
      </c>
      <c r="AQ817">
        <v>13.3022210016335</v>
      </c>
      <c r="AR817">
        <v>14.039728538018601</v>
      </c>
      <c r="AS817">
        <v>12.53081290874578</v>
      </c>
      <c r="AT817">
        <v>9.8398547035563499</v>
      </c>
      <c r="AU817">
        <v>12.853469410979869</v>
      </c>
      <c r="AV817">
        <v>10.086057237654479</v>
      </c>
      <c r="AW817">
        <v>5.1451753509502929E-2</v>
      </c>
    </row>
    <row r="818" spans="1:49" x14ac:dyDescent="0.25">
      <c r="A818" s="1">
        <v>41699</v>
      </c>
      <c r="B818">
        <v>2012</v>
      </c>
      <c r="C818">
        <v>850</v>
      </c>
      <c r="D818">
        <v>7.9093197384655589</v>
      </c>
      <c r="E818">
        <v>1.9929313916909659</v>
      </c>
      <c r="F818">
        <v>-0.56592322998066935</v>
      </c>
      <c r="G818">
        <v>3.32197088216728</v>
      </c>
      <c r="H818">
        <v>4.5427971074106566</v>
      </c>
      <c r="I818">
        <v>2.1343174169922152</v>
      </c>
      <c r="J818">
        <v>-2.6858630943460078</v>
      </c>
      <c r="K818">
        <v>8.7813930847353561</v>
      </c>
      <c r="L818">
        <v>10.7625004097593</v>
      </c>
      <c r="M818">
        <v>13.145825864223641</v>
      </c>
      <c r="N818">
        <v>-3.5944015962198099</v>
      </c>
      <c r="O818">
        <v>7.0550387220689403</v>
      </c>
      <c r="P818">
        <v>10.79871952993294</v>
      </c>
      <c r="Q818">
        <v>4.9735784092053148</v>
      </c>
      <c r="R818">
        <v>3.8151581606830738</v>
      </c>
      <c r="S818">
        <v>17.941642908397309</v>
      </c>
      <c r="T818">
        <v>18.66641674657032</v>
      </c>
      <c r="U818">
        <v>7.5739101956999964</v>
      </c>
      <c r="V818">
        <v>19.08632128256016</v>
      </c>
      <c r="W818">
        <v>8.8450447334025952</v>
      </c>
      <c r="X818">
        <v>2.084676704028388</v>
      </c>
      <c r="Y818">
        <v>0.75034612584947702</v>
      </c>
      <c r="Z818">
        <v>-0.95354086824739337</v>
      </c>
      <c r="AA818">
        <v>-5.1707280966706293</v>
      </c>
      <c r="AB818">
        <v>1.9591129164226779</v>
      </c>
      <c r="AC818">
        <v>2.1343048804559168</v>
      </c>
      <c r="AD818">
        <v>3.009289798281412</v>
      </c>
      <c r="AE818">
        <v>3.49897588400554</v>
      </c>
      <c r="AF818">
        <v>3.6463974758502049</v>
      </c>
      <c r="AG818">
        <v>-0.17664127411919359</v>
      </c>
      <c r="AH818">
        <v>8.4561498313392214</v>
      </c>
      <c r="AI818">
        <v>4.3229824731809918</v>
      </c>
      <c r="AJ818">
        <v>-0.26722418617953769</v>
      </c>
      <c r="AK818">
        <v>1.7682079885502631</v>
      </c>
      <c r="AL818">
        <v>3.0826000784040408</v>
      </c>
      <c r="AM818">
        <v>2.8474907725217768E-2</v>
      </c>
      <c r="AN818">
        <v>-0.1009628838024579</v>
      </c>
      <c r="AO818">
        <v>0.14845761791537629</v>
      </c>
      <c r="AP818">
        <v>4.0151145634911289</v>
      </c>
      <c r="AQ818">
        <v>5.971569874813687</v>
      </c>
      <c r="AR818">
        <v>1.7774759938224971</v>
      </c>
      <c r="AS818">
        <v>-1.3080913062645361</v>
      </c>
      <c r="AT818">
        <v>3.4892208461670959</v>
      </c>
      <c r="AU818">
        <v>8.3888891148617297</v>
      </c>
      <c r="AV818">
        <v>2.625277662921222</v>
      </c>
      <c r="AW818">
        <v>1.9304552153608601E-2</v>
      </c>
    </row>
    <row r="819" spans="1:49" x14ac:dyDescent="0.25">
      <c r="A819" s="1">
        <v>41730</v>
      </c>
      <c r="B819">
        <v>2012</v>
      </c>
      <c r="C819">
        <v>850</v>
      </c>
      <c r="D819">
        <v>-1.8911539910411499</v>
      </c>
      <c r="E819">
        <v>7.1512483991653886</v>
      </c>
      <c r="F819">
        <v>6.3621790937963274</v>
      </c>
      <c r="G819">
        <v>-0.29316231646961949</v>
      </c>
      <c r="H819">
        <v>2.4234494080097368</v>
      </c>
      <c r="I819">
        <v>2.6026560538150889</v>
      </c>
      <c r="J819">
        <v>-5.4651969081362717</v>
      </c>
      <c r="K819">
        <v>-1.7204332434121561</v>
      </c>
      <c r="L819">
        <v>4.8008376118503504</v>
      </c>
      <c r="M819">
        <v>2.3630986126329301</v>
      </c>
      <c r="N819">
        <v>6.5070772237616934</v>
      </c>
      <c r="O819">
        <v>2.6807998292516011</v>
      </c>
      <c r="P819">
        <v>-2.5745954355524399</v>
      </c>
      <c r="Q819">
        <v>3.6494686937915688E-2</v>
      </c>
      <c r="R819">
        <v>5.3797347534438433</v>
      </c>
      <c r="S819">
        <v>1.3669447228652269</v>
      </c>
      <c r="T819">
        <v>0.6276238045302529</v>
      </c>
      <c r="U819">
        <v>-1.179410740762177</v>
      </c>
      <c r="V819">
        <v>5.9180191302593332</v>
      </c>
      <c r="W819">
        <v>2.811251550355176</v>
      </c>
      <c r="X819">
        <v>0.30356562462530162</v>
      </c>
      <c r="Y819">
        <v>-4.0265932323778841</v>
      </c>
      <c r="Z819">
        <v>-1.037922920368362</v>
      </c>
      <c r="AA819">
        <v>-0.63451118096580217</v>
      </c>
      <c r="AB819">
        <v>-0.81671968417971197</v>
      </c>
      <c r="AC819">
        <v>0.1696251802214333</v>
      </c>
      <c r="AD819">
        <v>-10.649340209788649</v>
      </c>
      <c r="AE819">
        <v>3.387397402342796</v>
      </c>
      <c r="AF819">
        <v>-0.1236795397861923</v>
      </c>
      <c r="AG819">
        <v>1.362469264545263</v>
      </c>
      <c r="AH819">
        <v>0.1083820281466696</v>
      </c>
      <c r="AI819">
        <v>1.4443283009531129</v>
      </c>
      <c r="AJ819">
        <v>4.0903034923165604</v>
      </c>
      <c r="AK819">
        <v>0.77164630589183769</v>
      </c>
      <c r="AL819">
        <v>-2.9638165723592791</v>
      </c>
      <c r="AM819">
        <v>-0.82027616934430281</v>
      </c>
      <c r="AN819">
        <v>-1.8772077937985521</v>
      </c>
      <c r="AO819">
        <v>-0.48252762740162991</v>
      </c>
      <c r="AP819">
        <v>1.1843519912033471</v>
      </c>
      <c r="AQ819">
        <v>0.35729806715691931</v>
      </c>
      <c r="AR819">
        <v>1.420553008175873</v>
      </c>
      <c r="AS819">
        <v>2.9817273393090589</v>
      </c>
      <c r="AT819">
        <v>1.434303904140166</v>
      </c>
      <c r="AU819">
        <v>-3.3485841121446591</v>
      </c>
      <c r="AV819">
        <v>-0.89282602046746318</v>
      </c>
      <c r="AW819">
        <v>-1.482463107755339E-2</v>
      </c>
    </row>
    <row r="820" spans="1:49" x14ac:dyDescent="0.25">
      <c r="A820" s="1">
        <v>41760</v>
      </c>
      <c r="B820">
        <v>2012</v>
      </c>
      <c r="C820">
        <v>850</v>
      </c>
      <c r="D820">
        <v>-2.1348234905391061</v>
      </c>
      <c r="E820">
        <v>10.1620357127125</v>
      </c>
      <c r="F820">
        <v>-4.841564777771989</v>
      </c>
      <c r="G820">
        <v>0.53907761183087377</v>
      </c>
      <c r="H820">
        <v>0.94466749547610362</v>
      </c>
      <c r="I820">
        <v>1.1640212987169769</v>
      </c>
      <c r="J820">
        <v>3.4708412588001951</v>
      </c>
      <c r="K820">
        <v>0.92510063252939645</v>
      </c>
      <c r="L820">
        <v>0.81539496516551679</v>
      </c>
      <c r="M820">
        <v>-2.658031427570307</v>
      </c>
      <c r="N820">
        <v>8.0254957073389033</v>
      </c>
      <c r="O820">
        <v>-4.0964066602877436</v>
      </c>
      <c r="P820">
        <v>8.5551284032533879</v>
      </c>
      <c r="Q820">
        <v>1.1540579672532529</v>
      </c>
      <c r="R820">
        <v>-1.0371725324965111</v>
      </c>
      <c r="S820">
        <v>-0.92094019227135782</v>
      </c>
      <c r="T820">
        <v>2.9244260657941501</v>
      </c>
      <c r="U820">
        <v>2.1229718162377731</v>
      </c>
      <c r="V820">
        <v>8.9147621683340006</v>
      </c>
      <c r="W820">
        <v>-7.1423599954232646</v>
      </c>
      <c r="X820">
        <v>0.21490967489454779</v>
      </c>
      <c r="Y820">
        <v>3.0911150125129789</v>
      </c>
      <c r="Z820">
        <v>-1.2801392716107141</v>
      </c>
      <c r="AA820">
        <v>-4.7493457064560758</v>
      </c>
      <c r="AB820">
        <v>-5.2828433968510342E-2</v>
      </c>
      <c r="AC820">
        <v>2.8034449246951092</v>
      </c>
      <c r="AD820">
        <v>-1.7388158163541561</v>
      </c>
      <c r="AE820">
        <v>4.4012966039859602</v>
      </c>
      <c r="AF820">
        <v>-1.6248748712900389</v>
      </c>
      <c r="AG820">
        <v>1.652445651463097</v>
      </c>
      <c r="AH820">
        <v>-1.7375202621554231</v>
      </c>
      <c r="AI820">
        <v>1.55409989361992</v>
      </c>
      <c r="AJ820">
        <v>8.2100536405518518</v>
      </c>
      <c r="AK820">
        <v>0.84727975379135234</v>
      </c>
      <c r="AL820">
        <v>0.28443666111532823</v>
      </c>
      <c r="AM820">
        <v>-2.0655063618541298</v>
      </c>
      <c r="AN820">
        <v>-0.79878683673416662</v>
      </c>
      <c r="AO820">
        <v>0.92808885200879043</v>
      </c>
      <c r="AP820">
        <v>-2.792460898724836</v>
      </c>
      <c r="AQ820">
        <v>0.15957059201525681</v>
      </c>
      <c r="AR820">
        <v>-0.1074889472964413</v>
      </c>
      <c r="AS820">
        <v>-0.1188857550271316</v>
      </c>
      <c r="AT820">
        <v>-0.11913564005217039</v>
      </c>
      <c r="AU820">
        <v>8.1332785930365858E-2</v>
      </c>
      <c r="AV820">
        <v>1.433591596881967</v>
      </c>
      <c r="AW820">
        <v>-9.2993287335563224E-3</v>
      </c>
    </row>
    <row r="821" spans="1:49" x14ac:dyDescent="0.25">
      <c r="A821" s="1">
        <v>41791</v>
      </c>
      <c r="B821">
        <v>2012</v>
      </c>
      <c r="C821">
        <v>850</v>
      </c>
      <c r="D821">
        <v>-1.3436407736441169</v>
      </c>
      <c r="E821">
        <v>-23.037640766264321</v>
      </c>
      <c r="F821">
        <v>-4.0861972537701741</v>
      </c>
      <c r="G821">
        <v>-0.84015960759017405</v>
      </c>
      <c r="H821">
        <v>-1.81096535409353</v>
      </c>
      <c r="I821">
        <v>1.049127896786328</v>
      </c>
      <c r="J821">
        <v>2.556899229587617</v>
      </c>
      <c r="K821">
        <v>1.298188168094816</v>
      </c>
      <c r="L821">
        <v>-1.248513553278197</v>
      </c>
      <c r="M821">
        <v>3.7580555012046051</v>
      </c>
      <c r="N821">
        <v>8.6564858766662525</v>
      </c>
      <c r="O821">
        <v>5.0973686250151093</v>
      </c>
      <c r="P821">
        <v>2.3044220979650198</v>
      </c>
      <c r="Q821">
        <v>-2.5624402838179909</v>
      </c>
      <c r="R821">
        <v>-0.1005040658588974</v>
      </c>
      <c r="S821">
        <v>3.1454536743373169</v>
      </c>
      <c r="T821">
        <v>10.048992738272981</v>
      </c>
      <c r="U821">
        <v>1.4321715903988561</v>
      </c>
      <c r="V821">
        <v>-3.9640665297797422</v>
      </c>
      <c r="W821">
        <v>-0.40550974465815021</v>
      </c>
      <c r="X821">
        <v>-2.1417585838069191</v>
      </c>
      <c r="Y821">
        <v>3.555589062840836</v>
      </c>
      <c r="Z821">
        <v>-1.9057563820637169</v>
      </c>
      <c r="AA821">
        <v>-7.6247146345794334</v>
      </c>
      <c r="AB821">
        <v>-3.3752564053815219</v>
      </c>
      <c r="AC821">
        <v>-0.78705844277646708</v>
      </c>
      <c r="AD821">
        <v>-2.3662799157314058</v>
      </c>
      <c r="AE821">
        <v>-1.4017857622339649</v>
      </c>
      <c r="AF821">
        <v>-4.0664462807117454</v>
      </c>
      <c r="AG821">
        <v>-1.5492465877748549</v>
      </c>
      <c r="AH821">
        <v>-2.1141436196431389</v>
      </c>
      <c r="AI821">
        <v>8.1358694391187036E-2</v>
      </c>
      <c r="AJ821">
        <v>2.512245685848757</v>
      </c>
      <c r="AK821">
        <v>-0.23499927470040929</v>
      </c>
      <c r="AL821">
        <v>-0.66045359117580249</v>
      </c>
      <c r="AM821">
        <v>2.1177297886849189</v>
      </c>
      <c r="AN821">
        <v>-2.1543052984687621</v>
      </c>
      <c r="AO821">
        <v>-2.2358700269251242</v>
      </c>
      <c r="AP821">
        <v>-0.53263583709461937</v>
      </c>
      <c r="AQ821">
        <v>-1.740396026521007</v>
      </c>
      <c r="AR821">
        <v>-2.9397409910859711</v>
      </c>
      <c r="AS821">
        <v>-0.97646557167846426</v>
      </c>
      <c r="AT821">
        <v>4.3325066186624461</v>
      </c>
      <c r="AU821">
        <v>1.6698289477451671</v>
      </c>
      <c r="AV821">
        <v>0.50435940834645532</v>
      </c>
      <c r="AW821">
        <v>-1.6006125529056229E-2</v>
      </c>
    </row>
    <row r="822" spans="1:49" x14ac:dyDescent="0.25">
      <c r="A822" s="1">
        <v>41821</v>
      </c>
      <c r="B822">
        <v>2012</v>
      </c>
      <c r="C822">
        <v>850</v>
      </c>
      <c r="D822">
        <v>11.140009299349909</v>
      </c>
      <c r="E822">
        <v>15.18095366878509</v>
      </c>
      <c r="F822">
        <v>14.29012887529997</v>
      </c>
      <c r="G822">
        <v>2.567464904470973</v>
      </c>
      <c r="H822">
        <v>6.7817750648134334</v>
      </c>
      <c r="I822">
        <v>3.3094265720376992</v>
      </c>
      <c r="J822">
        <v>9.2425910581627413</v>
      </c>
      <c r="K822">
        <v>3.4044067920233401</v>
      </c>
      <c r="L822">
        <v>4.8742822454088897</v>
      </c>
      <c r="M822">
        <v>4.4069382130911716</v>
      </c>
      <c r="N822">
        <v>9.6152815284801019</v>
      </c>
      <c r="O822">
        <v>4.2119532774910651</v>
      </c>
      <c r="P822">
        <v>3.7227944797513679</v>
      </c>
      <c r="Q822">
        <v>-2.492430409983204</v>
      </c>
      <c r="R822">
        <v>1.8156390430588589</v>
      </c>
      <c r="S822">
        <v>2.5976996214134069</v>
      </c>
      <c r="T822">
        <v>8.9443013875652575</v>
      </c>
      <c r="U822">
        <v>3.9097770327501951</v>
      </c>
      <c r="V822">
        <v>6.5129344521521082</v>
      </c>
      <c r="W822">
        <v>0.77072723755142736</v>
      </c>
      <c r="X822">
        <v>-1.597234551629223</v>
      </c>
      <c r="Y822">
        <v>3.0745127428426282</v>
      </c>
      <c r="Z822">
        <v>-9.1975412508391923</v>
      </c>
      <c r="AA822">
        <v>-1.193952598238446</v>
      </c>
      <c r="AB822">
        <v>-0.77660724861670083</v>
      </c>
      <c r="AC822">
        <v>4.339566232769454</v>
      </c>
      <c r="AD822">
        <v>-6.0579378620829853</v>
      </c>
      <c r="AE822">
        <v>-1.390325774006584</v>
      </c>
      <c r="AF822">
        <v>-13.734504130841961</v>
      </c>
      <c r="AG822">
        <v>1.78034598854242</v>
      </c>
      <c r="AH822">
        <v>-3.0220270296789091</v>
      </c>
      <c r="AI822">
        <v>-0.7278861653272739</v>
      </c>
      <c r="AJ822">
        <v>-2.0043827792402098</v>
      </c>
      <c r="AK822">
        <v>-1.673489471615641</v>
      </c>
      <c r="AL822">
        <v>-2.9571223663847679</v>
      </c>
      <c r="AM822">
        <v>1.6590125602378158E-2</v>
      </c>
      <c r="AN822">
        <v>-3.4553001359853179</v>
      </c>
      <c r="AO822">
        <v>-4.118806523352192</v>
      </c>
      <c r="AP822">
        <v>-0.3296668923239765</v>
      </c>
      <c r="AQ822">
        <v>5.4128256152523813</v>
      </c>
      <c r="AR822">
        <v>-3.6856360041447771</v>
      </c>
      <c r="AS822">
        <v>1.1853135737363241</v>
      </c>
      <c r="AT822">
        <v>2.4545119952030792</v>
      </c>
      <c r="AU822">
        <v>3.4564440779945032</v>
      </c>
      <c r="AV822">
        <v>1.038464681143592</v>
      </c>
      <c r="AW822">
        <v>2.4821622698782079E-2</v>
      </c>
    </row>
    <row r="823" spans="1:49" x14ac:dyDescent="0.25">
      <c r="A823" s="1">
        <v>41852</v>
      </c>
      <c r="B823">
        <v>2012</v>
      </c>
      <c r="C823">
        <v>850</v>
      </c>
      <c r="D823">
        <v>-3.0436369505861371</v>
      </c>
      <c r="E823">
        <v>4.7607619010037183E-2</v>
      </c>
      <c r="F823">
        <v>7.4469755767595291</v>
      </c>
      <c r="G823">
        <v>0.13324098207012641</v>
      </c>
      <c r="H823">
        <v>-2.2049886442755522</v>
      </c>
      <c r="I823">
        <v>1.6462729366278019</v>
      </c>
      <c r="J823">
        <v>-1.323638052758813</v>
      </c>
      <c r="K823">
        <v>0.86891908707193988</v>
      </c>
      <c r="L823">
        <v>-10.06292181680425</v>
      </c>
      <c r="M823">
        <v>9.8572387424653805</v>
      </c>
      <c r="N823">
        <v>1.5391065996957169</v>
      </c>
      <c r="O823">
        <v>4.3538371821012278</v>
      </c>
      <c r="P823">
        <v>1.4518900577959131</v>
      </c>
      <c r="Q823">
        <v>-1.5324946800270409</v>
      </c>
      <c r="R823">
        <v>4.7094270154152129</v>
      </c>
      <c r="S823">
        <v>0.97678616098049176</v>
      </c>
      <c r="T823">
        <v>-14.060479995749059</v>
      </c>
      <c r="U823">
        <v>3.9058292697089052</v>
      </c>
      <c r="V823">
        <v>-4.4575782124411711</v>
      </c>
      <c r="W823">
        <v>-2.1717435806846259</v>
      </c>
      <c r="X823">
        <v>1.095686981090727</v>
      </c>
      <c r="Y823">
        <v>-3.2302968122901792</v>
      </c>
      <c r="Z823">
        <v>-3.3011747829996052</v>
      </c>
      <c r="AA823">
        <v>2.2461024192257368</v>
      </c>
      <c r="AB823">
        <v>-1.2983158616613479</v>
      </c>
      <c r="AC823">
        <v>-1.8498930745537321</v>
      </c>
      <c r="AD823">
        <v>-1.2493267816819591</v>
      </c>
      <c r="AE823">
        <v>0.81740108339867223</v>
      </c>
      <c r="AF823">
        <v>-2.581414630029033</v>
      </c>
      <c r="AG823">
        <v>-0.68476498889341597</v>
      </c>
      <c r="AH823">
        <v>-3.3133262553997622</v>
      </c>
      <c r="AI823">
        <v>-2.4130008895360988</v>
      </c>
      <c r="AJ823">
        <v>-0.12735963426138139</v>
      </c>
      <c r="AK823">
        <v>1.421681167469258</v>
      </c>
      <c r="AL823">
        <v>1.0055137707231769</v>
      </c>
      <c r="AM823">
        <v>-2.3510966984480959</v>
      </c>
      <c r="AN823">
        <v>0.76716492144346393</v>
      </c>
      <c r="AO823">
        <v>-1.972149005179946</v>
      </c>
      <c r="AP823">
        <v>3.420766567017175</v>
      </c>
      <c r="AQ823">
        <v>-5.1274614155505382E-2</v>
      </c>
      <c r="AR823">
        <v>1.4457542183410331E-2</v>
      </c>
      <c r="AS823">
        <v>-0.7078227827915895</v>
      </c>
      <c r="AT823">
        <v>1.1678615904060941</v>
      </c>
      <c r="AU823">
        <v>-3.6860949945810462</v>
      </c>
      <c r="AV823">
        <v>2.8834131733391111</v>
      </c>
      <c r="AW823">
        <v>-1.084798862634573E-2</v>
      </c>
    </row>
    <row r="824" spans="1:49" x14ac:dyDescent="0.25">
      <c r="A824" s="1">
        <v>41883</v>
      </c>
      <c r="B824">
        <v>2012</v>
      </c>
      <c r="C824">
        <v>850</v>
      </c>
      <c r="D824">
        <v>-5.578450079711283</v>
      </c>
      <c r="E824">
        <v>-0.6127487066825088</v>
      </c>
      <c r="F824">
        <v>1.599582481928796</v>
      </c>
      <c r="G824">
        <v>-8.2559753692933668</v>
      </c>
      <c r="H824">
        <v>-7.9188004881402554</v>
      </c>
      <c r="I824">
        <v>-3.474101630831028</v>
      </c>
      <c r="J824">
        <v>-10.64328216826228</v>
      </c>
      <c r="K824">
        <v>-12.768770833610731</v>
      </c>
      <c r="L824">
        <v>-3.1412193837066948</v>
      </c>
      <c r="M824">
        <v>-22.441370925886901</v>
      </c>
      <c r="N824">
        <v>-7.0759131931984021</v>
      </c>
      <c r="O824">
        <v>-3.6063954924052339</v>
      </c>
      <c r="P824">
        <v>-5.3591525886452889</v>
      </c>
      <c r="Q824">
        <v>-6.4876243781883058</v>
      </c>
      <c r="R824">
        <v>-10.18198816689606</v>
      </c>
      <c r="S824">
        <v>-13.851948765864901</v>
      </c>
      <c r="T824">
        <v>7.2712384535235319</v>
      </c>
      <c r="U824">
        <v>-7.9866194122781176</v>
      </c>
      <c r="V824">
        <v>-15.628665316482349</v>
      </c>
      <c r="W824">
        <v>-9.8459134235114103</v>
      </c>
      <c r="X824">
        <v>-6.4797515977876756</v>
      </c>
      <c r="Y824">
        <v>-4.5754694884842184</v>
      </c>
      <c r="Z824">
        <v>-13.00911815556754</v>
      </c>
      <c r="AA824">
        <v>-6.6939292591831512</v>
      </c>
      <c r="AB824">
        <v>-6.3955157231293853</v>
      </c>
      <c r="AC824">
        <v>-11.875453835284381</v>
      </c>
      <c r="AD824">
        <v>-16.095327041885909</v>
      </c>
      <c r="AE824">
        <v>-9.3130423033107697</v>
      </c>
      <c r="AF824">
        <v>-13.02323198736479</v>
      </c>
      <c r="AG824">
        <v>-6.5044899475902094</v>
      </c>
      <c r="AH824">
        <v>-5.1209549044498477</v>
      </c>
      <c r="AI824">
        <v>-6.9930451803274618</v>
      </c>
      <c r="AJ824">
        <v>-10.779323413414319</v>
      </c>
      <c r="AK824">
        <v>-6.0481897255231134</v>
      </c>
      <c r="AL824">
        <v>-5.3240207472505352</v>
      </c>
      <c r="AM824">
        <v>-4.1438116250603008</v>
      </c>
      <c r="AN824">
        <v>-2.104915567868948</v>
      </c>
      <c r="AO824">
        <v>-8.0252248678054361</v>
      </c>
      <c r="AP824">
        <v>-0.69980279242066734</v>
      </c>
      <c r="AQ824">
        <v>-14.94997061826537</v>
      </c>
      <c r="AR824">
        <v>-7.391749673589521</v>
      </c>
      <c r="AS824">
        <v>-9.0006614352162515</v>
      </c>
      <c r="AT824">
        <v>-10.16845326515363</v>
      </c>
      <c r="AU824">
        <v>-1.964309926275754</v>
      </c>
      <c r="AV824">
        <v>-5.4989337227652317</v>
      </c>
      <c r="AW824">
        <v>-3.9982588356536557E-2</v>
      </c>
    </row>
    <row r="825" spans="1:49" x14ac:dyDescent="0.25">
      <c r="A825" s="1">
        <v>41913</v>
      </c>
      <c r="B825">
        <v>2012</v>
      </c>
      <c r="C825">
        <v>850</v>
      </c>
      <c r="D825">
        <v>2.0717262697671051</v>
      </c>
      <c r="E825">
        <v>-0.34227462436078332</v>
      </c>
      <c r="F825">
        <v>-6.0747108577301701</v>
      </c>
      <c r="G825">
        <v>1.128730249157051</v>
      </c>
      <c r="H825">
        <v>-0.17386135849153381</v>
      </c>
      <c r="I825">
        <v>0.46735463984060033</v>
      </c>
      <c r="J825">
        <v>4.8614926155833071</v>
      </c>
      <c r="K825">
        <v>7.727871422183763</v>
      </c>
      <c r="L825">
        <v>1.5890151416164681E-2</v>
      </c>
      <c r="M825">
        <v>1.499945619705856</v>
      </c>
      <c r="N825">
        <v>-8.5568825380895284</v>
      </c>
      <c r="O825">
        <v>0.45946772105567302</v>
      </c>
      <c r="P825">
        <v>4.9644799346558521</v>
      </c>
      <c r="Q825">
        <v>0.30529137163637371</v>
      </c>
      <c r="R825">
        <v>0.5015208925424286</v>
      </c>
      <c r="S825">
        <v>-2.8317516615465999</v>
      </c>
      <c r="T825">
        <v>4.1739927936827792</v>
      </c>
      <c r="U825">
        <v>0.51310443018366403</v>
      </c>
      <c r="V825">
        <v>11.57859346335446</v>
      </c>
      <c r="W825">
        <v>0.50592329355194643</v>
      </c>
      <c r="X825">
        <v>0.22435059436034521</v>
      </c>
      <c r="Y825">
        <v>-0.3412544452072841</v>
      </c>
      <c r="Z825">
        <v>1.7188105239773319</v>
      </c>
      <c r="AA825">
        <v>-1.3014380015056499</v>
      </c>
      <c r="AB825">
        <v>-0.61237061194865383</v>
      </c>
      <c r="AC825">
        <v>-2.2117243071419161</v>
      </c>
      <c r="AD825">
        <v>-13.98854800656845</v>
      </c>
      <c r="AE825">
        <v>-8.9378919658244289</v>
      </c>
      <c r="AF825">
        <v>-7.7111302889667499</v>
      </c>
      <c r="AG825">
        <v>0.49715470068998352</v>
      </c>
      <c r="AH825">
        <v>-4.9143551383558082</v>
      </c>
      <c r="AI825">
        <v>-2.9936254342440289</v>
      </c>
      <c r="AJ825">
        <v>-2.6442410137250909</v>
      </c>
      <c r="AK825">
        <v>-1.0848237320462031</v>
      </c>
      <c r="AL825">
        <v>-1.2071857244328239</v>
      </c>
      <c r="AM825">
        <v>-1.4438506807854301</v>
      </c>
      <c r="AN825">
        <v>-2.7369212377332142</v>
      </c>
      <c r="AO825">
        <v>-1.0702348326746209</v>
      </c>
      <c r="AP825">
        <v>-9.3978153960844519</v>
      </c>
      <c r="AQ825">
        <v>6.3055872008320746</v>
      </c>
      <c r="AR825">
        <v>-3.4520689797881698</v>
      </c>
      <c r="AS825">
        <v>-1.3940608341418419</v>
      </c>
      <c r="AT825">
        <v>-1.861249461714942</v>
      </c>
      <c r="AU825">
        <v>-0.16681927104899019</v>
      </c>
      <c r="AV825">
        <v>3.410364045424918</v>
      </c>
      <c r="AW825">
        <v>9.7537867771677611E-3</v>
      </c>
    </row>
    <row r="826" spans="1:49" x14ac:dyDescent="0.25">
      <c r="A826" s="1">
        <v>41944</v>
      </c>
      <c r="B826">
        <v>2012</v>
      </c>
      <c r="C826">
        <v>850</v>
      </c>
      <c r="D826">
        <v>-0.51630266495777954</v>
      </c>
      <c r="E826">
        <v>-1.5465180080279419</v>
      </c>
      <c r="F826">
        <v>0.1800206647212699</v>
      </c>
      <c r="G826">
        <v>-5.7527911622596744</v>
      </c>
      <c r="H826">
        <v>0.20015917074320819</v>
      </c>
      <c r="I826">
        <v>0.10799183915259911</v>
      </c>
      <c r="J826">
        <v>0.31389055187862608</v>
      </c>
      <c r="K826">
        <v>-0.70348129331155862</v>
      </c>
      <c r="L826">
        <v>0.3409882552263932</v>
      </c>
      <c r="M826">
        <v>-5.6861266409078066</v>
      </c>
      <c r="N826">
        <v>-9.2877833934068903</v>
      </c>
      <c r="O826">
        <v>0.25874012345896702</v>
      </c>
      <c r="P826">
        <v>0.53597282968651516</v>
      </c>
      <c r="Q826">
        <v>-1.77636266610004</v>
      </c>
      <c r="R826">
        <v>2.0425535280429452</v>
      </c>
      <c r="S826">
        <v>-14.135079251876579</v>
      </c>
      <c r="T826">
        <v>-2.2317234906896859</v>
      </c>
      <c r="U826">
        <v>-5.5001168173189452</v>
      </c>
      <c r="V826">
        <v>6.3382452774320308</v>
      </c>
      <c r="W826">
        <v>-1.0722557224641329</v>
      </c>
      <c r="X826">
        <v>2.25284552728735</v>
      </c>
      <c r="Y826">
        <v>-0.74028141351132337</v>
      </c>
      <c r="Z826">
        <v>1.572782193902422</v>
      </c>
      <c r="AA826">
        <v>6.226519880227821</v>
      </c>
      <c r="AB826">
        <v>1.5535166970057861</v>
      </c>
      <c r="AC826">
        <v>-3.5662938202754901</v>
      </c>
      <c r="AD826">
        <v>1.579649072642697</v>
      </c>
      <c r="AE826">
        <v>-11.744407122990539</v>
      </c>
      <c r="AF826">
        <v>-6.8415468010047604</v>
      </c>
      <c r="AG826">
        <v>2.075992838823848</v>
      </c>
      <c r="AH826">
        <v>-0.91906191298278817</v>
      </c>
      <c r="AI826">
        <v>1.9231359105409629</v>
      </c>
      <c r="AJ826">
        <v>-5.2063167047019974</v>
      </c>
      <c r="AK826">
        <v>4.9074500503259788</v>
      </c>
      <c r="AL826">
        <v>4.465015764191449</v>
      </c>
      <c r="AM826">
        <v>-0.65210141825162715</v>
      </c>
      <c r="AN826">
        <v>-2.8463114291882201</v>
      </c>
      <c r="AO826">
        <v>5.2526881865729624</v>
      </c>
      <c r="AP826">
        <v>1.2341914048695779</v>
      </c>
      <c r="AQ826">
        <v>-7.2687699429951014</v>
      </c>
      <c r="AR826">
        <v>2.4190750620354469</v>
      </c>
      <c r="AS826">
        <v>-0.27387061821385622</v>
      </c>
      <c r="AT826">
        <v>-1.0046669030951421</v>
      </c>
      <c r="AU826">
        <v>1.667952086699942</v>
      </c>
      <c r="AV826">
        <v>1.5764561660074561</v>
      </c>
      <c r="AW826">
        <v>-1.04682678044874E-2</v>
      </c>
    </row>
    <row r="827" spans="1:49" x14ac:dyDescent="0.25">
      <c r="A827" s="1">
        <v>41974</v>
      </c>
      <c r="B827">
        <v>2012</v>
      </c>
      <c r="C827">
        <v>850</v>
      </c>
      <c r="D827">
        <v>-2.531372856231362</v>
      </c>
      <c r="E827">
        <v>-8.9644398354209684</v>
      </c>
      <c r="F827">
        <v>-4.7620483382346714</v>
      </c>
      <c r="G827">
        <v>-7.9244418686832754</v>
      </c>
      <c r="H827">
        <v>-2.4214680295460589</v>
      </c>
      <c r="I827">
        <v>-1.8159658328690149</v>
      </c>
      <c r="J827">
        <v>-2.6345839333595249</v>
      </c>
      <c r="K827">
        <v>-5.5701550519350658</v>
      </c>
      <c r="L827">
        <v>1.5817623546757309</v>
      </c>
      <c r="M827">
        <v>-12.728658106948419</v>
      </c>
      <c r="N827">
        <v>-6.2557604142751133</v>
      </c>
      <c r="O827">
        <v>-8.8545474993134814</v>
      </c>
      <c r="P827">
        <v>-7.7189196525027093</v>
      </c>
      <c r="Q827">
        <v>-5.7020652304507813</v>
      </c>
      <c r="R827">
        <v>-5.1674066396473544</v>
      </c>
      <c r="S827">
        <v>-9.3833719842431496</v>
      </c>
      <c r="T827">
        <v>-11.514772431990959</v>
      </c>
      <c r="U827">
        <v>-9.4003946882318381</v>
      </c>
      <c r="V827">
        <v>-7.7809340419914053</v>
      </c>
      <c r="W827">
        <v>1.1530877053811399</v>
      </c>
      <c r="X827">
        <v>-6.4563241547248351</v>
      </c>
      <c r="Y827">
        <v>-3.261923882149675</v>
      </c>
      <c r="Z827">
        <v>-12.040628201012719</v>
      </c>
      <c r="AA827">
        <v>-4.7329245599757934</v>
      </c>
      <c r="AB827">
        <v>-6.2049986493214027</v>
      </c>
      <c r="AC827">
        <v>-4.0076812168711173</v>
      </c>
      <c r="AD827">
        <v>-20.059080301736621</v>
      </c>
      <c r="AE827">
        <v>-8.3899612906611853</v>
      </c>
      <c r="AF827">
        <v>-12.20663522984486</v>
      </c>
      <c r="AG827">
        <v>-6.338053171828828</v>
      </c>
      <c r="AH827">
        <v>-9.8497592762898041</v>
      </c>
      <c r="AI827">
        <v>-8.9536182861041258</v>
      </c>
      <c r="AJ827">
        <v>-1.8156927493694131</v>
      </c>
      <c r="AK827">
        <v>-4.8008521429250166</v>
      </c>
      <c r="AL827">
        <v>-5.2206937187813773</v>
      </c>
      <c r="AM827">
        <v>-7.6409272257912386</v>
      </c>
      <c r="AN827">
        <v>-10.708142672654899</v>
      </c>
      <c r="AO827">
        <v>-6.2079493426488552</v>
      </c>
      <c r="AP827">
        <v>-9.5166898824810549</v>
      </c>
      <c r="AQ827">
        <v>-4.0991990235512361</v>
      </c>
      <c r="AR827">
        <v>-6.628941897636798</v>
      </c>
      <c r="AS827">
        <v>-4.5126522581573694</v>
      </c>
      <c r="AT827">
        <v>-3.738124522291808</v>
      </c>
      <c r="AU827">
        <v>-2.1012641805694181</v>
      </c>
      <c r="AV827">
        <v>-2.1709094752420892</v>
      </c>
      <c r="AW827">
        <v>-1.870552443957052E-2</v>
      </c>
    </row>
    <row r="828" spans="1:49" x14ac:dyDescent="0.25">
      <c r="A828" s="1">
        <v>42005</v>
      </c>
      <c r="B828">
        <v>2012</v>
      </c>
      <c r="C828">
        <v>850</v>
      </c>
      <c r="D828">
        <v>-1.728102749734062</v>
      </c>
      <c r="E828">
        <v>-7.1919005875609843</v>
      </c>
      <c r="F828">
        <v>3.5368612463928528</v>
      </c>
      <c r="G828">
        <v>-4.9045672188182561</v>
      </c>
      <c r="H828">
        <v>-4.4292179345602714</v>
      </c>
      <c r="I828">
        <v>4.4135700669907694</v>
      </c>
      <c r="J828">
        <v>1.742167171022557</v>
      </c>
      <c r="K828">
        <v>2.068827962857767</v>
      </c>
      <c r="L828">
        <v>3.280466177480212</v>
      </c>
      <c r="M828">
        <v>-8.6577989978170233</v>
      </c>
      <c r="N828">
        <v>-24.522993237236491</v>
      </c>
      <c r="O828">
        <v>0.93444541673759485</v>
      </c>
      <c r="P828">
        <v>5.360592435638023</v>
      </c>
      <c r="Q828">
        <v>-6.1953820721028618</v>
      </c>
      <c r="R828">
        <v>-7.3807328610013929</v>
      </c>
      <c r="S828">
        <v>-11.31605298693634</v>
      </c>
      <c r="T828">
        <v>-7.4698016776738934</v>
      </c>
      <c r="U828">
        <v>-8.2501138756051251</v>
      </c>
      <c r="V828">
        <v>-3.151311831360593</v>
      </c>
      <c r="W828">
        <v>-4.9999746982837152</v>
      </c>
      <c r="X828">
        <v>-1.7327912870038431</v>
      </c>
      <c r="Y828">
        <v>-0.1108469946333734</v>
      </c>
      <c r="Z828">
        <v>-10.1250254716063</v>
      </c>
      <c r="AA828">
        <v>-6.1813362414966599</v>
      </c>
      <c r="AB828">
        <v>-0.27558018500331022</v>
      </c>
      <c r="AC828">
        <v>-2.116599368663374E-2</v>
      </c>
      <c r="AD828">
        <v>-30.916937885571521</v>
      </c>
      <c r="AE828">
        <v>-1.205509421118345</v>
      </c>
      <c r="AF828">
        <v>-3.3083476789874888</v>
      </c>
      <c r="AG828">
        <v>-1.3222965759808749</v>
      </c>
      <c r="AH828">
        <v>-2.3775359680029862</v>
      </c>
      <c r="AI828">
        <v>-8.6495559319583535</v>
      </c>
      <c r="AJ828">
        <v>-5.0375887372011494</v>
      </c>
      <c r="AK828">
        <v>1.938188120350826</v>
      </c>
      <c r="AL828">
        <v>-2.2643152139052098</v>
      </c>
      <c r="AM828">
        <v>-0.53963304608133367</v>
      </c>
      <c r="AN828">
        <v>-6.0287088659455641</v>
      </c>
      <c r="AO828">
        <v>-0.59525756833930243</v>
      </c>
      <c r="AP828">
        <v>-8.8316156399046104</v>
      </c>
      <c r="AQ828">
        <v>-4.1248954495872621</v>
      </c>
      <c r="AR828">
        <v>-1.6764651631713039</v>
      </c>
      <c r="AS828">
        <v>-3.3784545849746439</v>
      </c>
      <c r="AT828">
        <v>-10.46408263167028</v>
      </c>
      <c r="AU828">
        <v>-3.5041183547209198</v>
      </c>
      <c r="AV828">
        <v>-5.1467154865370563</v>
      </c>
      <c r="AW828">
        <v>-2.3899094665058129E-2</v>
      </c>
    </row>
    <row r="829" spans="1:49" x14ac:dyDescent="0.25">
      <c r="A829" s="1">
        <v>42036</v>
      </c>
      <c r="B829">
        <v>2012</v>
      </c>
      <c r="C829">
        <v>850</v>
      </c>
      <c r="D829">
        <v>-0.39309479606424169</v>
      </c>
      <c r="E829">
        <v>3.3796187896916852</v>
      </c>
      <c r="F829">
        <v>-6.7909956833764884</v>
      </c>
      <c r="G829">
        <v>1.334547879947823</v>
      </c>
      <c r="H829">
        <v>-2.0198940214378851</v>
      </c>
      <c r="I829">
        <v>-0.57541940865840635</v>
      </c>
      <c r="J829">
        <v>1.176797582988409</v>
      </c>
      <c r="K829">
        <v>-1.35930311948731</v>
      </c>
      <c r="L829">
        <v>-4.9754388968357492</v>
      </c>
      <c r="M829">
        <v>0.79850146580264791</v>
      </c>
      <c r="N829">
        <v>0.28799126080807369</v>
      </c>
      <c r="O829">
        <v>-1.2885411133805811</v>
      </c>
      <c r="P829">
        <v>-0.19036432687286051</v>
      </c>
      <c r="Q829">
        <v>3.9136539121279679</v>
      </c>
      <c r="R829">
        <v>1.1744596811658741</v>
      </c>
      <c r="S829">
        <v>-5.3086031212669749</v>
      </c>
      <c r="T829">
        <v>17.809166893968172</v>
      </c>
      <c r="U829">
        <v>5.2810502014274618</v>
      </c>
      <c r="V829">
        <v>-10.9377376668733</v>
      </c>
      <c r="W829">
        <v>2.2423985321083468</v>
      </c>
      <c r="X829">
        <v>2.4859782683819942</v>
      </c>
      <c r="Y829">
        <v>3.939502137655615</v>
      </c>
      <c r="Z829">
        <v>14.036950719387439</v>
      </c>
      <c r="AA829">
        <v>11.48068380229785</v>
      </c>
      <c r="AB829">
        <v>4.6746404907552108</v>
      </c>
      <c r="AC829">
        <v>-1.421471028182697</v>
      </c>
      <c r="AD829">
        <v>17.394741949371848</v>
      </c>
      <c r="AE829">
        <v>4.5844424805385087</v>
      </c>
      <c r="AF829">
        <v>8.0137838385834659</v>
      </c>
      <c r="AG829">
        <v>2.1227955941573562</v>
      </c>
      <c r="AH829">
        <v>6.194500477015219</v>
      </c>
      <c r="AI829">
        <v>4.9935449647471541</v>
      </c>
      <c r="AJ829">
        <v>-1.527085496851144</v>
      </c>
      <c r="AK829">
        <v>3.064768388387451</v>
      </c>
      <c r="AL829">
        <v>4.5365245283821132</v>
      </c>
      <c r="AM829">
        <v>6.2901432906992127</v>
      </c>
      <c r="AN829">
        <v>-0.31185422310457961</v>
      </c>
      <c r="AO829">
        <v>3.9455636905166851</v>
      </c>
      <c r="AP829">
        <v>4.0979155881227136</v>
      </c>
      <c r="AQ829">
        <v>5.5106108497767536</v>
      </c>
      <c r="AR829">
        <v>4.3929445422883351</v>
      </c>
      <c r="AS829">
        <v>4.1439374954269423</v>
      </c>
      <c r="AT829">
        <v>3.841796085359106</v>
      </c>
      <c r="AU829">
        <v>-1.973140926436834</v>
      </c>
      <c r="AV829">
        <v>3.721028724682562</v>
      </c>
      <c r="AW829">
        <v>-2.011490592236842E-2</v>
      </c>
    </row>
    <row r="830" spans="1:49" x14ac:dyDescent="0.25">
      <c r="A830" s="1">
        <v>42064</v>
      </c>
      <c r="B830">
        <v>2012</v>
      </c>
      <c r="C830">
        <v>850</v>
      </c>
      <c r="D830">
        <v>0.9177302431668366</v>
      </c>
      <c r="E830">
        <v>-4.090420428723518</v>
      </c>
      <c r="F830">
        <v>5.4735518087589703E-2</v>
      </c>
      <c r="G830">
        <v>-2.8669371097453822</v>
      </c>
      <c r="H830">
        <v>-0.33776402200912381</v>
      </c>
      <c r="I830">
        <v>0.96089965482886175</v>
      </c>
      <c r="J830">
        <v>3.6845862035911341</v>
      </c>
      <c r="K830">
        <v>-2.3577989036599578</v>
      </c>
      <c r="L830">
        <v>-12.22689579527472</v>
      </c>
      <c r="M830">
        <v>-11.73654160505305</v>
      </c>
      <c r="N830">
        <v>8.8146765180034503</v>
      </c>
      <c r="O830">
        <v>-2.183386773249596</v>
      </c>
      <c r="P830">
        <v>-4.6578470595352144</v>
      </c>
      <c r="Q830">
        <v>-2.269952955903543</v>
      </c>
      <c r="R830">
        <v>-4.5590302057241132</v>
      </c>
      <c r="S830">
        <v>-8.3840477411110896</v>
      </c>
      <c r="T830">
        <v>9.0608879334128858</v>
      </c>
      <c r="U830">
        <v>-3.4299977909707402</v>
      </c>
      <c r="V830">
        <v>-7.0955306762211841</v>
      </c>
      <c r="W830">
        <v>-3.4886223611726441</v>
      </c>
      <c r="X830">
        <v>-0.68990237081746342</v>
      </c>
      <c r="Y830">
        <v>1.101502092796891</v>
      </c>
      <c r="Z830">
        <v>-4.2237226461262161</v>
      </c>
      <c r="AA830">
        <v>-5.5757447175871624</v>
      </c>
      <c r="AB830">
        <v>-3.7407551299621482</v>
      </c>
      <c r="AC830">
        <v>0.73007035557111077</v>
      </c>
      <c r="AD830">
        <v>-17.0915012218017</v>
      </c>
      <c r="AE830">
        <v>-5.764720841432835</v>
      </c>
      <c r="AF830">
        <v>-2.2979355247215731</v>
      </c>
      <c r="AG830">
        <v>-2.9836173542697741</v>
      </c>
      <c r="AH830">
        <v>-1.9665988150716851</v>
      </c>
      <c r="AI830">
        <v>-1.361770351960812</v>
      </c>
      <c r="AJ830">
        <v>-5.0391441480010846</v>
      </c>
      <c r="AK830">
        <v>-4.0569735091303913</v>
      </c>
      <c r="AL830">
        <v>-2.2950205736622991</v>
      </c>
      <c r="AM830">
        <v>4.9933202560974443</v>
      </c>
      <c r="AN830">
        <v>-1.5012412880393009</v>
      </c>
      <c r="AO830">
        <v>-0.23667182426736491</v>
      </c>
      <c r="AP830">
        <v>-2.8871800681775639</v>
      </c>
      <c r="AQ830">
        <v>-3.0159204947727498</v>
      </c>
      <c r="AR830">
        <v>-2.9085514160295922</v>
      </c>
      <c r="AS830">
        <v>-6.3563800227698692</v>
      </c>
      <c r="AT830">
        <v>-3.701154012237617</v>
      </c>
      <c r="AU830">
        <v>9.7137762178159051</v>
      </c>
      <c r="AV830">
        <v>-1.976249193938284</v>
      </c>
      <c r="AW830">
        <v>-5.3951236720878324E-3</v>
      </c>
    </row>
    <row r="831" spans="1:49" x14ac:dyDescent="0.25">
      <c r="A831" s="1">
        <v>42095</v>
      </c>
      <c r="B831">
        <v>2012</v>
      </c>
      <c r="C831">
        <v>850</v>
      </c>
      <c r="D831">
        <v>-7.1965333984957747</v>
      </c>
      <c r="E831">
        <v>3.286399234964565</v>
      </c>
      <c r="F831">
        <v>-1.630575388824318</v>
      </c>
      <c r="G831">
        <v>4.5742359306837121</v>
      </c>
      <c r="H831">
        <v>7.8782744914756009</v>
      </c>
      <c r="I831">
        <v>-1.9529967446036749</v>
      </c>
      <c r="J831">
        <v>15.71617603352091</v>
      </c>
      <c r="K831">
        <v>6.2198512164967301</v>
      </c>
      <c r="L831">
        <v>11.809660523035429</v>
      </c>
      <c r="M831">
        <v>17.756240087812181</v>
      </c>
      <c r="N831">
        <v>-2.772719507395804</v>
      </c>
      <c r="O831">
        <v>0.98886955173655977</v>
      </c>
      <c r="P831">
        <v>-5.8074307449227369</v>
      </c>
      <c r="Q831">
        <v>5.903208742249233</v>
      </c>
      <c r="R831">
        <v>11.45643227922182</v>
      </c>
      <c r="S831">
        <v>17.27918942963673</v>
      </c>
      <c r="T831">
        <v>-0.47953387759972488</v>
      </c>
      <c r="U831">
        <v>1.71633559543154</v>
      </c>
      <c r="V831">
        <v>2.6455880706999451</v>
      </c>
      <c r="W831">
        <v>2.0618009379014479</v>
      </c>
      <c r="X831">
        <v>5.1204286867652993</v>
      </c>
      <c r="Y831">
        <v>4.3585404548616369</v>
      </c>
      <c r="Z831">
        <v>11.23855101572031</v>
      </c>
      <c r="AA831">
        <v>7.3971570052616453</v>
      </c>
      <c r="AB831">
        <v>3.070840333324854</v>
      </c>
      <c r="AC831">
        <v>7.4779614347048939</v>
      </c>
      <c r="AD831">
        <v>10.67701123195315</v>
      </c>
      <c r="AE831">
        <v>12.639830065237261</v>
      </c>
      <c r="AF831">
        <v>11.61055503163284</v>
      </c>
      <c r="AG831">
        <v>-0.44460525324933048</v>
      </c>
      <c r="AH831">
        <v>4.9565919184178631</v>
      </c>
      <c r="AI831">
        <v>4.31259437076561</v>
      </c>
      <c r="AJ831">
        <v>14.141031163836489</v>
      </c>
      <c r="AK831">
        <v>2.3884051878270141</v>
      </c>
      <c r="AL831">
        <v>5.0143748108713471</v>
      </c>
      <c r="AM831">
        <v>6.4749876864402154</v>
      </c>
      <c r="AN831">
        <v>11.317947369021301</v>
      </c>
      <c r="AO831">
        <v>0.66467386653334959</v>
      </c>
      <c r="AP831">
        <v>8.4075749287373611</v>
      </c>
      <c r="AQ831">
        <v>1.9559837277170149</v>
      </c>
      <c r="AR831">
        <v>6.0295948085586026</v>
      </c>
      <c r="AS831">
        <v>7.7611717154374649</v>
      </c>
      <c r="AT831">
        <v>7.8443734253925923</v>
      </c>
      <c r="AU831">
        <v>-0.1452748167060092</v>
      </c>
      <c r="AV831">
        <v>1.7057122686515489</v>
      </c>
      <c r="AW831">
        <v>7.8690468404902791E-3</v>
      </c>
    </row>
    <row r="832" spans="1:49" x14ac:dyDescent="0.25">
      <c r="A832" s="1">
        <v>42125</v>
      </c>
      <c r="B832">
        <v>2012</v>
      </c>
      <c r="C832">
        <v>850</v>
      </c>
      <c r="D832">
        <v>-0.13669771007754911</v>
      </c>
      <c r="E832">
        <v>-7.4229493945988096</v>
      </c>
      <c r="F832">
        <v>-2.572008731090059</v>
      </c>
      <c r="G832">
        <v>-8.0633149554467654</v>
      </c>
      <c r="H832">
        <v>-7.0915717784515557</v>
      </c>
      <c r="I832">
        <v>-2.9989896895375119</v>
      </c>
      <c r="J832">
        <v>-5.2465765491639722</v>
      </c>
      <c r="K832">
        <v>-9.9915044116123504</v>
      </c>
      <c r="L832">
        <v>-4.5228589780870294</v>
      </c>
      <c r="M832">
        <v>-13.34767919116411</v>
      </c>
      <c r="N832">
        <v>-4.2020292882804524</v>
      </c>
      <c r="O832">
        <v>-5.5902140535621587</v>
      </c>
      <c r="P832">
        <v>0.95165103518475291</v>
      </c>
      <c r="Q832">
        <v>-2.7630749320446961</v>
      </c>
      <c r="R832">
        <v>-8.2975795946709123</v>
      </c>
      <c r="S832">
        <v>-13.83260012161599</v>
      </c>
      <c r="T832">
        <v>-10.17573828847781</v>
      </c>
      <c r="U832">
        <v>-1.439930648690924</v>
      </c>
      <c r="V832">
        <v>-1.352855039565326</v>
      </c>
      <c r="W832">
        <v>-8.5541415585926206</v>
      </c>
      <c r="X832">
        <v>-0.52133923103334645</v>
      </c>
      <c r="Y832">
        <v>-0.536982879367498</v>
      </c>
      <c r="Z832">
        <v>-4.5257685851577296</v>
      </c>
      <c r="AA832">
        <v>-1.6547599539516009</v>
      </c>
      <c r="AB832">
        <v>-2.6777253845714721</v>
      </c>
      <c r="AC832">
        <v>-7.4257385313259761</v>
      </c>
      <c r="AD832">
        <v>-2.6882050901752552</v>
      </c>
      <c r="AE832">
        <v>-5.0257931015890041</v>
      </c>
      <c r="AF832">
        <v>-5.5858176157228323</v>
      </c>
      <c r="AG832">
        <v>-1.4310874525146571</v>
      </c>
      <c r="AH832">
        <v>-0.46459853353508768</v>
      </c>
      <c r="AI832">
        <v>-4.9612005461581514</v>
      </c>
      <c r="AJ832">
        <v>-4.3023828056547142</v>
      </c>
      <c r="AK832">
        <v>-1.4005969695963909</v>
      </c>
      <c r="AL832">
        <v>-0.87665959457198239</v>
      </c>
      <c r="AM832">
        <v>-2.5921993050418091</v>
      </c>
      <c r="AN832">
        <v>-8.4130110194149292</v>
      </c>
      <c r="AO832">
        <v>-4.2018262328783251</v>
      </c>
      <c r="AP832">
        <v>-6.5137271152894698</v>
      </c>
      <c r="AQ832">
        <v>-4.5300873847208489</v>
      </c>
      <c r="AR832">
        <v>-3.3662697088489679</v>
      </c>
      <c r="AS832">
        <v>-1.932461270722108</v>
      </c>
      <c r="AT832">
        <v>-6.2374962569071384</v>
      </c>
      <c r="AU832">
        <v>-1.5374814076801859</v>
      </c>
      <c r="AV832">
        <v>-0.5173245060714704</v>
      </c>
      <c r="AW832">
        <v>-1.8247279594447611E-2</v>
      </c>
    </row>
    <row r="833" spans="1:49" x14ac:dyDescent="0.25">
      <c r="A833" s="1">
        <v>42156</v>
      </c>
      <c r="B833">
        <v>2012</v>
      </c>
      <c r="C833">
        <v>850</v>
      </c>
      <c r="D833">
        <v>-7.7554235242800811</v>
      </c>
      <c r="E833">
        <v>1.565387999196566</v>
      </c>
      <c r="F833">
        <v>-4.0767656439380957</v>
      </c>
      <c r="G833">
        <v>-6.2008306452576267</v>
      </c>
      <c r="H833">
        <v>-2.3713147485684321</v>
      </c>
      <c r="I833">
        <v>-2.0551809458354549</v>
      </c>
      <c r="J833">
        <v>-7.7906741069218244</v>
      </c>
      <c r="K833">
        <v>1.75928995647936</v>
      </c>
      <c r="L833">
        <v>1.7581679511466499</v>
      </c>
      <c r="M833">
        <v>2.6741794886921739</v>
      </c>
      <c r="N833">
        <v>-3.1371129298605309</v>
      </c>
      <c r="O833">
        <v>-0.71014006399401364</v>
      </c>
      <c r="P833">
        <v>-0.76509846709801321</v>
      </c>
      <c r="Q833">
        <v>-7.7648465298550633</v>
      </c>
      <c r="R833">
        <v>-3.478173734879098</v>
      </c>
      <c r="S833">
        <v>0.2343636519523962</v>
      </c>
      <c r="T833">
        <v>-5.3386760280227037</v>
      </c>
      <c r="U833">
        <v>-1.9492954605285771</v>
      </c>
      <c r="V833">
        <v>-2.1819484549279289</v>
      </c>
      <c r="W833">
        <v>-8.697837257273255</v>
      </c>
      <c r="X833">
        <v>-5.1106594740707116</v>
      </c>
      <c r="Y833">
        <v>-2.7386946628543019</v>
      </c>
      <c r="Z833">
        <v>-4.7148173636107682</v>
      </c>
      <c r="AA833">
        <v>0.60720028839689189</v>
      </c>
      <c r="AB833">
        <v>-4.6949356483415468</v>
      </c>
      <c r="AC833">
        <v>-5.2527028296520903</v>
      </c>
      <c r="AD833">
        <v>-4.2418183777410139</v>
      </c>
      <c r="AE833">
        <v>-4.9316243006018556</v>
      </c>
      <c r="AF833">
        <v>-4.5574553034897107</v>
      </c>
      <c r="AG833">
        <v>-3.3583448582009461</v>
      </c>
      <c r="AH833">
        <v>-3.4445848533361079</v>
      </c>
      <c r="AI833">
        <v>-3.1575283358141748</v>
      </c>
      <c r="AJ833">
        <v>0.51707864194503461</v>
      </c>
      <c r="AK833">
        <v>-1.4893936981082549</v>
      </c>
      <c r="AL833">
        <v>-3.109030631063403</v>
      </c>
      <c r="AM833">
        <v>-3.3637229142063458</v>
      </c>
      <c r="AN833">
        <v>-4.6206923050790882</v>
      </c>
      <c r="AO833">
        <v>-3.628772432461191</v>
      </c>
      <c r="AP833">
        <v>0.44939221542004137</v>
      </c>
      <c r="AQ833">
        <v>-5.5908428118552784</v>
      </c>
      <c r="AR833">
        <v>-3.5220980357505538</v>
      </c>
      <c r="AS833">
        <v>-4.5836966885765884</v>
      </c>
      <c r="AT833">
        <v>-3.9065127562267992</v>
      </c>
      <c r="AU833">
        <v>-1.7344233870332679</v>
      </c>
      <c r="AV833">
        <v>-2.93034883254002</v>
      </c>
      <c r="AW833">
        <v>-1.0554730010132849E-2</v>
      </c>
    </row>
    <row r="834" spans="1:49" x14ac:dyDescent="0.25">
      <c r="A834" s="1">
        <v>42186</v>
      </c>
      <c r="B834">
        <v>2012</v>
      </c>
      <c r="C834">
        <v>850</v>
      </c>
      <c r="D834">
        <v>-2.7183764648848312</v>
      </c>
      <c r="E834">
        <v>-4.9482589425345562</v>
      </c>
      <c r="F834">
        <v>-4.605910305520899</v>
      </c>
      <c r="G834">
        <v>-1.392180519375785</v>
      </c>
      <c r="H834">
        <v>-5.7150724984049717</v>
      </c>
      <c r="I834">
        <v>-2.4074780990253402</v>
      </c>
      <c r="J834">
        <v>-11.986170003112671</v>
      </c>
      <c r="K834">
        <v>-6.780657353922237</v>
      </c>
      <c r="L834">
        <v>2.5106759940809238</v>
      </c>
      <c r="M834">
        <v>-13.10857000168669</v>
      </c>
      <c r="N834">
        <v>-12.276839039111209</v>
      </c>
      <c r="O834">
        <v>-8.6250792039740283</v>
      </c>
      <c r="P834">
        <v>0.72950636703199567</v>
      </c>
      <c r="Q834">
        <v>-6.2571082779178111</v>
      </c>
      <c r="R834">
        <v>-9.2839830632262093</v>
      </c>
      <c r="S834">
        <v>-10.7301899572824</v>
      </c>
      <c r="T834">
        <v>-10.953186838857841</v>
      </c>
      <c r="U834">
        <v>-3.5352684091316982</v>
      </c>
      <c r="V834">
        <v>-6.6775442759918757</v>
      </c>
      <c r="W834">
        <v>0.60680485740816081</v>
      </c>
      <c r="X834">
        <v>3.370440629671601</v>
      </c>
      <c r="Y834">
        <v>-0.56056846301892893</v>
      </c>
      <c r="Z834">
        <v>2.3878977934602919</v>
      </c>
      <c r="AA834">
        <v>3.6201235322609331</v>
      </c>
      <c r="AB834">
        <v>0.16241474016986951</v>
      </c>
      <c r="AC834">
        <v>-8.9770611781680554</v>
      </c>
      <c r="AD834">
        <v>-1.858095590061704</v>
      </c>
      <c r="AE834">
        <v>-3.9912767896306378</v>
      </c>
      <c r="AF834">
        <v>-1.122523901971562</v>
      </c>
      <c r="AG834">
        <v>2.7106549640579352</v>
      </c>
      <c r="AH834">
        <v>3.0655465440726282</v>
      </c>
      <c r="AI834">
        <v>2.6884757278555549</v>
      </c>
      <c r="AJ834">
        <v>7.7679218334915978</v>
      </c>
      <c r="AK834">
        <v>1.0349518748317581</v>
      </c>
      <c r="AL834">
        <v>3.2463510887100528</v>
      </c>
      <c r="AM834">
        <v>5.0107312766122458</v>
      </c>
      <c r="AN834">
        <v>-4.1175609268104711</v>
      </c>
      <c r="AO834">
        <v>1.632620403666563</v>
      </c>
      <c r="AP834">
        <v>2.2324607445570521</v>
      </c>
      <c r="AQ834">
        <v>-1.2372818183634451</v>
      </c>
      <c r="AR834">
        <v>3.8810288165407552</v>
      </c>
      <c r="AS834">
        <v>0.68661985105074042</v>
      </c>
      <c r="AT834">
        <v>-4.5937195731963874</v>
      </c>
      <c r="AU834">
        <v>11.857152915392181</v>
      </c>
      <c r="AV834">
        <v>0.95031527283240269</v>
      </c>
      <c r="AW834">
        <v>-1.0293770890910209E-2</v>
      </c>
    </row>
    <row r="835" spans="1:49" x14ac:dyDescent="0.25">
      <c r="A835" s="1">
        <v>42217</v>
      </c>
      <c r="B835">
        <v>2012</v>
      </c>
      <c r="C835">
        <v>850</v>
      </c>
      <c r="D835">
        <v>-10.97224693636387</v>
      </c>
      <c r="E835">
        <v>-6.144498845941837</v>
      </c>
      <c r="F835">
        <v>-15.57624386828271</v>
      </c>
      <c r="G835">
        <v>-18.8370013415846</v>
      </c>
      <c r="H835">
        <v>-15.373207200114679</v>
      </c>
      <c r="I835">
        <v>-11.12419911343882</v>
      </c>
      <c r="J835">
        <v>-15.18191034115557</v>
      </c>
      <c r="K835">
        <v>-11.393793117781019</v>
      </c>
      <c r="L835">
        <v>-12.254483450417309</v>
      </c>
      <c r="M835">
        <v>-17.82879814030365</v>
      </c>
      <c r="N835">
        <v>-12.78934871586773</v>
      </c>
      <c r="O835">
        <v>-9.8185031872051738</v>
      </c>
      <c r="P835">
        <v>-12.70508278314488</v>
      </c>
      <c r="Q835">
        <v>-7.6892025160332338</v>
      </c>
      <c r="R835">
        <v>-16.05880916578867</v>
      </c>
      <c r="S835">
        <v>-15.992354539133149</v>
      </c>
      <c r="T835">
        <v>-5.5390324914024287</v>
      </c>
      <c r="U835">
        <v>-10.520848887832461</v>
      </c>
      <c r="V835">
        <v>-14.05162872026826</v>
      </c>
      <c r="W835">
        <v>-9.722399709444252</v>
      </c>
      <c r="X835">
        <v>-10.80313296886248</v>
      </c>
      <c r="Y835">
        <v>-9.8583883728493031</v>
      </c>
      <c r="Z835">
        <v>-11.75939008969844</v>
      </c>
      <c r="AA835">
        <v>-5.9783169552483191</v>
      </c>
      <c r="AB835">
        <v>-10.15603455956248</v>
      </c>
      <c r="AC835">
        <v>-9.8080083811370127</v>
      </c>
      <c r="AD835">
        <v>-37.967889528540091</v>
      </c>
      <c r="AE835">
        <v>-15.39379254466415</v>
      </c>
      <c r="AF835">
        <v>-11.430639552833529</v>
      </c>
      <c r="AG835">
        <v>-11.75296253791905</v>
      </c>
      <c r="AH835">
        <v>-9.3916380368397228</v>
      </c>
      <c r="AI835">
        <v>-11.189270696522209</v>
      </c>
      <c r="AJ835">
        <v>-11.60369623687129</v>
      </c>
      <c r="AK835">
        <v>-10.9870063707236</v>
      </c>
      <c r="AL835">
        <v>-12.15136007695995</v>
      </c>
      <c r="AM835">
        <v>-9.2404381580291517</v>
      </c>
      <c r="AN835">
        <v>-7.55330582856657</v>
      </c>
      <c r="AO835">
        <v>-11.483227266174019</v>
      </c>
      <c r="AP835">
        <v>-7.0206678164879026</v>
      </c>
      <c r="AQ835">
        <v>-15.199165076958661</v>
      </c>
      <c r="AR835">
        <v>-11.024706265825809</v>
      </c>
      <c r="AS835">
        <v>-11.40502111903912</v>
      </c>
      <c r="AT835">
        <v>-10.43867371904104</v>
      </c>
      <c r="AU835">
        <v>-11.76975216182333</v>
      </c>
      <c r="AV835">
        <v>-10.10566479818654</v>
      </c>
      <c r="AW835">
        <v>-4.2910259867613432E-2</v>
      </c>
    </row>
    <row r="836" spans="1:49" x14ac:dyDescent="0.25">
      <c r="A836" s="1">
        <v>42248</v>
      </c>
      <c r="B836">
        <v>2012</v>
      </c>
      <c r="C836">
        <v>850</v>
      </c>
      <c r="D836">
        <v>-14.5505160458384</v>
      </c>
      <c r="E836">
        <v>-4.2751302858952123</v>
      </c>
      <c r="F836">
        <v>-1.1741590210772701</v>
      </c>
      <c r="G836">
        <v>-6.5998204673851868</v>
      </c>
      <c r="H836">
        <v>-7.7367041909890411</v>
      </c>
      <c r="I836">
        <v>-5.3239141772038252</v>
      </c>
      <c r="J836">
        <v>-3.1469361346403208</v>
      </c>
      <c r="K836">
        <v>-9.8383008709026942</v>
      </c>
      <c r="L836">
        <v>-11.71051788825037</v>
      </c>
      <c r="M836">
        <v>-14.93782117805946</v>
      </c>
      <c r="N836">
        <v>-24.329287283352699</v>
      </c>
      <c r="O836">
        <v>-8.4794789293589403</v>
      </c>
      <c r="P836">
        <v>-3.04125310567761</v>
      </c>
      <c r="Q836">
        <v>-8.6966270257162961</v>
      </c>
      <c r="R836">
        <v>-5.7557734416737514</v>
      </c>
      <c r="S836">
        <v>-6.4097562676355802</v>
      </c>
      <c r="T836">
        <v>-20.264349194496159</v>
      </c>
      <c r="U836">
        <v>-6.7045074682513413</v>
      </c>
      <c r="V836">
        <v>-8.2417567040868338</v>
      </c>
      <c r="W836">
        <v>-6.0106416189600669</v>
      </c>
      <c r="X836">
        <v>-7.7289935467571791</v>
      </c>
      <c r="Y836">
        <v>-9.9403540858938211</v>
      </c>
      <c r="Z836">
        <v>-7.7807013472441788</v>
      </c>
      <c r="AA836">
        <v>-9.0649014957970167</v>
      </c>
      <c r="AB836">
        <v>-7.7175936771361702</v>
      </c>
      <c r="AC836">
        <v>-1.786215948338032</v>
      </c>
      <c r="AD836">
        <v>-3.5407412952300539</v>
      </c>
      <c r="AE836">
        <v>-8.9079406678379982</v>
      </c>
      <c r="AF836">
        <v>-7.5458781187103252</v>
      </c>
      <c r="AG836">
        <v>-4.7114929484308732</v>
      </c>
      <c r="AH836">
        <v>-6.2799264002771142</v>
      </c>
      <c r="AI836">
        <v>-10.80547379808703</v>
      </c>
      <c r="AJ836">
        <v>-3.7265516249544439</v>
      </c>
      <c r="AK836">
        <v>-6.3248626808932844</v>
      </c>
      <c r="AL836">
        <v>-8.0772725586100265</v>
      </c>
      <c r="AM836">
        <v>-6.3738738505583434</v>
      </c>
      <c r="AN836">
        <v>-7.7129811303262681</v>
      </c>
      <c r="AO836">
        <v>-9.4465109876032294</v>
      </c>
      <c r="AP836">
        <v>-10.19100154188695</v>
      </c>
      <c r="AQ836">
        <v>-7.5352219872369508</v>
      </c>
      <c r="AR836">
        <v>-7.4289204029340699</v>
      </c>
      <c r="AS836">
        <v>-7.7777827814031646</v>
      </c>
      <c r="AT836">
        <v>-7.9671104942323554</v>
      </c>
      <c r="AU836">
        <v>-12.40012438729287</v>
      </c>
      <c r="AV836">
        <v>-6.036904765539985</v>
      </c>
      <c r="AW836">
        <v>-3.4785326677057471E-2</v>
      </c>
    </row>
    <row r="837" spans="1:49" x14ac:dyDescent="0.25">
      <c r="A837" s="1">
        <v>42278</v>
      </c>
      <c r="B837">
        <v>2012</v>
      </c>
      <c r="C837">
        <v>850</v>
      </c>
      <c r="D837">
        <v>20.901318180454219</v>
      </c>
      <c r="E837">
        <v>6.7883992551303063</v>
      </c>
      <c r="F837">
        <v>3.4390004471484659</v>
      </c>
      <c r="G837">
        <v>12.707481935231099</v>
      </c>
      <c r="H837">
        <v>16.78850524308568</v>
      </c>
      <c r="I837">
        <v>9.3645808748463288</v>
      </c>
      <c r="J837">
        <v>17.13017251110227</v>
      </c>
      <c r="K837">
        <v>14.40254481742811</v>
      </c>
      <c r="L837">
        <v>13.058804250252811</v>
      </c>
      <c r="M837">
        <v>12.22288691009774</v>
      </c>
      <c r="N837">
        <v>15.933648346084571</v>
      </c>
      <c r="O837">
        <v>12.36464007099087</v>
      </c>
      <c r="P837">
        <v>8.3529410533819117</v>
      </c>
      <c r="Q837">
        <v>12.82052442893376</v>
      </c>
      <c r="R837">
        <v>12.717412108877131</v>
      </c>
      <c r="S837">
        <v>15.201897744351809</v>
      </c>
      <c r="T837">
        <v>54.618473451236781</v>
      </c>
      <c r="U837">
        <v>14.31460471087442</v>
      </c>
      <c r="V837">
        <v>19.776036387784739</v>
      </c>
      <c r="W837">
        <v>22.78426854212865</v>
      </c>
      <c r="X837">
        <v>11.406774100411999</v>
      </c>
      <c r="Y837">
        <v>17.44403705658808</v>
      </c>
      <c r="Z837">
        <v>14.54310079721621</v>
      </c>
      <c r="AA837">
        <v>10.727093201949581</v>
      </c>
      <c r="AB837">
        <v>11.92588792030984</v>
      </c>
      <c r="AC837">
        <v>18.710421018120989</v>
      </c>
      <c r="AD837">
        <v>17.64938791175943</v>
      </c>
      <c r="AE837">
        <v>14.182092988236651</v>
      </c>
      <c r="AF837">
        <v>13.291957625053181</v>
      </c>
      <c r="AG837">
        <v>17.021133596738359</v>
      </c>
      <c r="AH837">
        <v>11.496614888199691</v>
      </c>
      <c r="AI837">
        <v>14.297801986063471</v>
      </c>
      <c r="AJ837">
        <v>10.512692425966691</v>
      </c>
      <c r="AK837">
        <v>17.097643528937532</v>
      </c>
      <c r="AL837">
        <v>15.291660599219631</v>
      </c>
      <c r="AM837">
        <v>7.1773685072521909</v>
      </c>
      <c r="AN837">
        <v>5.4773898862900516</v>
      </c>
      <c r="AO837">
        <v>18.006797198518431</v>
      </c>
      <c r="AP837">
        <v>2.6437503003720719</v>
      </c>
      <c r="AQ837">
        <v>12.90473923876892</v>
      </c>
      <c r="AR837">
        <v>15.64346331158792</v>
      </c>
      <c r="AS837">
        <v>14.45015907035439</v>
      </c>
      <c r="AT837">
        <v>11.22463323612082</v>
      </c>
      <c r="AU837">
        <v>14.37371562735648</v>
      </c>
      <c r="AV837">
        <v>15.479143068114039</v>
      </c>
      <c r="AW837">
        <v>6.6703941795201116E-2</v>
      </c>
    </row>
    <row r="838" spans="1:49" x14ac:dyDescent="0.25">
      <c r="A838" s="1">
        <v>42309</v>
      </c>
      <c r="B838">
        <v>2012</v>
      </c>
      <c r="C838">
        <v>850</v>
      </c>
      <c r="D838">
        <v>-1.010731614206462</v>
      </c>
      <c r="E838">
        <v>-14.947150919886001</v>
      </c>
      <c r="F838">
        <v>-16.402479216039769</v>
      </c>
      <c r="G838">
        <v>0.14861176418774491</v>
      </c>
      <c r="H838">
        <v>-6.5660845983081533</v>
      </c>
      <c r="I838">
        <v>-4.7800884392199983</v>
      </c>
      <c r="J838">
        <v>-2.1673757004726619</v>
      </c>
      <c r="K838">
        <v>-7.9128377282384861</v>
      </c>
      <c r="L838">
        <v>-9.2574114576584599</v>
      </c>
      <c r="M838">
        <v>-4.3331839996210384</v>
      </c>
      <c r="N838">
        <v>5.2409006464431362</v>
      </c>
      <c r="O838">
        <v>-4.7327610565826363</v>
      </c>
      <c r="P838">
        <v>-5.9496194738443364</v>
      </c>
      <c r="Q838">
        <v>-8.6434343594100742</v>
      </c>
      <c r="R838">
        <v>-9.750441336443993</v>
      </c>
      <c r="S838">
        <v>-17.399001199602228</v>
      </c>
      <c r="T838">
        <v>-10.99634008482516</v>
      </c>
      <c r="U838">
        <v>-3.989174342324231</v>
      </c>
      <c r="V838">
        <v>-7.0179766635511402</v>
      </c>
      <c r="W838">
        <v>-4.2096315061920908</v>
      </c>
      <c r="X838">
        <v>-4.4132691941258901</v>
      </c>
      <c r="Y838">
        <v>-2.2133444909226641</v>
      </c>
      <c r="Z838">
        <v>2.4745379641721851E-2</v>
      </c>
      <c r="AA838">
        <v>1.6430627497498349</v>
      </c>
      <c r="AB838">
        <v>-1.247030139618666</v>
      </c>
      <c r="AC838">
        <v>-4.6979819515828964</v>
      </c>
      <c r="AD838">
        <v>-26.13495823611688</v>
      </c>
      <c r="AE838">
        <v>-2.0967677920533001</v>
      </c>
      <c r="AF838">
        <v>-7.7044353122288189</v>
      </c>
      <c r="AG838">
        <v>-1.2004314545897341</v>
      </c>
      <c r="AH838">
        <v>-4.3528725231523744</v>
      </c>
      <c r="AI838">
        <v>-4.7540966198151846</v>
      </c>
      <c r="AJ838">
        <v>-9.7418011544924461</v>
      </c>
      <c r="AK838">
        <v>3.669003489263245</v>
      </c>
      <c r="AL838">
        <v>-3.098308506485381</v>
      </c>
      <c r="AM838">
        <v>1.8545760738517989</v>
      </c>
      <c r="AN838">
        <v>-11.94840077212527</v>
      </c>
      <c r="AO838">
        <v>-1.2224417381623609</v>
      </c>
      <c r="AP838">
        <v>-7.4328743080545596</v>
      </c>
      <c r="AQ838">
        <v>-0.41163695290680202</v>
      </c>
      <c r="AR838">
        <v>-4.1324232170935389</v>
      </c>
      <c r="AS838">
        <v>-3.4762418989406689</v>
      </c>
      <c r="AT838">
        <v>-3.1682506712706342</v>
      </c>
      <c r="AU838">
        <v>-2.0003351756193828</v>
      </c>
      <c r="AV838">
        <v>-0.88798949934622007</v>
      </c>
      <c r="AW838">
        <v>-1.2306624781870831E-2</v>
      </c>
    </row>
    <row r="839" spans="1:49" x14ac:dyDescent="0.25">
      <c r="A839" s="1">
        <v>42339</v>
      </c>
      <c r="B839">
        <v>2012</v>
      </c>
      <c r="C839">
        <v>850</v>
      </c>
      <c r="D839">
        <v>5.0501051644110904</v>
      </c>
      <c r="E839">
        <v>4.1618699374357249</v>
      </c>
      <c r="F839">
        <v>12.303483016659021</v>
      </c>
      <c r="G839">
        <v>0.69247681290138807</v>
      </c>
      <c r="H839">
        <v>0.6735264257381024</v>
      </c>
      <c r="I839">
        <v>0.7306353187207737</v>
      </c>
      <c r="J839">
        <v>-2.0748036247778319</v>
      </c>
      <c r="K839">
        <v>-10.496145272126389</v>
      </c>
      <c r="L839">
        <v>2.2771507127888668</v>
      </c>
      <c r="M839">
        <v>-4.9560566682299019</v>
      </c>
      <c r="N839">
        <v>-6.939647142409477</v>
      </c>
      <c r="O839">
        <v>-7.6452635472208037</v>
      </c>
      <c r="P839">
        <v>2.4542648706689989</v>
      </c>
      <c r="Q839">
        <v>1.240193817177127</v>
      </c>
      <c r="R839">
        <v>-4.8218584159546944</v>
      </c>
      <c r="S839">
        <v>0.31830467510507438</v>
      </c>
      <c r="T839">
        <v>-3.7921669883920539</v>
      </c>
      <c r="U839">
        <v>-5.0675740194179308</v>
      </c>
      <c r="V839">
        <v>-5.6205325815581464</v>
      </c>
      <c r="W839">
        <v>5.8661815830794106</v>
      </c>
      <c r="X839">
        <v>0.9678258906294257</v>
      </c>
      <c r="Y839">
        <v>0.35062609789369148</v>
      </c>
      <c r="Z839">
        <v>-1.733522485547234</v>
      </c>
      <c r="AA839">
        <v>0.1818786720447774</v>
      </c>
      <c r="AB839">
        <v>-2.3215154844942631</v>
      </c>
      <c r="AC839">
        <v>-1.533741598019112</v>
      </c>
      <c r="AD839">
        <v>-1.7787747737292861</v>
      </c>
      <c r="AE839">
        <v>-6.0577429472961857</v>
      </c>
      <c r="AF839">
        <v>5.1883368172592323</v>
      </c>
      <c r="AG839">
        <v>-7.4666007187751404E-2</v>
      </c>
      <c r="AH839">
        <v>-3.44462139968208</v>
      </c>
      <c r="AI839">
        <v>-5.6363544264836136</v>
      </c>
      <c r="AJ839">
        <v>2.3949990123279141</v>
      </c>
      <c r="AK839">
        <v>-1.136578755740403</v>
      </c>
      <c r="AL839">
        <v>-2.7015447427673149</v>
      </c>
      <c r="AM839">
        <v>2.9946110528745962</v>
      </c>
      <c r="AN839">
        <v>-1.186034851936701</v>
      </c>
      <c r="AO839">
        <v>-2.6421094136287131</v>
      </c>
      <c r="AP839">
        <v>-1.6258056149791029</v>
      </c>
      <c r="AQ839">
        <v>3.1053539613600472</v>
      </c>
      <c r="AR839">
        <v>-3.2490267987420829</v>
      </c>
      <c r="AS839">
        <v>-3.916008549459427</v>
      </c>
      <c r="AT839">
        <v>-6.9736346890208356</v>
      </c>
      <c r="AU839">
        <v>2.5593960574103791</v>
      </c>
      <c r="AV839">
        <v>-1.6746685859108881</v>
      </c>
      <c r="AW839">
        <v>2.2338155195678061E-4</v>
      </c>
    </row>
    <row r="840" spans="1:49" x14ac:dyDescent="0.25">
      <c r="A840" s="1">
        <v>42370</v>
      </c>
      <c r="B840">
        <v>2012</v>
      </c>
      <c r="C840">
        <v>850</v>
      </c>
      <c r="D840">
        <v>3.77121317293585</v>
      </c>
      <c r="E840">
        <v>-8.7794667804362074</v>
      </c>
      <c r="F840">
        <v>-15.947966488053421</v>
      </c>
      <c r="G840">
        <v>3.8834050899794859</v>
      </c>
      <c r="H840">
        <v>-7.7604875744255244</v>
      </c>
      <c r="I840">
        <v>-3.6529104796444329</v>
      </c>
      <c r="J840">
        <v>-12.862551446726959</v>
      </c>
      <c r="K840">
        <v>-2.4142143206501649</v>
      </c>
      <c r="L840">
        <v>-6.3094995656270081</v>
      </c>
      <c r="M840">
        <v>-6.0418959744575451</v>
      </c>
      <c r="N840">
        <v>-10.22227186423271</v>
      </c>
      <c r="O840">
        <v>5.5459582054707246</v>
      </c>
      <c r="P840">
        <v>-5.607125395658219</v>
      </c>
      <c r="Q840">
        <v>2.2857557355795421</v>
      </c>
      <c r="R840">
        <v>3.020300767554573</v>
      </c>
      <c r="S840">
        <v>-0.93070510654874594</v>
      </c>
      <c r="T840">
        <v>5.0335598932232504</v>
      </c>
      <c r="U840">
        <v>-2.058993482734139</v>
      </c>
      <c r="V840">
        <v>2.9413628244205898</v>
      </c>
      <c r="W840">
        <v>-6.9621142114442494</v>
      </c>
      <c r="X840">
        <v>-6.2432817493161092</v>
      </c>
      <c r="Y840">
        <v>-6.9682959412349472</v>
      </c>
      <c r="Z840">
        <v>-8.2727078896381876</v>
      </c>
      <c r="AA840">
        <v>-6.3129420604269963</v>
      </c>
      <c r="AB840">
        <v>-6.6395487515471192</v>
      </c>
      <c r="AC840">
        <v>-4.3010714452448751</v>
      </c>
      <c r="AD840">
        <v>-20.113486278051042</v>
      </c>
      <c r="AE840">
        <v>-4.051080527704654</v>
      </c>
      <c r="AF840">
        <v>-1.231574535654445</v>
      </c>
      <c r="AG840">
        <v>-2.444835462805806</v>
      </c>
      <c r="AH840">
        <v>-12.374047890830511</v>
      </c>
      <c r="AI840">
        <v>-6.5099511858537902</v>
      </c>
      <c r="AJ840">
        <v>-9.7532800241920903</v>
      </c>
      <c r="AK840">
        <v>-1.194345679451192</v>
      </c>
      <c r="AL840">
        <v>-1.462059860842069</v>
      </c>
      <c r="AM840">
        <v>-3.218941356963601</v>
      </c>
      <c r="AN840">
        <v>-5.8014627664202401</v>
      </c>
      <c r="AO840">
        <v>-7.6064300404755532</v>
      </c>
      <c r="AP840">
        <v>0.84112525293629226</v>
      </c>
      <c r="AQ840">
        <v>-7.2751621015592853</v>
      </c>
      <c r="AR840">
        <v>-3.2391169022991999</v>
      </c>
      <c r="AS840">
        <v>-4.741600876405883</v>
      </c>
      <c r="AT840">
        <v>-1.1081213496147659</v>
      </c>
      <c r="AU840">
        <v>-6.3940679101081033</v>
      </c>
      <c r="AV840">
        <v>-4.0185950843293679</v>
      </c>
      <c r="AW840">
        <v>1.373260400785958E-2</v>
      </c>
    </row>
    <row r="841" spans="1:49" x14ac:dyDescent="0.25">
      <c r="A841" s="1">
        <v>42401</v>
      </c>
      <c r="B841">
        <v>2012</v>
      </c>
      <c r="C841">
        <v>850</v>
      </c>
      <c r="D841">
        <v>9.6773933872242868</v>
      </c>
      <c r="E841">
        <v>10.43389815793199</v>
      </c>
      <c r="F841">
        <v>7.83200342761039</v>
      </c>
      <c r="G841">
        <v>0.32334513242453511</v>
      </c>
      <c r="H841">
        <v>5.8042054653963504</v>
      </c>
      <c r="I841">
        <v>1.957710085255826</v>
      </c>
      <c r="J841">
        <v>-1.813787559591384E-2</v>
      </c>
      <c r="K841">
        <v>2.6532813093726348</v>
      </c>
      <c r="L841">
        <v>4.7287866365915532</v>
      </c>
      <c r="M841">
        <v>8.748272210885343</v>
      </c>
      <c r="N841">
        <v>4.3810702230001608</v>
      </c>
      <c r="O841">
        <v>6.9190861038449736</v>
      </c>
      <c r="P841">
        <v>-5.2510561986533144</v>
      </c>
      <c r="Q841">
        <v>4.0791668759353694</v>
      </c>
      <c r="R841">
        <v>10.99930284474704</v>
      </c>
      <c r="S841">
        <v>7.4325685063085789</v>
      </c>
      <c r="T841">
        <v>10.85984231412926</v>
      </c>
      <c r="U841">
        <v>3.2957221741553471</v>
      </c>
      <c r="V841">
        <v>5.9028491094911484</v>
      </c>
      <c r="W841">
        <v>8.0882654303663148</v>
      </c>
      <c r="X841">
        <v>0.48716159967152622</v>
      </c>
      <c r="Y841">
        <v>-0.47787302859848563</v>
      </c>
      <c r="Z841">
        <v>1.0960359944235829</v>
      </c>
      <c r="AA841">
        <v>1.583695373825456</v>
      </c>
      <c r="AB841">
        <v>3.626854498870435</v>
      </c>
      <c r="AC841">
        <v>-5.810619271502393E-2</v>
      </c>
      <c r="AD841">
        <v>-8.0210770734687067</v>
      </c>
      <c r="AE841">
        <v>4.1504438761720719</v>
      </c>
      <c r="AF841">
        <v>-5.2349036790537156</v>
      </c>
      <c r="AG841">
        <v>-4.2294703827775004</v>
      </c>
      <c r="AH841">
        <v>-3.0044595505845821</v>
      </c>
      <c r="AI841">
        <v>-1.356928382521783</v>
      </c>
      <c r="AJ841">
        <v>8.134169039923588</v>
      </c>
      <c r="AK841">
        <v>-4.9737194261627264</v>
      </c>
      <c r="AL841">
        <v>0.79933462950005918</v>
      </c>
      <c r="AM841">
        <v>-6.3653830520260524E-2</v>
      </c>
      <c r="AN841">
        <v>6.7653395196471511</v>
      </c>
      <c r="AO841">
        <v>-0.30121942514431682</v>
      </c>
      <c r="AP841">
        <v>-7.97403583916606</v>
      </c>
      <c r="AQ841">
        <v>1.4000105276843029</v>
      </c>
      <c r="AR841">
        <v>1.2597496721566961</v>
      </c>
      <c r="AS841">
        <v>1.4504975426719251</v>
      </c>
      <c r="AT841">
        <v>6.2609928406341941</v>
      </c>
      <c r="AU841">
        <v>-0.1220317223436629</v>
      </c>
      <c r="AV841">
        <v>2.1072035056015181</v>
      </c>
      <c r="AW841">
        <v>2.3444865290502159E-2</v>
      </c>
    </row>
    <row r="842" spans="1:49" x14ac:dyDescent="0.25">
      <c r="A842" s="1">
        <v>42430</v>
      </c>
      <c r="B842">
        <v>2012</v>
      </c>
      <c r="C842">
        <v>850</v>
      </c>
      <c r="D842">
        <v>2.43795629400041</v>
      </c>
      <c r="E842">
        <v>8.5145379838311275</v>
      </c>
      <c r="F842">
        <v>9.4831271869482592</v>
      </c>
      <c r="G842">
        <v>14.45670590118611</v>
      </c>
      <c r="H842">
        <v>13.390994499384631</v>
      </c>
      <c r="I842">
        <v>14.972106685820741</v>
      </c>
      <c r="J842">
        <v>14.04258694951568</v>
      </c>
      <c r="K842">
        <v>19.81508009278485</v>
      </c>
      <c r="L842">
        <v>6.8610915462121058</v>
      </c>
      <c r="M842">
        <v>32.56364817367681</v>
      </c>
      <c r="N842">
        <v>9.4589001800597039</v>
      </c>
      <c r="O842">
        <v>9.2424015286320937</v>
      </c>
      <c r="P842">
        <v>14.83498088645905</v>
      </c>
      <c r="Q842">
        <v>12.05024485425754</v>
      </c>
      <c r="R842">
        <v>17.011011514001769</v>
      </c>
      <c r="S842">
        <v>21.224888457888721</v>
      </c>
      <c r="T842">
        <v>-1.956164175845843</v>
      </c>
      <c r="U842">
        <v>12.96539679473223</v>
      </c>
      <c r="V842">
        <v>17.584649079588139</v>
      </c>
      <c r="W842">
        <v>17.331516284258729</v>
      </c>
      <c r="X842">
        <v>6.0822177636092878</v>
      </c>
      <c r="Y842">
        <v>6.5116479723891008</v>
      </c>
      <c r="Z842">
        <v>13.000542886123201</v>
      </c>
      <c r="AA842">
        <v>6.3377836785756037</v>
      </c>
      <c r="AB842">
        <v>9.0431550326792287</v>
      </c>
      <c r="AC842">
        <v>15.87005889428093</v>
      </c>
      <c r="AD842">
        <v>25.82429004343447</v>
      </c>
      <c r="AE842">
        <v>7.3249936230548096</v>
      </c>
      <c r="AF842">
        <v>16.180161151329479</v>
      </c>
      <c r="AG842">
        <v>7.1992969191753353</v>
      </c>
      <c r="AH842">
        <v>9.4760981573924532</v>
      </c>
      <c r="AI842">
        <v>9.6627833790597926</v>
      </c>
      <c r="AJ842">
        <v>14.90283445880878</v>
      </c>
      <c r="AK842">
        <v>9.4812265014988295</v>
      </c>
      <c r="AL842">
        <v>9.6246996092666173</v>
      </c>
      <c r="AM842">
        <v>8.2994735402032624</v>
      </c>
      <c r="AN842">
        <v>19.280092398899381</v>
      </c>
      <c r="AO842">
        <v>11.58356739410844</v>
      </c>
      <c r="AP842">
        <v>19.315927092475938</v>
      </c>
      <c r="AQ842">
        <v>14.427026169689141</v>
      </c>
      <c r="AR842">
        <v>7.7310616386497388</v>
      </c>
      <c r="AS842">
        <v>6.4685659840968412</v>
      </c>
      <c r="AT842">
        <v>11.755381502599271</v>
      </c>
      <c r="AU842">
        <v>1.3236981449842979</v>
      </c>
      <c r="AV842">
        <v>8.5059708525493818</v>
      </c>
      <c r="AW842">
        <v>1.5843894653502218E-2</v>
      </c>
    </row>
    <row r="843" spans="1:49" x14ac:dyDescent="0.25">
      <c r="A843" s="1">
        <v>42461</v>
      </c>
      <c r="B843">
        <v>2012</v>
      </c>
      <c r="C843">
        <v>850</v>
      </c>
      <c r="D843">
        <v>1.675828191934325</v>
      </c>
      <c r="E843">
        <v>-1.784723628777374</v>
      </c>
      <c r="F843">
        <v>12.798231466238731</v>
      </c>
      <c r="G843">
        <v>-3.014167170268323</v>
      </c>
      <c r="H843">
        <v>5.6279260036817817E-2</v>
      </c>
      <c r="I843">
        <v>-3.6521434750385939</v>
      </c>
      <c r="J843">
        <v>-1.641553924221528</v>
      </c>
      <c r="K843">
        <v>3.7402358955264559</v>
      </c>
      <c r="L843">
        <v>5.0447936360662693</v>
      </c>
      <c r="M843">
        <v>9.8688432146983409</v>
      </c>
      <c r="N843">
        <v>-10.93729239163471</v>
      </c>
      <c r="O843">
        <v>0.2620725882886088</v>
      </c>
      <c r="P843">
        <v>-1.017837352231821E-2</v>
      </c>
      <c r="Q843">
        <v>2.2891550094615631</v>
      </c>
      <c r="R843">
        <v>13.01030743107539</v>
      </c>
      <c r="S843">
        <v>5.613824872999551</v>
      </c>
      <c r="T843">
        <v>3.4610737285360571</v>
      </c>
      <c r="U843">
        <v>-0.67529833549613283</v>
      </c>
      <c r="V843">
        <v>4.0120566403353264</v>
      </c>
      <c r="W843">
        <v>1.9988281069682761</v>
      </c>
      <c r="X843">
        <v>2.6328091233353001</v>
      </c>
      <c r="Y843">
        <v>4.1449837618887431</v>
      </c>
      <c r="Z843">
        <v>4.2320559671193534</v>
      </c>
      <c r="AA843">
        <v>-0.88337448080146874</v>
      </c>
      <c r="AB843">
        <v>1.719133074610846</v>
      </c>
      <c r="AC843">
        <v>-0.92525156549165821</v>
      </c>
      <c r="AD843">
        <v>2.6660987497339139</v>
      </c>
      <c r="AE843">
        <v>7.3572989704214109</v>
      </c>
      <c r="AF843">
        <v>2.8193716868008201</v>
      </c>
      <c r="AG843">
        <v>-0.64633652670020858</v>
      </c>
      <c r="AH843">
        <v>2.3752083297510218</v>
      </c>
      <c r="AI843">
        <v>4.7353797025508682</v>
      </c>
      <c r="AJ843">
        <v>-4.2200519251569197</v>
      </c>
      <c r="AK843">
        <v>1.1571382808463591</v>
      </c>
      <c r="AL843">
        <v>-0.233941671266924</v>
      </c>
      <c r="AM843">
        <v>1.7696966024330021</v>
      </c>
      <c r="AN843">
        <v>-8.1861614408432199</v>
      </c>
      <c r="AO843">
        <v>0.76847025604844799</v>
      </c>
      <c r="AP843">
        <v>3.8575681227110081</v>
      </c>
      <c r="AQ843">
        <v>2.362432432607275</v>
      </c>
      <c r="AR843">
        <v>1.4692790735860941</v>
      </c>
      <c r="AS843">
        <v>2.9637792997140759</v>
      </c>
      <c r="AT843">
        <v>6.261370554305512</v>
      </c>
      <c r="AU843">
        <v>2.0274524069406659</v>
      </c>
      <c r="AV843">
        <v>8.3833402485300468E-3</v>
      </c>
      <c r="AW843">
        <v>-4.6525462768625134E-3</v>
      </c>
    </row>
    <row r="844" spans="1:49" x14ac:dyDescent="0.25">
      <c r="A844" s="1">
        <v>42491</v>
      </c>
      <c r="B844">
        <v>2012</v>
      </c>
      <c r="C844">
        <v>850</v>
      </c>
      <c r="D844">
        <v>-4.5242038347530826</v>
      </c>
      <c r="E844">
        <v>-9.9481753009696305</v>
      </c>
      <c r="F844">
        <v>-8.610901356929535</v>
      </c>
      <c r="G844">
        <v>-10.34607659475493</v>
      </c>
      <c r="H844">
        <v>-7.4316402826161259</v>
      </c>
      <c r="I844">
        <v>1.1823945729330769</v>
      </c>
      <c r="J844">
        <v>-2.04725800330624</v>
      </c>
      <c r="K844">
        <v>-12.310242946852821</v>
      </c>
      <c r="L844">
        <v>-0.44899113226142262</v>
      </c>
      <c r="M844">
        <v>-16.413507742928239</v>
      </c>
      <c r="N844">
        <v>12.037926780750601</v>
      </c>
      <c r="O844">
        <v>-2.9962118600611491</v>
      </c>
      <c r="P844">
        <v>-1.390939912527811</v>
      </c>
      <c r="Q844">
        <v>-9.2029782702167111</v>
      </c>
      <c r="R844">
        <v>-9.256294370838237</v>
      </c>
      <c r="S844">
        <v>-14.307530306481731</v>
      </c>
      <c r="T844">
        <v>-2.8977036226408242</v>
      </c>
      <c r="U844">
        <v>-10.78336905242052</v>
      </c>
      <c r="V844">
        <v>-16.12223974999204</v>
      </c>
      <c r="W844">
        <v>-3.4211336709615399</v>
      </c>
      <c r="X844">
        <v>-3.2481367744533922</v>
      </c>
      <c r="Y844">
        <v>-4.2174009592305994</v>
      </c>
      <c r="Z844">
        <v>-9.3608445393369983</v>
      </c>
      <c r="AA844">
        <v>-0.88698726770748415</v>
      </c>
      <c r="AB844">
        <v>-5.4957262140752032</v>
      </c>
      <c r="AC844">
        <v>-7.7509126468495184</v>
      </c>
      <c r="AD844">
        <v>7.8562384156576792</v>
      </c>
      <c r="AE844">
        <v>-5.5960034632424174</v>
      </c>
      <c r="AF844">
        <v>-6.0358165335921417</v>
      </c>
      <c r="AG844">
        <v>-3.286822956776525</v>
      </c>
      <c r="AH844">
        <v>-6.5901689549412339</v>
      </c>
      <c r="AI844">
        <v>-5.5729702800221492</v>
      </c>
      <c r="AJ844">
        <v>-1.9302951718868311</v>
      </c>
      <c r="AK844">
        <v>-1.104319746211335</v>
      </c>
      <c r="AL844">
        <v>-1.9653527396470749</v>
      </c>
      <c r="AM844">
        <v>-1.6775943911757301</v>
      </c>
      <c r="AN844">
        <v>-11.04878034432847</v>
      </c>
      <c r="AO844">
        <v>-3.738981832861477</v>
      </c>
      <c r="AP844">
        <v>-8.6445124263962558</v>
      </c>
      <c r="AQ844">
        <v>-5.5265504201113202</v>
      </c>
      <c r="AR844">
        <v>-2.8980604795473601</v>
      </c>
      <c r="AS844">
        <v>-3.6661722917894708</v>
      </c>
      <c r="AT844">
        <v>-6.5081380789773444</v>
      </c>
      <c r="AU844">
        <v>-7.6489743477205714</v>
      </c>
      <c r="AV844">
        <v>-1.4388721834032061</v>
      </c>
      <c r="AW844">
        <v>-3.1991995301296483E-2</v>
      </c>
    </row>
    <row r="845" spans="1:49" x14ac:dyDescent="0.25">
      <c r="A845" s="1">
        <v>42522</v>
      </c>
      <c r="B845">
        <v>2012</v>
      </c>
      <c r="C845">
        <v>850</v>
      </c>
      <c r="D845">
        <v>12.917279387216141</v>
      </c>
      <c r="E845">
        <v>7.3040459535516744</v>
      </c>
      <c r="F845">
        <v>-2.3121249721991481</v>
      </c>
      <c r="G845">
        <v>7.9257860147320169</v>
      </c>
      <c r="H845">
        <v>8.087512928392627</v>
      </c>
      <c r="I845">
        <v>8.3805758528872065</v>
      </c>
      <c r="J845">
        <v>2.3998534498986812</v>
      </c>
      <c r="K845">
        <v>11.53977304884126</v>
      </c>
      <c r="L845">
        <v>9.3095756881163219</v>
      </c>
      <c r="M845">
        <v>23.76675816652207</v>
      </c>
      <c r="N845">
        <v>-0.35625087885443613</v>
      </c>
      <c r="O845">
        <v>5.5636540496424081</v>
      </c>
      <c r="P845">
        <v>4.9404058454892494</v>
      </c>
      <c r="Q845">
        <v>10.108429703300571</v>
      </c>
      <c r="R845">
        <v>14.97774714986317</v>
      </c>
      <c r="S845">
        <v>13.36858485515249</v>
      </c>
      <c r="T845">
        <v>6.710212033175833</v>
      </c>
      <c r="U845">
        <v>4.7591835384709347</v>
      </c>
      <c r="V845">
        <v>5.5923190952430257</v>
      </c>
      <c r="W845">
        <v>7.2032361183685953</v>
      </c>
      <c r="X845">
        <v>2.9391897007891239</v>
      </c>
      <c r="Y845">
        <v>1.0370461668224751</v>
      </c>
      <c r="Z845">
        <v>-4.608858249802827</v>
      </c>
      <c r="AA845">
        <v>-8.4601638788586513</v>
      </c>
      <c r="AB845">
        <v>-1.0135634268330971</v>
      </c>
      <c r="AC845">
        <v>7.8274581535637378</v>
      </c>
      <c r="AD845">
        <v>-22.4343290745663</v>
      </c>
      <c r="AE845">
        <v>1.501479000010586</v>
      </c>
      <c r="AF845">
        <v>1.25391816307725</v>
      </c>
      <c r="AG845">
        <v>2.7788250587750469</v>
      </c>
      <c r="AH845">
        <v>-5.7743865250641786</v>
      </c>
      <c r="AI845">
        <v>-6.6350284235091816</v>
      </c>
      <c r="AJ845">
        <v>5.7351553358930394</v>
      </c>
      <c r="AK845">
        <v>2.5168201121486429</v>
      </c>
      <c r="AL845">
        <v>-2.887507766744279</v>
      </c>
      <c r="AM845">
        <v>-0.797540466274127</v>
      </c>
      <c r="AN845">
        <v>0.98360028508392983</v>
      </c>
      <c r="AO845">
        <v>-2.2830808374180611</v>
      </c>
      <c r="AP845">
        <v>1.355244834298897</v>
      </c>
      <c r="AQ845">
        <v>3.699849678674183</v>
      </c>
      <c r="AR845">
        <v>-2.3322089039428668</v>
      </c>
      <c r="AS845">
        <v>-0.15247641677949009</v>
      </c>
      <c r="AT845">
        <v>4.0357661383257248</v>
      </c>
      <c r="AU845">
        <v>2.030918678418248</v>
      </c>
      <c r="AV845">
        <v>3.8328247826551638</v>
      </c>
      <c r="AW845">
        <v>3.5904944502771707E-2</v>
      </c>
    </row>
    <row r="846" spans="1:49" x14ac:dyDescent="0.25">
      <c r="A846" s="1">
        <v>42552</v>
      </c>
      <c r="B846">
        <v>2012</v>
      </c>
      <c r="C846">
        <v>850</v>
      </c>
      <c r="D846">
        <v>4.5713275396959574</v>
      </c>
      <c r="E846">
        <v>9.0528803083487208</v>
      </c>
      <c r="F846">
        <v>21.68863103807654</v>
      </c>
      <c r="G846">
        <v>-0.1321524670963137</v>
      </c>
      <c r="H846">
        <v>0.94147768491259498</v>
      </c>
      <c r="I846">
        <v>2.828815874979651</v>
      </c>
      <c r="J846">
        <v>4.4458161189248724</v>
      </c>
      <c r="K846">
        <v>9.6172008082819893</v>
      </c>
      <c r="L846">
        <v>6.355150803703502</v>
      </c>
      <c r="M846">
        <v>10.76785740079251</v>
      </c>
      <c r="N846">
        <v>6.3902025066367329</v>
      </c>
      <c r="O846">
        <v>8.0487855730013926</v>
      </c>
      <c r="P846">
        <v>6.4226886996935351</v>
      </c>
      <c r="Q846">
        <v>3.682119175077792</v>
      </c>
      <c r="R846">
        <v>6.310222725600001</v>
      </c>
      <c r="S846">
        <v>-5.1582504333465113</v>
      </c>
      <c r="T846">
        <v>0.46787383108848341</v>
      </c>
      <c r="U846">
        <v>0.46935270215238128</v>
      </c>
      <c r="V846">
        <v>-5.1007328528932971</v>
      </c>
      <c r="W846">
        <v>11.280221543771709</v>
      </c>
      <c r="X846">
        <v>3.1854024691071459</v>
      </c>
      <c r="Y846">
        <v>7.2378647469186319</v>
      </c>
      <c r="Z846">
        <v>9.1107698677433504</v>
      </c>
      <c r="AA846">
        <v>4.7699273868386793</v>
      </c>
      <c r="AB846">
        <v>4.4536114662278692</v>
      </c>
      <c r="AC846">
        <v>6.8581379036609658</v>
      </c>
      <c r="AD846">
        <v>7.14448570718762</v>
      </c>
      <c r="AE846">
        <v>0.2305913667622006</v>
      </c>
      <c r="AF846">
        <v>6.5138911192405891</v>
      </c>
      <c r="AG846">
        <v>5.9503993187763449</v>
      </c>
      <c r="AH846">
        <v>5.0111373905918466</v>
      </c>
      <c r="AI846">
        <v>7.2716093664182191</v>
      </c>
      <c r="AJ846">
        <v>8.9731295084269682</v>
      </c>
      <c r="AK846">
        <v>2.2942473765218412</v>
      </c>
      <c r="AL846">
        <v>5.571401925729913</v>
      </c>
      <c r="AM846">
        <v>5.1006572884022114</v>
      </c>
      <c r="AN846">
        <v>3.782603533217177</v>
      </c>
      <c r="AO846">
        <v>8.1972547147665118</v>
      </c>
      <c r="AP846">
        <v>9.0083995327799649</v>
      </c>
      <c r="AQ846">
        <v>8.9293621697046799</v>
      </c>
      <c r="AR846">
        <v>6.3251417379318386</v>
      </c>
      <c r="AS846">
        <v>3.493274495116605</v>
      </c>
      <c r="AT846">
        <v>4.1679194733067026</v>
      </c>
      <c r="AU846">
        <v>6.5249354094122358</v>
      </c>
      <c r="AV846">
        <v>4.5292562746174436</v>
      </c>
      <c r="AW846">
        <v>7.2868445717144681E-3</v>
      </c>
    </row>
    <row r="847" spans="1:49" x14ac:dyDescent="0.25">
      <c r="A847" s="1">
        <v>42583</v>
      </c>
      <c r="B847">
        <v>2012</v>
      </c>
      <c r="C847">
        <v>850</v>
      </c>
      <c r="D847">
        <v>-1.5568304653830189</v>
      </c>
      <c r="E847">
        <v>2.336765243938554</v>
      </c>
      <c r="F847">
        <v>0.13947010383492661</v>
      </c>
      <c r="G847">
        <v>0.68202181917838001</v>
      </c>
      <c r="H847">
        <v>-3.5524210285289399</v>
      </c>
      <c r="I847">
        <v>-3.2315236305852979</v>
      </c>
      <c r="J847">
        <v>7.3907564089202848</v>
      </c>
      <c r="K847">
        <v>-9.1541381398116073</v>
      </c>
      <c r="L847">
        <v>-2.3183688896985299</v>
      </c>
      <c r="M847">
        <v>-0.71573503772731639</v>
      </c>
      <c r="N847">
        <v>-3.9351511120954248</v>
      </c>
      <c r="O847">
        <v>2.0042518597403141</v>
      </c>
      <c r="P847">
        <v>-0.46217054826435122</v>
      </c>
      <c r="Q847">
        <v>-5.6532299539212012</v>
      </c>
      <c r="R847">
        <v>-5.9041001174814038</v>
      </c>
      <c r="S847">
        <v>7.7985958543067779</v>
      </c>
      <c r="T847">
        <v>-3.7636784545970969</v>
      </c>
      <c r="U847">
        <v>-0.2175424057630049</v>
      </c>
      <c r="V847">
        <v>-0.22949023565598251</v>
      </c>
      <c r="W847">
        <v>0.50430282772686574</v>
      </c>
      <c r="X847">
        <v>-2.224888331638053</v>
      </c>
      <c r="Y847">
        <v>-1.2214325546205611</v>
      </c>
      <c r="Z847">
        <v>0.78773337133934973</v>
      </c>
      <c r="AA847">
        <v>3.7732045572985262</v>
      </c>
      <c r="AB847">
        <v>-6.9264141319824724E-2</v>
      </c>
      <c r="AC847">
        <v>1.5238606352707911</v>
      </c>
      <c r="AD847">
        <v>-1.3493359627290149</v>
      </c>
      <c r="AE847">
        <v>0.78280276010733729</v>
      </c>
      <c r="AF847">
        <v>-1.375217607603618</v>
      </c>
      <c r="AG847">
        <v>-3.0206518902303641</v>
      </c>
      <c r="AH847">
        <v>-0.89277893893474625</v>
      </c>
      <c r="AI847">
        <v>-0.31094865199439159</v>
      </c>
      <c r="AJ847">
        <v>3.9623255788064031</v>
      </c>
      <c r="AK847">
        <v>-2.2810991608275821</v>
      </c>
      <c r="AL847">
        <v>1.3507125034723619</v>
      </c>
      <c r="AM847">
        <v>-7.7733244860395008</v>
      </c>
      <c r="AN847">
        <v>0.1965134870180574</v>
      </c>
      <c r="AO847">
        <v>0.3699729079504222</v>
      </c>
      <c r="AP847">
        <v>-11.667203868140531</v>
      </c>
      <c r="AQ847">
        <v>-4.1560188790186858</v>
      </c>
      <c r="AR847">
        <v>-2.10219354934349</v>
      </c>
      <c r="AS847">
        <v>-1.42998745858125</v>
      </c>
      <c r="AT847">
        <v>-1.250453726342504</v>
      </c>
      <c r="AU847">
        <v>-4.9930690458236953</v>
      </c>
      <c r="AV847">
        <v>-1.4538984292453709</v>
      </c>
      <c r="AW847">
        <v>-1.5821978321059579E-2</v>
      </c>
    </row>
    <row r="848" spans="1:49" x14ac:dyDescent="0.25">
      <c r="A848" s="1">
        <v>42614</v>
      </c>
      <c r="B848">
        <v>2012</v>
      </c>
      <c r="C848">
        <v>850</v>
      </c>
      <c r="D848">
        <v>3.0603562341499519</v>
      </c>
      <c r="E848">
        <v>-3.306090128646233</v>
      </c>
      <c r="F848">
        <v>0.66043632642418526</v>
      </c>
      <c r="G848">
        <v>-1.1622945394707871</v>
      </c>
      <c r="H848">
        <v>3.5119415439480939</v>
      </c>
      <c r="I848">
        <v>-3.881076360626956</v>
      </c>
      <c r="J848">
        <v>6.4967150852684794</v>
      </c>
      <c r="K848">
        <v>7.8138394201729078</v>
      </c>
      <c r="L848">
        <v>3.5254207925617731</v>
      </c>
      <c r="M848">
        <v>2.1883525235310679</v>
      </c>
      <c r="N848">
        <v>9.4453057341802307</v>
      </c>
      <c r="O848">
        <v>-1.7397199920348489</v>
      </c>
      <c r="P848">
        <v>0.90198313668035102</v>
      </c>
      <c r="Q848">
        <v>1.405890642103991</v>
      </c>
      <c r="R848">
        <v>1.9765386338828299</v>
      </c>
      <c r="S848">
        <v>1.4243484472651999</v>
      </c>
      <c r="T848">
        <v>7.2714040010356094</v>
      </c>
      <c r="U848">
        <v>-1.557896859045693</v>
      </c>
      <c r="V848">
        <v>0.96996243777369706</v>
      </c>
      <c r="W848">
        <v>1.8612402376416479</v>
      </c>
      <c r="X848">
        <v>2.67930331851296</v>
      </c>
      <c r="Y848">
        <v>3.6062601048316711</v>
      </c>
      <c r="Z848">
        <v>7.2394294681468851</v>
      </c>
      <c r="AA848">
        <v>-0.2228860464321025</v>
      </c>
      <c r="AB848">
        <v>3.905027517087301</v>
      </c>
      <c r="AC848">
        <v>3.2257594429447871</v>
      </c>
      <c r="AD848">
        <v>-3.584925413025664</v>
      </c>
      <c r="AE848">
        <v>6.2505250583252634</v>
      </c>
      <c r="AF848">
        <v>2.2773778235639859</v>
      </c>
      <c r="AG848">
        <v>5.4999010094078704</v>
      </c>
      <c r="AH848">
        <v>-0.77461611839158007</v>
      </c>
      <c r="AI848">
        <v>3.2845348727380759</v>
      </c>
      <c r="AJ848">
        <v>0.95328215520711357</v>
      </c>
      <c r="AK848">
        <v>6.0241072614175772</v>
      </c>
      <c r="AL848">
        <v>3.0143640797025029</v>
      </c>
      <c r="AM848">
        <v>-2.320796526359592</v>
      </c>
      <c r="AN848">
        <v>0.33477979419282988</v>
      </c>
      <c r="AO848">
        <v>2.2346615711073659</v>
      </c>
      <c r="AP848">
        <v>4.4134768415008852</v>
      </c>
      <c r="AQ848">
        <v>4.3374379235400218</v>
      </c>
      <c r="AR848">
        <v>3.176862012860715</v>
      </c>
      <c r="AS848">
        <v>2.8685935085427379</v>
      </c>
      <c r="AT848">
        <v>3.040003167364147</v>
      </c>
      <c r="AU848">
        <v>-2.1177839986051938</v>
      </c>
      <c r="AV848">
        <v>1.9444266264760699</v>
      </c>
      <c r="AW848">
        <v>1.8632616636614419E-2</v>
      </c>
    </row>
    <row r="849" spans="1:49" x14ac:dyDescent="0.25">
      <c r="A849" s="1">
        <v>42644</v>
      </c>
      <c r="B849">
        <v>2012</v>
      </c>
      <c r="C849">
        <v>850</v>
      </c>
      <c r="D849">
        <v>-0.55296079858704328</v>
      </c>
      <c r="E849">
        <v>-1.9228679372966351</v>
      </c>
      <c r="F849">
        <v>8.6977505096928134</v>
      </c>
      <c r="G849">
        <v>2.865083179870442E-2</v>
      </c>
      <c r="H849">
        <v>-3.863376060486257</v>
      </c>
      <c r="I849">
        <v>-2.581028964394716</v>
      </c>
      <c r="J849">
        <v>-2.2663914589273859</v>
      </c>
      <c r="K849">
        <v>-0.80578577057737188</v>
      </c>
      <c r="L849">
        <v>-1.393240622415026</v>
      </c>
      <c r="M849">
        <v>14.220229317253571</v>
      </c>
      <c r="N849">
        <v>3.4699213158351232E-3</v>
      </c>
      <c r="O849">
        <v>-2.1075912030686039</v>
      </c>
      <c r="P849">
        <v>-0.3121024921907023</v>
      </c>
      <c r="Q849">
        <v>8.0715732180065114</v>
      </c>
      <c r="R849">
        <v>-0.91445922303806659</v>
      </c>
      <c r="S849">
        <v>-1.102231125481701</v>
      </c>
      <c r="T849">
        <v>-0.63724001464984248</v>
      </c>
      <c r="U849">
        <v>5.1724701078956992</v>
      </c>
      <c r="V849">
        <v>-0.58608154061455808</v>
      </c>
      <c r="W849">
        <v>-5.5567362133031821</v>
      </c>
      <c r="X849">
        <v>-5.253006099733259</v>
      </c>
      <c r="Y849">
        <v>1.504340787362368</v>
      </c>
      <c r="Z849">
        <v>4.2673125156133196</v>
      </c>
      <c r="AA849">
        <v>-5.148105429599747</v>
      </c>
      <c r="AB849">
        <v>-4.9365315139913051</v>
      </c>
      <c r="AC849">
        <v>-3.4753174804097342</v>
      </c>
      <c r="AD849">
        <v>3.744232928082591</v>
      </c>
      <c r="AE849">
        <v>-0.52297231758560159</v>
      </c>
      <c r="AF849">
        <v>-1.1143671361364851</v>
      </c>
      <c r="AG849">
        <v>-6.5222170377519317</v>
      </c>
      <c r="AH849">
        <v>1.8888200784142219</v>
      </c>
      <c r="AI849">
        <v>3.463288978038559</v>
      </c>
      <c r="AJ849">
        <v>-5.2072546438696961</v>
      </c>
      <c r="AK849">
        <v>-8.4035404547484145</v>
      </c>
      <c r="AL849">
        <v>-2.1397550939802561</v>
      </c>
      <c r="AM849">
        <v>-6.0606234835125061</v>
      </c>
      <c r="AN849">
        <v>3.5696754064527441</v>
      </c>
      <c r="AO849">
        <v>-1.336011365942225</v>
      </c>
      <c r="AP849">
        <v>4.7039103492827694</v>
      </c>
      <c r="AQ849">
        <v>-1.9463827794554469</v>
      </c>
      <c r="AR849">
        <v>-0.44992239303461862</v>
      </c>
      <c r="AS849">
        <v>-4.9766418519357369</v>
      </c>
      <c r="AT849">
        <v>-0.65376064711926141</v>
      </c>
      <c r="AU849">
        <v>-6.7086899543963634</v>
      </c>
      <c r="AV849">
        <v>-1.7163645038933859</v>
      </c>
      <c r="AW849">
        <v>2.0370968397447342E-3</v>
      </c>
    </row>
    <row r="850" spans="1:49" x14ac:dyDescent="0.25">
      <c r="A850" s="1">
        <v>42675</v>
      </c>
      <c r="B850">
        <v>2012</v>
      </c>
      <c r="C850">
        <v>850</v>
      </c>
      <c r="D850">
        <v>-16.781744423127719</v>
      </c>
      <c r="E850">
        <v>-7.62750478186992</v>
      </c>
      <c r="F850">
        <v>-36.175944949048322</v>
      </c>
      <c r="G850">
        <v>-12.34378440418296</v>
      </c>
      <c r="H850">
        <v>-1.8812301968017859</v>
      </c>
      <c r="I850">
        <v>-14.59239565266483</v>
      </c>
      <c r="J850">
        <v>-7.4233063579179914</v>
      </c>
      <c r="K850">
        <v>-11.657695181763721</v>
      </c>
      <c r="L850">
        <v>-0.53389080021885027</v>
      </c>
      <c r="M850">
        <v>-14.740781533685739</v>
      </c>
      <c r="N850">
        <v>-5.4670111258593561</v>
      </c>
      <c r="O850">
        <v>-5.4208059104394204</v>
      </c>
      <c r="P850">
        <v>-11.15040345594328</v>
      </c>
      <c r="Q850">
        <v>-8.6307567050421081</v>
      </c>
      <c r="R850">
        <v>-0.62335046918677861</v>
      </c>
      <c r="S850">
        <v>-11.984010488692981</v>
      </c>
      <c r="T850">
        <v>-12.67907941358418</v>
      </c>
      <c r="U850">
        <v>-16.207784552523801</v>
      </c>
      <c r="V850">
        <v>-18.41440773379405</v>
      </c>
      <c r="W850">
        <v>-6.7454498874140683</v>
      </c>
      <c r="X850">
        <v>-6.3475441842676723</v>
      </c>
      <c r="Y850">
        <v>-6.3050425661616574</v>
      </c>
      <c r="Z850">
        <v>-5.699494659045456</v>
      </c>
      <c r="AA850">
        <v>-2.8028589083322291</v>
      </c>
      <c r="AB850">
        <v>-3.8274476520492868</v>
      </c>
      <c r="AC850">
        <v>-6.479224793175864</v>
      </c>
      <c r="AD850">
        <v>5.4756126173541642</v>
      </c>
      <c r="AE850">
        <v>-4.040879199398562</v>
      </c>
      <c r="AF850">
        <v>-10.7609317061249</v>
      </c>
      <c r="AG850">
        <v>-6.8204723136902414</v>
      </c>
      <c r="AH850">
        <v>-7.4263727522655421</v>
      </c>
      <c r="AI850">
        <v>-12.13437948173625</v>
      </c>
      <c r="AJ850">
        <v>-5.6524231624204617</v>
      </c>
      <c r="AK850">
        <v>-8.9381924398822541</v>
      </c>
      <c r="AL850">
        <v>-7.2193085683718632</v>
      </c>
      <c r="AM850">
        <v>-10.97419454094954</v>
      </c>
      <c r="AN850">
        <v>-11.17192080422924</v>
      </c>
      <c r="AO850">
        <v>-7.5408200166043438</v>
      </c>
      <c r="AP850">
        <v>-14.21464633865159</v>
      </c>
      <c r="AQ850">
        <v>-3.6431009088231829</v>
      </c>
      <c r="AR850">
        <v>-5.6863904410582311</v>
      </c>
      <c r="AS850">
        <v>-3.654146726268348</v>
      </c>
      <c r="AT850">
        <v>-1.659935166482629</v>
      </c>
      <c r="AU850">
        <v>-8.3231942209044618</v>
      </c>
      <c r="AV850">
        <v>-0.52127311329134285</v>
      </c>
      <c r="AW850">
        <v>-3.9717591331370872E-2</v>
      </c>
    </row>
    <row r="851" spans="1:49" x14ac:dyDescent="0.25">
      <c r="A851" s="1">
        <v>42705</v>
      </c>
      <c r="B851">
        <v>2012</v>
      </c>
      <c r="C851">
        <v>850</v>
      </c>
      <c r="D851">
        <v>4.3444441623847529</v>
      </c>
      <c r="E851">
        <v>7.3406426514688761</v>
      </c>
      <c r="F851">
        <v>6.758386303201247</v>
      </c>
      <c r="G851">
        <v>0.93932048628795339</v>
      </c>
      <c r="H851">
        <v>-1.289192280512574</v>
      </c>
      <c r="I851">
        <v>1.302805086877568</v>
      </c>
      <c r="J851">
        <v>-4.1231758882650524</v>
      </c>
      <c r="K851">
        <v>5.8773035949738262</v>
      </c>
      <c r="L851">
        <v>14.70626386229015</v>
      </c>
      <c r="M851">
        <v>1.4013695702601581</v>
      </c>
      <c r="N851">
        <v>1.374685908937523</v>
      </c>
      <c r="O851">
        <v>2.534936417711986</v>
      </c>
      <c r="P851">
        <v>0.37205908476334321</v>
      </c>
      <c r="Q851">
        <v>0.16055686290461499</v>
      </c>
      <c r="R851">
        <v>0.6082117826977651</v>
      </c>
      <c r="S851">
        <v>8.4520917580640287</v>
      </c>
      <c r="T851">
        <v>-2.2454277203353472</v>
      </c>
      <c r="U851">
        <v>1.0580966967359771</v>
      </c>
      <c r="V851">
        <v>2.802420763804125</v>
      </c>
      <c r="W851">
        <v>-2.2197722112876179</v>
      </c>
      <c r="X851">
        <v>4.6848135879689279</v>
      </c>
      <c r="Y851">
        <v>1.4474743904813401</v>
      </c>
      <c r="Z851">
        <v>4.6623231593602377</v>
      </c>
      <c r="AA851">
        <v>4.9548778825956541</v>
      </c>
      <c r="AB851">
        <v>4.8922950051986547</v>
      </c>
      <c r="AC851">
        <v>1.3783578469266811</v>
      </c>
      <c r="AD851">
        <v>1.901801634856737</v>
      </c>
      <c r="AE851">
        <v>3.8699100149163672</v>
      </c>
      <c r="AF851">
        <v>6.2982829345607172</v>
      </c>
      <c r="AG851">
        <v>6.0467030758867946</v>
      </c>
      <c r="AH851">
        <v>13.5251837144964</v>
      </c>
      <c r="AI851">
        <v>8.7425074437440955</v>
      </c>
      <c r="AJ851">
        <v>3.1237084904859329</v>
      </c>
      <c r="AK851">
        <v>2.4954735098342118</v>
      </c>
      <c r="AL851">
        <v>4.2089262242041023</v>
      </c>
      <c r="AM851">
        <v>5.4864650408218418</v>
      </c>
      <c r="AN851">
        <v>8.6262443864104643</v>
      </c>
      <c r="AO851">
        <v>7.4563762387197086</v>
      </c>
      <c r="AP851">
        <v>3.931236507420977</v>
      </c>
      <c r="AQ851">
        <v>3.0316932952241031</v>
      </c>
      <c r="AR851">
        <v>6.04486129079993</v>
      </c>
      <c r="AS851">
        <v>4.6082419572003541</v>
      </c>
      <c r="AT851">
        <v>2.2940159968820821</v>
      </c>
      <c r="AU851">
        <v>0.29681773162033581</v>
      </c>
      <c r="AV851">
        <v>2.3258720777010078</v>
      </c>
      <c r="AW851">
        <v>4.8431211517581119E-3</v>
      </c>
    </row>
    <row r="852" spans="1:49" x14ac:dyDescent="0.25">
      <c r="A852" s="1">
        <v>42736</v>
      </c>
      <c r="B852">
        <v>2012</v>
      </c>
      <c r="C852">
        <v>850</v>
      </c>
      <c r="D852">
        <v>1.2399675188455861</v>
      </c>
      <c r="E852">
        <v>2.3265384879088469</v>
      </c>
      <c r="F852">
        <v>-0.81820712094873294</v>
      </c>
      <c r="G852">
        <v>4.2297552771505043</v>
      </c>
      <c r="H852">
        <v>9.5429991868177808</v>
      </c>
      <c r="I852">
        <v>6.9109166002277789</v>
      </c>
      <c r="J852">
        <v>10.628450862013761</v>
      </c>
      <c r="K852">
        <v>3.9570736707690068</v>
      </c>
      <c r="L852">
        <v>1.1186227596869489</v>
      </c>
      <c r="M852">
        <v>11.969297974736779</v>
      </c>
      <c r="N852">
        <v>23.03714857293626</v>
      </c>
      <c r="O852">
        <v>4.8835404558567284</v>
      </c>
      <c r="P852">
        <v>5.4991107616640056</v>
      </c>
      <c r="Q852">
        <v>5.8416754316201533</v>
      </c>
      <c r="R852">
        <v>10.327555499543321</v>
      </c>
      <c r="S852">
        <v>4.6912414948452996</v>
      </c>
      <c r="T852">
        <v>19.73214168729038</v>
      </c>
      <c r="U852">
        <v>3.3294949498100079</v>
      </c>
      <c r="V852">
        <v>4.7282835480699337</v>
      </c>
      <c r="W852">
        <v>10.023724704510361</v>
      </c>
      <c r="X852">
        <v>5.1561694952633852</v>
      </c>
      <c r="Y852">
        <v>4.8618340721958484</v>
      </c>
      <c r="Z852">
        <v>6.6090198993433047</v>
      </c>
      <c r="AA852">
        <v>1.6055197912203449</v>
      </c>
      <c r="AB852">
        <v>6.8772209272760074</v>
      </c>
      <c r="AC852">
        <v>8.9024282896920113</v>
      </c>
      <c r="AD852">
        <v>-6.8672267340504911</v>
      </c>
      <c r="AE852">
        <v>7.7741406087322051</v>
      </c>
      <c r="AF852">
        <v>0.43831601661892261</v>
      </c>
      <c r="AG852">
        <v>0.42084199340961531</v>
      </c>
      <c r="AH852">
        <v>-1.4116054168821111</v>
      </c>
      <c r="AI852">
        <v>3.9173550785469802</v>
      </c>
      <c r="AJ852">
        <v>8.0834521952319669</v>
      </c>
      <c r="AK852">
        <v>1.1997188906525791</v>
      </c>
      <c r="AL852">
        <v>2.841006397611245</v>
      </c>
      <c r="AM852">
        <v>5.591374251519321</v>
      </c>
      <c r="AN852">
        <v>11.67526823120626</v>
      </c>
      <c r="AO852">
        <v>4.2554587953737677</v>
      </c>
      <c r="AP852">
        <v>3.4113125518937748</v>
      </c>
      <c r="AQ852">
        <v>5.4129984467796266</v>
      </c>
      <c r="AR852">
        <v>1.70902129816346</v>
      </c>
      <c r="AS852">
        <v>2.4034789486691239</v>
      </c>
      <c r="AT852">
        <v>4.9237103798247084</v>
      </c>
      <c r="AU852">
        <v>1.962367900395634</v>
      </c>
      <c r="AV852">
        <v>3.1931144388463339</v>
      </c>
      <c r="AW852">
        <v>1.1377372388758021E-2</v>
      </c>
    </row>
    <row r="853" spans="1:49" x14ac:dyDescent="0.25">
      <c r="A853" s="1">
        <v>42767</v>
      </c>
      <c r="B853">
        <v>2012</v>
      </c>
      <c r="C853">
        <v>850</v>
      </c>
      <c r="D853">
        <v>0.65127400718962836</v>
      </c>
      <c r="E853">
        <v>2.0184973331435212</v>
      </c>
      <c r="F853">
        <v>11.25807208295107</v>
      </c>
      <c r="G853">
        <v>1.7966387960724359</v>
      </c>
      <c r="H853">
        <v>2.464148969091418</v>
      </c>
      <c r="I853">
        <v>-1.023882906010243</v>
      </c>
      <c r="J853">
        <v>2.880461310964777</v>
      </c>
      <c r="K853">
        <v>1.7926926348067249</v>
      </c>
      <c r="L853">
        <v>0.5465402983638068</v>
      </c>
      <c r="M853">
        <v>4.4081821391052767</v>
      </c>
      <c r="N853">
        <v>5.4037422648868914</v>
      </c>
      <c r="O853">
        <v>0.68433775094838278</v>
      </c>
      <c r="P853">
        <v>5.9107864575171032</v>
      </c>
      <c r="Q853">
        <v>3.0574477227319541</v>
      </c>
      <c r="R853">
        <v>-2.111567832922145</v>
      </c>
      <c r="S853">
        <v>-2.8180927544859569</v>
      </c>
      <c r="T853">
        <v>0.8968177793651666</v>
      </c>
      <c r="U853">
        <v>3.4029396533703742</v>
      </c>
      <c r="V853">
        <v>5.4950241103749908</v>
      </c>
      <c r="W853">
        <v>-6.6845926265624023E-2</v>
      </c>
      <c r="X853">
        <v>1.5535854670614799</v>
      </c>
      <c r="Y853">
        <v>1.127852837934862</v>
      </c>
      <c r="Z853">
        <v>-1.582067454962699E-2</v>
      </c>
      <c r="AA853">
        <v>-0.36266191833943529</v>
      </c>
      <c r="AB853">
        <v>-8.4797384553869648E-2</v>
      </c>
      <c r="AC853">
        <v>3.097051090062974</v>
      </c>
      <c r="AD853">
        <v>3.1305393550370209</v>
      </c>
      <c r="AE853">
        <v>-2.5065943928623051</v>
      </c>
      <c r="AF853">
        <v>1.515843168106823</v>
      </c>
      <c r="AG853">
        <v>3.4125509793871078</v>
      </c>
      <c r="AH853">
        <v>-0.31264881668904287</v>
      </c>
      <c r="AI853">
        <v>0.52196964543298474</v>
      </c>
      <c r="AJ853">
        <v>5.115550797363877</v>
      </c>
      <c r="AK853">
        <v>1.932570313335491</v>
      </c>
      <c r="AL853">
        <v>3.6965984827225462</v>
      </c>
      <c r="AM853">
        <v>-0.4598129122154071</v>
      </c>
      <c r="AN853">
        <v>5.1431942844190948</v>
      </c>
      <c r="AO853">
        <v>0.7203399026063817</v>
      </c>
      <c r="AP853">
        <v>2.5017302639075418</v>
      </c>
      <c r="AQ853">
        <v>3.7768887463131668</v>
      </c>
      <c r="AR853">
        <v>0.36982544145396368</v>
      </c>
      <c r="AS853">
        <v>2.0214934817706092</v>
      </c>
      <c r="AT853">
        <v>-1.544173343340161</v>
      </c>
      <c r="AU853">
        <v>4.2508910774624153</v>
      </c>
      <c r="AV853">
        <v>3.936853884519409</v>
      </c>
      <c r="AW853">
        <v>4.1732486575418731E-4</v>
      </c>
    </row>
    <row r="854" spans="1:49" x14ac:dyDescent="0.25">
      <c r="A854" s="1">
        <v>42795</v>
      </c>
      <c r="B854">
        <v>2012</v>
      </c>
      <c r="C854">
        <v>850</v>
      </c>
      <c r="D854">
        <v>4.2797836586029314</v>
      </c>
      <c r="E854">
        <v>-1.270257828005894</v>
      </c>
      <c r="F854">
        <v>-6.6215101110531984</v>
      </c>
      <c r="G854">
        <v>3.271419385956098</v>
      </c>
      <c r="H854">
        <v>2.29753706294562</v>
      </c>
      <c r="I854">
        <v>1.6878572088802499</v>
      </c>
      <c r="J854">
        <v>4.1869107861027821</v>
      </c>
      <c r="K854">
        <v>-2.645650994904658E-2</v>
      </c>
      <c r="L854">
        <v>-2.468973474806091</v>
      </c>
      <c r="M854">
        <v>-4.4204375847193838</v>
      </c>
      <c r="N854">
        <v>-0.2475768935387368</v>
      </c>
      <c r="O854">
        <v>4.1270275983770874</v>
      </c>
      <c r="P854">
        <v>6.0619237086928512</v>
      </c>
      <c r="Q854">
        <v>7.7254428397301353</v>
      </c>
      <c r="R854">
        <v>-1.155686640464515</v>
      </c>
      <c r="S854">
        <v>5.120922562798369</v>
      </c>
      <c r="T854">
        <v>12.905992484239359</v>
      </c>
      <c r="U854">
        <v>9.905495226806881</v>
      </c>
      <c r="V854">
        <v>1.521448757239696</v>
      </c>
      <c r="W854">
        <v>-5.8295406807675976</v>
      </c>
      <c r="X854">
        <v>3.117023046048395</v>
      </c>
      <c r="Y854">
        <v>-0.1570638083382758</v>
      </c>
      <c r="Z854">
        <v>3.5543652935863919</v>
      </c>
      <c r="AA854">
        <v>3.8358930042943662</v>
      </c>
      <c r="AB854">
        <v>4.2102965482802679</v>
      </c>
      <c r="AC854">
        <v>5.3500540844605649</v>
      </c>
      <c r="AD854">
        <v>1.6974536633271859</v>
      </c>
      <c r="AE854">
        <v>-2.257769870375415</v>
      </c>
      <c r="AF854">
        <v>7.4213337813500813</v>
      </c>
      <c r="AG854">
        <v>4.9358346491347849</v>
      </c>
      <c r="AH854">
        <v>9.3831574235350157</v>
      </c>
      <c r="AI854">
        <v>11.266555205107149</v>
      </c>
      <c r="AJ854">
        <v>1.7524350312623891</v>
      </c>
      <c r="AK854">
        <v>3.1415783426423709</v>
      </c>
      <c r="AL854">
        <v>5.6510773270249004</v>
      </c>
      <c r="AM854">
        <v>2.590606667106488</v>
      </c>
      <c r="AN854">
        <v>1.467282465242548</v>
      </c>
      <c r="AO854">
        <v>4.5704600678883933</v>
      </c>
      <c r="AP854">
        <v>0.85285388870830481</v>
      </c>
      <c r="AQ854">
        <v>2.6779934740715832</v>
      </c>
      <c r="AR854">
        <v>6.3962858708391144</v>
      </c>
      <c r="AS854">
        <v>1.7472590940775361</v>
      </c>
      <c r="AT854">
        <v>0.57301684112722739</v>
      </c>
      <c r="AU854">
        <v>0.55367201650808884</v>
      </c>
      <c r="AV854">
        <v>0.21791715165047079</v>
      </c>
      <c r="AW854">
        <v>1.083228180924767E-3</v>
      </c>
    </row>
    <row r="855" spans="1:49" x14ac:dyDescent="0.25">
      <c r="A855" s="1">
        <v>42826</v>
      </c>
      <c r="B855">
        <v>2012</v>
      </c>
      <c r="C855">
        <v>850</v>
      </c>
      <c r="D855">
        <v>5.3640139190703318</v>
      </c>
      <c r="E855">
        <v>-1.415567702141574</v>
      </c>
      <c r="F855">
        <v>-1.693352302253248</v>
      </c>
      <c r="G855">
        <v>3.6918749920908929</v>
      </c>
      <c r="H855">
        <v>0.13039579579177121</v>
      </c>
      <c r="I855">
        <v>5.5312891212814908</v>
      </c>
      <c r="J855">
        <v>5.4465720286190011</v>
      </c>
      <c r="K855">
        <v>5.3301109307539063</v>
      </c>
      <c r="L855">
        <v>1.7419977094092149</v>
      </c>
      <c r="M855">
        <v>-0.16696868841145071</v>
      </c>
      <c r="N855">
        <v>-1.670100748236947</v>
      </c>
      <c r="O855">
        <v>-5.2790620899301199E-2</v>
      </c>
      <c r="P855">
        <v>1.7570770576089909</v>
      </c>
      <c r="Q855">
        <v>-1.1131630981548679</v>
      </c>
      <c r="R855">
        <v>-2.8237227939800098</v>
      </c>
      <c r="S855">
        <v>-1.369189603111443</v>
      </c>
      <c r="T855">
        <v>2.448724819332027</v>
      </c>
      <c r="U855">
        <v>0.72105236510888737</v>
      </c>
      <c r="V855">
        <v>11.54625465828372</v>
      </c>
      <c r="W855">
        <v>0.70716095166438731</v>
      </c>
      <c r="X855">
        <v>3.647173896538014</v>
      </c>
      <c r="Y855">
        <v>0.87759303653254239</v>
      </c>
      <c r="Z855">
        <v>9.4880933442256676</v>
      </c>
      <c r="AA855">
        <v>3.4175747040618538</v>
      </c>
      <c r="AB855">
        <v>4.6054808045714379</v>
      </c>
      <c r="AC855">
        <v>0.83052682104094444</v>
      </c>
      <c r="AD855">
        <v>11.13207398328742</v>
      </c>
      <c r="AE855">
        <v>5.0071288210618022E-2</v>
      </c>
      <c r="AF855">
        <v>1.6418346943680721E-2</v>
      </c>
      <c r="AG855">
        <v>6.669396899819735</v>
      </c>
      <c r="AH855">
        <v>2.152254221347127</v>
      </c>
      <c r="AI855">
        <v>4.4562266705812537</v>
      </c>
      <c r="AJ855">
        <v>4.5301769294830541</v>
      </c>
      <c r="AK855">
        <v>3.16517056997625</v>
      </c>
      <c r="AL855">
        <v>4.1071941522786704</v>
      </c>
      <c r="AM855">
        <v>7.5921517470806554</v>
      </c>
      <c r="AN855">
        <v>11.284915324926921</v>
      </c>
      <c r="AO855">
        <v>2.8718162979914919</v>
      </c>
      <c r="AP855">
        <v>5.1095292496862621</v>
      </c>
      <c r="AQ855">
        <v>-0.87003388704737228</v>
      </c>
      <c r="AR855">
        <v>5.2711839791586224</v>
      </c>
      <c r="AS855">
        <v>1.9052216815110159</v>
      </c>
      <c r="AT855">
        <v>-2.2352080696070091</v>
      </c>
      <c r="AU855">
        <v>0.40462723368801518</v>
      </c>
      <c r="AV855">
        <v>0.90882412518040745</v>
      </c>
      <c r="AW855">
        <v>-1.112982033192433E-3</v>
      </c>
    </row>
    <row r="856" spans="1:49" x14ac:dyDescent="0.25">
      <c r="A856" s="1">
        <v>42856</v>
      </c>
      <c r="B856">
        <v>2012</v>
      </c>
      <c r="C856">
        <v>850</v>
      </c>
      <c r="D856">
        <v>0.32776680025980998</v>
      </c>
      <c r="E856">
        <v>-1.8349054666141671</v>
      </c>
      <c r="F856">
        <v>7.6266172213971704</v>
      </c>
      <c r="G856">
        <v>1.654728822210094</v>
      </c>
      <c r="H856">
        <v>3.9504609302667641</v>
      </c>
      <c r="I856">
        <v>2.8100391433036438</v>
      </c>
      <c r="J856">
        <v>6.7606267196608893</v>
      </c>
      <c r="K856">
        <v>2.2186838025276101</v>
      </c>
      <c r="L856">
        <v>2.578291461804461</v>
      </c>
      <c r="M856">
        <v>-4.8313936736898437</v>
      </c>
      <c r="N856">
        <v>1.1276534736127</v>
      </c>
      <c r="O856">
        <v>1.427574127017661</v>
      </c>
      <c r="P856">
        <v>1.942749881920691</v>
      </c>
      <c r="Q856">
        <v>0.9145168313893226</v>
      </c>
      <c r="R856">
        <v>6.5386182233693191</v>
      </c>
      <c r="S856">
        <v>5.858731927084837</v>
      </c>
      <c r="T856">
        <v>6.1813932207803512</v>
      </c>
      <c r="U856">
        <v>0.59742045132129551</v>
      </c>
      <c r="V856">
        <v>3.225348444208942</v>
      </c>
      <c r="W856">
        <v>1.942239511899069</v>
      </c>
      <c r="X856">
        <v>5.762940529600491</v>
      </c>
      <c r="Y856">
        <v>3.2095132005570242</v>
      </c>
      <c r="Z856">
        <v>9.8038170561890468</v>
      </c>
      <c r="AA856">
        <v>2.1231566888039182</v>
      </c>
      <c r="AB856">
        <v>3.4182273706965471</v>
      </c>
      <c r="AC856">
        <v>8.2829841455215103</v>
      </c>
      <c r="AD856">
        <v>14.24505341718814</v>
      </c>
      <c r="AE856">
        <v>5.596231926372397</v>
      </c>
      <c r="AF856">
        <v>10.55002341390983</v>
      </c>
      <c r="AG856">
        <v>7.8885758450750076</v>
      </c>
      <c r="AH856">
        <v>5.9867159528808944</v>
      </c>
      <c r="AI856">
        <v>4.8672086115414182</v>
      </c>
      <c r="AJ856">
        <v>11.72200272453472</v>
      </c>
      <c r="AK856">
        <v>5.7089831317550974</v>
      </c>
      <c r="AL856">
        <v>5.4158080686009358</v>
      </c>
      <c r="AM856">
        <v>6.413640006999799</v>
      </c>
      <c r="AN856">
        <v>0.418640848727514</v>
      </c>
      <c r="AO856">
        <v>5.0354944457217776</v>
      </c>
      <c r="AP856">
        <v>6.3573485085801194</v>
      </c>
      <c r="AQ856">
        <v>-3.755103857777542</v>
      </c>
      <c r="AR856">
        <v>5.6247038283975037</v>
      </c>
      <c r="AS856">
        <v>4.8295623012243993</v>
      </c>
      <c r="AT856">
        <v>-3.1950821024029348E-3</v>
      </c>
      <c r="AU856">
        <v>-0.32434628392158382</v>
      </c>
      <c r="AV856">
        <v>1.5502692333635659</v>
      </c>
      <c r="AW856">
        <v>2.4059733009669242E-3</v>
      </c>
    </row>
    <row r="857" spans="1:49" x14ac:dyDescent="0.25">
      <c r="A857" s="1">
        <v>42887</v>
      </c>
      <c r="B857">
        <v>2012</v>
      </c>
      <c r="C857">
        <v>850</v>
      </c>
      <c r="D857">
        <v>2.9310498114492272</v>
      </c>
      <c r="E857">
        <v>-8.1984727936086355</v>
      </c>
      <c r="F857">
        <v>-2.7135945968481008</v>
      </c>
      <c r="G857">
        <v>-0.55896813926512579</v>
      </c>
      <c r="H857">
        <v>0.83106198799114406</v>
      </c>
      <c r="I857">
        <v>-1.5008477293869671</v>
      </c>
      <c r="J857">
        <v>4.502615607061955</v>
      </c>
      <c r="K857">
        <v>-4.0419801403172801</v>
      </c>
      <c r="L857">
        <v>-6.45831997841616</v>
      </c>
      <c r="M857">
        <v>-2.0078608847101109</v>
      </c>
      <c r="N857">
        <v>3.1190562398998529</v>
      </c>
      <c r="O857">
        <v>0.83442170941196991</v>
      </c>
      <c r="P857">
        <v>-1.096873925446207</v>
      </c>
      <c r="Q857">
        <v>-1.60277326074082</v>
      </c>
      <c r="R857">
        <v>3.2463547621980999</v>
      </c>
      <c r="S857">
        <v>-2.1411338031340428</v>
      </c>
      <c r="T857">
        <v>-3.7577623949806132</v>
      </c>
      <c r="U857">
        <v>5.5923915955353074</v>
      </c>
      <c r="V857">
        <v>3.727380297800575</v>
      </c>
      <c r="W857">
        <v>4.9518423883759599</v>
      </c>
      <c r="X857">
        <v>-0.48815531434984738</v>
      </c>
      <c r="Y857">
        <v>0.76109453207500177</v>
      </c>
      <c r="Z857">
        <v>1.2256810446172659</v>
      </c>
      <c r="AA857">
        <v>-1.973804269769774</v>
      </c>
      <c r="AB857">
        <v>0.49760286955049532</v>
      </c>
      <c r="AC857">
        <v>0.68844138204717797</v>
      </c>
      <c r="AD857">
        <v>5.2440459901937686</v>
      </c>
      <c r="AE857">
        <v>-1.1286253012299019</v>
      </c>
      <c r="AF857">
        <v>-6.160314977760617</v>
      </c>
      <c r="AG857">
        <v>-0.9371465031094206</v>
      </c>
      <c r="AH857">
        <v>0.91539295280842481</v>
      </c>
      <c r="AI857">
        <v>-1.6217239441897791</v>
      </c>
      <c r="AJ857">
        <v>-7.0781216739339463</v>
      </c>
      <c r="AK857">
        <v>-3.5295386681325369</v>
      </c>
      <c r="AL857">
        <v>-1.8355188864397689</v>
      </c>
      <c r="AM857">
        <v>0.48164133803529913</v>
      </c>
      <c r="AN857">
        <v>1.542074336209831</v>
      </c>
      <c r="AO857">
        <v>-1.3413226177241171</v>
      </c>
      <c r="AP857">
        <v>-1.102492820156131</v>
      </c>
      <c r="AQ857">
        <v>2.5980927315517821</v>
      </c>
      <c r="AR857">
        <v>-1.494723180427926</v>
      </c>
      <c r="AS857">
        <v>-2.2502108915199659</v>
      </c>
      <c r="AT857">
        <v>2.8160698362568182</v>
      </c>
      <c r="AU857">
        <v>6.2685261427629868</v>
      </c>
      <c r="AV857">
        <v>0.30828583024813389</v>
      </c>
      <c r="AW857">
        <v>-2.359934664960095E-3</v>
      </c>
    </row>
    <row r="858" spans="1:49" x14ac:dyDescent="0.25">
      <c r="A858" s="1">
        <v>42917</v>
      </c>
      <c r="B858">
        <v>2012</v>
      </c>
      <c r="C858">
        <v>850</v>
      </c>
      <c r="D858">
        <v>0.69053570696775424</v>
      </c>
      <c r="E858">
        <v>5.5431583830249043</v>
      </c>
      <c r="F858">
        <v>3.318666566600514</v>
      </c>
      <c r="G858">
        <v>0.1678074014766828</v>
      </c>
      <c r="H858">
        <v>5.3088683077273657</v>
      </c>
      <c r="I858">
        <v>2.3071839107837722</v>
      </c>
      <c r="J858">
        <v>11.666073065439701</v>
      </c>
      <c r="K858">
        <v>6.8667041730209544</v>
      </c>
      <c r="L858">
        <v>-6.8768781032953257</v>
      </c>
      <c r="M858">
        <v>11.018798273412321</v>
      </c>
      <c r="N858">
        <v>2.932100776574309</v>
      </c>
      <c r="O858">
        <v>2.795241226616096</v>
      </c>
      <c r="P858">
        <v>7.7565733745333931</v>
      </c>
      <c r="Q858">
        <v>8.9122928219849342</v>
      </c>
      <c r="R858">
        <v>5.4390381296261392</v>
      </c>
      <c r="S858">
        <v>3.133663066977133</v>
      </c>
      <c r="T858">
        <v>-6.8047949592579871</v>
      </c>
      <c r="U858">
        <v>4.2979869274869298</v>
      </c>
      <c r="V858">
        <v>6.1258479685890377</v>
      </c>
      <c r="W858">
        <v>3.0000774625434712</v>
      </c>
      <c r="X858">
        <v>0.91422170546036075</v>
      </c>
      <c r="Y858">
        <v>2.069456999092889</v>
      </c>
      <c r="Z858">
        <v>8.9971479026695889</v>
      </c>
      <c r="AA858">
        <v>0.55760740744206228</v>
      </c>
      <c r="AB858">
        <v>0.84615036722663906</v>
      </c>
      <c r="AC858">
        <v>3.2290799099463858</v>
      </c>
      <c r="AD858">
        <v>1.0946454417162239</v>
      </c>
      <c r="AE858">
        <v>12.032972264937669</v>
      </c>
      <c r="AF858">
        <v>5.4671730489386894</v>
      </c>
      <c r="AG858">
        <v>2.2832898013522169</v>
      </c>
      <c r="AH858">
        <v>7.6624588697226992</v>
      </c>
      <c r="AI858">
        <v>4.744715903978558</v>
      </c>
      <c r="AJ858">
        <v>10.77790030938886</v>
      </c>
      <c r="AK858">
        <v>8.5502240129487603</v>
      </c>
      <c r="AL858">
        <v>6.889140120237025</v>
      </c>
      <c r="AM858">
        <v>4.5164650192043077</v>
      </c>
      <c r="AN858">
        <v>6.774148456891993</v>
      </c>
      <c r="AO858">
        <v>1.8697836302558279</v>
      </c>
      <c r="AP858">
        <v>6.3081162802630431</v>
      </c>
      <c r="AQ858">
        <v>4.4950925380688567</v>
      </c>
      <c r="AR858">
        <v>2.8786546282860481</v>
      </c>
      <c r="AS858">
        <v>2.6260026642901391</v>
      </c>
      <c r="AT858">
        <v>4.0482024303939879</v>
      </c>
      <c r="AU858">
        <v>-1.8576865545421151</v>
      </c>
      <c r="AV858">
        <v>2.0828374382686698</v>
      </c>
      <c r="AW858">
        <v>1.180865271920517E-3</v>
      </c>
    </row>
    <row r="859" spans="1:49" x14ac:dyDescent="0.25">
      <c r="A859" s="1">
        <v>42948</v>
      </c>
      <c r="B859">
        <v>2012</v>
      </c>
      <c r="C859">
        <v>850</v>
      </c>
      <c r="D859">
        <v>-0.42413827438054769</v>
      </c>
      <c r="E859">
        <v>-6.7303266693553132</v>
      </c>
      <c r="F859">
        <v>1.7887978215997751</v>
      </c>
      <c r="G859">
        <v>1.003214339975367</v>
      </c>
      <c r="H859">
        <v>-0.82806643516915024</v>
      </c>
      <c r="I859">
        <v>-2.4673944132771801</v>
      </c>
      <c r="J859">
        <v>4.5949037105306854</v>
      </c>
      <c r="K859">
        <v>3.8010726036379339</v>
      </c>
      <c r="L859">
        <v>-13.62686078920364</v>
      </c>
      <c r="M859">
        <v>6.2110636799440178</v>
      </c>
      <c r="N859">
        <v>4.2017219611766974</v>
      </c>
      <c r="O859">
        <v>4.4024643184048093</v>
      </c>
      <c r="P859">
        <v>-0.88047635018851933</v>
      </c>
      <c r="Q859">
        <v>5.299469782507682</v>
      </c>
      <c r="R859">
        <v>8.3952221051948328</v>
      </c>
      <c r="S859">
        <v>2.4198455400772372</v>
      </c>
      <c r="T859">
        <v>11.02558734256205</v>
      </c>
      <c r="U859">
        <v>0.8518705838445717</v>
      </c>
      <c r="V859">
        <v>4.4379489979795128</v>
      </c>
      <c r="W859">
        <v>-2.5229807931433039</v>
      </c>
      <c r="X859">
        <v>-0.98403996381891679</v>
      </c>
      <c r="Y859">
        <v>-0.1762788481410538</v>
      </c>
      <c r="Z859">
        <v>1.4370967983865279</v>
      </c>
      <c r="AA859">
        <v>-0.90143411308268862</v>
      </c>
      <c r="AB859">
        <v>1.39487463933361</v>
      </c>
      <c r="AC859">
        <v>-2.6149150801343279</v>
      </c>
      <c r="AD859">
        <v>0.99946336350138498</v>
      </c>
      <c r="AE859">
        <v>2.3083736240804509</v>
      </c>
      <c r="AF859">
        <v>4.909385501139063</v>
      </c>
      <c r="AG859">
        <v>-0.13880053719586011</v>
      </c>
      <c r="AH859">
        <v>1.700885547234132</v>
      </c>
      <c r="AI859">
        <v>-1.2994623257511659</v>
      </c>
      <c r="AJ859">
        <v>-2.798723758282418</v>
      </c>
      <c r="AK859">
        <v>-1.335385605424444</v>
      </c>
      <c r="AL859">
        <v>-0.1778866604848606</v>
      </c>
      <c r="AM859">
        <v>3.4671637566350282</v>
      </c>
      <c r="AN859">
        <v>6.5668251865047989</v>
      </c>
      <c r="AO859">
        <v>0.1128244837134806</v>
      </c>
      <c r="AP859">
        <v>1.6732893471421479</v>
      </c>
      <c r="AQ859">
        <v>-0.31951600529035451</v>
      </c>
      <c r="AR859">
        <v>0.92596359337591139</v>
      </c>
      <c r="AS859">
        <v>-0.88663202327647905</v>
      </c>
      <c r="AT859">
        <v>5.0775595819629871E-2</v>
      </c>
      <c r="AU859">
        <v>-14.52224535744109</v>
      </c>
      <c r="AV859">
        <v>0.19770711234301519</v>
      </c>
      <c r="AW859">
        <v>-4.0401041388848919E-4</v>
      </c>
    </row>
    <row r="860" spans="1:49" x14ac:dyDescent="0.25">
      <c r="A860" s="1">
        <v>42979</v>
      </c>
      <c r="B860">
        <v>2012</v>
      </c>
      <c r="C860">
        <v>850</v>
      </c>
      <c r="D860">
        <v>-1.346279330545475</v>
      </c>
      <c r="E860">
        <v>-6.5364750809089323</v>
      </c>
      <c r="F860">
        <v>-4.0005753484944506</v>
      </c>
      <c r="G860">
        <v>-0.56926077539820596</v>
      </c>
      <c r="H860">
        <v>-2.4601750266845519</v>
      </c>
      <c r="I860">
        <v>2.1034780980488059</v>
      </c>
      <c r="J860">
        <v>1.425835079985438</v>
      </c>
      <c r="K860">
        <v>-7.4064287716689936</v>
      </c>
      <c r="L860">
        <v>2.8150962731171352</v>
      </c>
      <c r="M860">
        <v>3.0623745487935672</v>
      </c>
      <c r="N860">
        <v>-4.8702340485256563</v>
      </c>
      <c r="O860">
        <v>1.8255066856475819</v>
      </c>
      <c r="P860">
        <v>-4.7822090303623721</v>
      </c>
      <c r="Q860">
        <v>0.74073065292037388</v>
      </c>
      <c r="R860">
        <v>-1.4055295281493521</v>
      </c>
      <c r="S860">
        <v>-0.40022214018757829</v>
      </c>
      <c r="T860">
        <v>9.0962962559378191</v>
      </c>
      <c r="U860">
        <v>-4.6797713512184203</v>
      </c>
      <c r="V860">
        <v>-10.55453676452338</v>
      </c>
      <c r="W860">
        <v>-1.380668223620662</v>
      </c>
      <c r="X860">
        <v>0.83845600894167926</v>
      </c>
      <c r="Y860">
        <v>0.93064885017364318</v>
      </c>
      <c r="Z860">
        <v>0.79498787353058376</v>
      </c>
      <c r="AA860">
        <v>5.2226700877022747</v>
      </c>
      <c r="AB860">
        <v>1.9094183550261381</v>
      </c>
      <c r="AC860">
        <v>0.92968626684997169</v>
      </c>
      <c r="AD860">
        <v>-14.966369344255741</v>
      </c>
      <c r="AE860">
        <v>2.8096122348484349</v>
      </c>
      <c r="AF860">
        <v>1.220347496520513</v>
      </c>
      <c r="AG860">
        <v>-9.8817410253826399E-2</v>
      </c>
      <c r="AH860">
        <v>2.7269881200967521</v>
      </c>
      <c r="AI860">
        <v>-0.29294337505739731</v>
      </c>
      <c r="AJ860">
        <v>-4.2949821432972328</v>
      </c>
      <c r="AK860">
        <v>0.78731249096064548</v>
      </c>
      <c r="AL860">
        <v>1.2486191870132219</v>
      </c>
      <c r="AM860">
        <v>-1.4873382213574931</v>
      </c>
      <c r="AN860">
        <v>-4.8847461804189312</v>
      </c>
      <c r="AO860">
        <v>4.3646766036627982</v>
      </c>
      <c r="AP860">
        <v>0.57784064890757936</v>
      </c>
      <c r="AQ860">
        <v>-2.1546693801572152</v>
      </c>
      <c r="AR860">
        <v>3.152418710471983</v>
      </c>
      <c r="AS860">
        <v>2.150208533426889</v>
      </c>
      <c r="AT860">
        <v>2.5864900878384889</v>
      </c>
      <c r="AU860">
        <v>2.860324430460182</v>
      </c>
      <c r="AV860">
        <v>0.88597550719478058</v>
      </c>
      <c r="AW860">
        <v>-1.042417343226465E-2</v>
      </c>
    </row>
    <row r="861" spans="1:49" x14ac:dyDescent="0.25">
      <c r="A861" s="1">
        <v>43009</v>
      </c>
      <c r="B861">
        <v>2012</v>
      </c>
      <c r="C861">
        <v>850</v>
      </c>
      <c r="D861">
        <v>-4.3836875377161082</v>
      </c>
      <c r="E861">
        <v>-2.7453098641805229</v>
      </c>
      <c r="F861">
        <v>-2.0470166736579198</v>
      </c>
      <c r="G861">
        <v>-1.0013321529326551</v>
      </c>
      <c r="H861">
        <v>4.2314703789405383</v>
      </c>
      <c r="I861">
        <v>0.18522855538647409</v>
      </c>
      <c r="J861">
        <v>2.809411664595407</v>
      </c>
      <c r="K861">
        <v>1.6718924084690561</v>
      </c>
      <c r="L861">
        <v>-8.2466800465827106</v>
      </c>
      <c r="M861">
        <v>-4.0133648107426474</v>
      </c>
      <c r="N861">
        <v>3.562086644989471</v>
      </c>
      <c r="O861">
        <v>1.6982787930300609</v>
      </c>
      <c r="P861">
        <v>6.5685043560692602</v>
      </c>
      <c r="Q861">
        <v>4.2040161751117466</v>
      </c>
      <c r="R861">
        <v>3.0860851574750381</v>
      </c>
      <c r="S861">
        <v>-9.6514185784750577</v>
      </c>
      <c r="T861">
        <v>4.7977292573950781</v>
      </c>
      <c r="U861">
        <v>-8.2462885410743212</v>
      </c>
      <c r="V861">
        <v>-0.65380517453922371</v>
      </c>
      <c r="W861">
        <v>-6.9510148328000181</v>
      </c>
      <c r="X861">
        <v>-2.425666580097086</v>
      </c>
      <c r="Y861">
        <v>3.827591570212419</v>
      </c>
      <c r="Z861">
        <v>1.3176421633085631</v>
      </c>
      <c r="AA861">
        <v>-0.2758538466712035</v>
      </c>
      <c r="AB861">
        <v>-0.94867808734472314</v>
      </c>
      <c r="AC861">
        <v>7.5942597599653494</v>
      </c>
      <c r="AD861">
        <v>-2.874536899745983</v>
      </c>
      <c r="AE861">
        <v>0.23077585411814819</v>
      </c>
      <c r="AF861">
        <v>-2.6120745358381492</v>
      </c>
      <c r="AG861">
        <v>-3.1391812146925551</v>
      </c>
      <c r="AH861">
        <v>-2.141719000959919</v>
      </c>
      <c r="AI861">
        <v>-0.59020290737015202</v>
      </c>
      <c r="AJ861">
        <v>-2.2973958440432041</v>
      </c>
      <c r="AK861">
        <v>0.86732122514716625</v>
      </c>
      <c r="AL861">
        <v>0.1163177265729676</v>
      </c>
      <c r="AM861">
        <v>0.67647640818471189</v>
      </c>
      <c r="AN861">
        <v>2.5010866087718631</v>
      </c>
      <c r="AO861">
        <v>0.76761757406811348</v>
      </c>
      <c r="AP861">
        <v>1.3642312282956091</v>
      </c>
      <c r="AQ861">
        <v>0.65771226223561019</v>
      </c>
      <c r="AR861">
        <v>0.7360400506690068</v>
      </c>
      <c r="AS861">
        <v>-0.14925612664091761</v>
      </c>
      <c r="AT861">
        <v>-0.90756364754661645</v>
      </c>
      <c r="AU861">
        <v>-3.6285506966687202</v>
      </c>
      <c r="AV861">
        <v>1.5209026897975879</v>
      </c>
      <c r="AW861">
        <v>-6.7108338102339626E-3</v>
      </c>
    </row>
    <row r="862" spans="1:49" x14ac:dyDescent="0.25">
      <c r="A862" s="1">
        <v>43040</v>
      </c>
      <c r="B862">
        <v>2012</v>
      </c>
      <c r="C862">
        <v>850</v>
      </c>
      <c r="D862">
        <v>-0.3709117469278711</v>
      </c>
      <c r="E862">
        <v>-6.8820098127209244</v>
      </c>
      <c r="F862">
        <v>-1.7529991665828919</v>
      </c>
      <c r="G862">
        <v>1.846322096677588</v>
      </c>
      <c r="H862">
        <v>3.9602284718426528</v>
      </c>
      <c r="I862">
        <v>0.49943897785444952</v>
      </c>
      <c r="J862">
        <v>4.5058471283941692</v>
      </c>
      <c r="K862">
        <v>9.0232261384013412</v>
      </c>
      <c r="L862">
        <v>2.481992129335064</v>
      </c>
      <c r="M862">
        <v>-3.045641383695497</v>
      </c>
      <c r="N862">
        <v>10.18466226035248</v>
      </c>
      <c r="O862">
        <v>1.8558269135283909</v>
      </c>
      <c r="P862">
        <v>-0.64665443748821438</v>
      </c>
      <c r="Q862">
        <v>-11.67340769552631</v>
      </c>
      <c r="R862">
        <v>2.1803786897871991</v>
      </c>
      <c r="S862">
        <v>2.751882208103273</v>
      </c>
      <c r="T862">
        <v>-4.6521092847664587</v>
      </c>
      <c r="U862">
        <v>-0.40747504926051947</v>
      </c>
      <c r="V862">
        <v>-7.8926544643230914</v>
      </c>
      <c r="W862">
        <v>0.45227279455080088</v>
      </c>
      <c r="X862">
        <v>2.1957095640621209</v>
      </c>
      <c r="Y862">
        <v>3.057656931583375</v>
      </c>
      <c r="Z862">
        <v>2.659607200040548</v>
      </c>
      <c r="AA862">
        <v>-1.5468024950739849</v>
      </c>
      <c r="AB862">
        <v>-3.2056066342779799</v>
      </c>
      <c r="AC862">
        <v>6.3782727431194175E-2</v>
      </c>
      <c r="AD862">
        <v>-0.45023604156861913</v>
      </c>
      <c r="AE862">
        <v>-1.7051472387290769</v>
      </c>
      <c r="AF862">
        <v>1.8458162144154191</v>
      </c>
      <c r="AG862">
        <v>0.2345425526247169</v>
      </c>
      <c r="AH862">
        <v>0.72080982535069893</v>
      </c>
      <c r="AI862">
        <v>-0.54678763401448949</v>
      </c>
      <c r="AJ862">
        <v>2.1386195037331301</v>
      </c>
      <c r="AK862">
        <v>-1.89263012040477</v>
      </c>
      <c r="AL862">
        <v>-0.64652554482799163</v>
      </c>
      <c r="AM862">
        <v>-1.5040641540907671</v>
      </c>
      <c r="AN862">
        <v>-1.0203582888467231</v>
      </c>
      <c r="AO862">
        <v>1.2591627265849501</v>
      </c>
      <c r="AP862">
        <v>2.207418934977468</v>
      </c>
      <c r="AQ862">
        <v>0.5800632802011485</v>
      </c>
      <c r="AR862">
        <v>0.32086591970086342</v>
      </c>
      <c r="AS862">
        <v>0.18591114305024359</v>
      </c>
      <c r="AT862">
        <v>0.72890430007794826</v>
      </c>
      <c r="AU862">
        <v>-1.312530166364045</v>
      </c>
      <c r="AV862">
        <v>3.1076039640132169</v>
      </c>
      <c r="AW862">
        <v>1.4180060628599109E-3</v>
      </c>
    </row>
    <row r="863" spans="1:49" x14ac:dyDescent="0.25">
      <c r="A863" s="1">
        <v>43070</v>
      </c>
      <c r="B863">
        <v>2012</v>
      </c>
      <c r="C863">
        <v>850</v>
      </c>
      <c r="D863">
        <v>6.6325264124285974</v>
      </c>
      <c r="E863">
        <v>14.22685561084713</v>
      </c>
      <c r="F863">
        <v>0.5440303764159049</v>
      </c>
      <c r="G863">
        <v>5.744584465340119</v>
      </c>
      <c r="H863">
        <v>0.44133295658868033</v>
      </c>
      <c r="I863">
        <v>4.5471876445694734</v>
      </c>
      <c r="J863">
        <v>0.33433180473330099</v>
      </c>
      <c r="K863">
        <v>8.3316640572085099</v>
      </c>
      <c r="L863">
        <v>-0.3837091981696461</v>
      </c>
      <c r="M863">
        <v>4.2258740344128576</v>
      </c>
      <c r="N863">
        <v>8.5824031123285405</v>
      </c>
      <c r="O863">
        <v>4.4749267765594292</v>
      </c>
      <c r="P863">
        <v>4.4051538482857264</v>
      </c>
      <c r="Q863">
        <v>15.284139279416589</v>
      </c>
      <c r="R863">
        <v>0.66452093395235057</v>
      </c>
      <c r="S863">
        <v>7.3273960299632854</v>
      </c>
      <c r="T863">
        <v>6.2080633692190856</v>
      </c>
      <c r="U863">
        <v>-0.51040360882149693</v>
      </c>
      <c r="V863">
        <v>12.734399162487909</v>
      </c>
      <c r="W863">
        <v>7.4840564336871704</v>
      </c>
      <c r="X863">
        <v>0.89281434954764372</v>
      </c>
      <c r="Y863">
        <v>0.25265616158538512</v>
      </c>
      <c r="Z863">
        <v>0.57945550724141093</v>
      </c>
      <c r="AA863">
        <v>4.1723788351120117</v>
      </c>
      <c r="AB863">
        <v>-0.74086728855449202</v>
      </c>
      <c r="AC863">
        <v>2.505776772535917</v>
      </c>
      <c r="AD863">
        <v>16.102888631634539</v>
      </c>
      <c r="AE863">
        <v>2.5173595358519489</v>
      </c>
      <c r="AF863">
        <v>-2.3040332573743161</v>
      </c>
      <c r="AG863">
        <v>-0.78995490770243926</v>
      </c>
      <c r="AH863">
        <v>-1.9886464261991481</v>
      </c>
      <c r="AI863">
        <v>-1.474488064102264</v>
      </c>
      <c r="AJ863">
        <v>-1.7771338098160669</v>
      </c>
      <c r="AK863">
        <v>-1.3238547446084219</v>
      </c>
      <c r="AL863">
        <v>0.25397419956179063</v>
      </c>
      <c r="AM863">
        <v>1.92981333175295</v>
      </c>
      <c r="AN863">
        <v>3.0686980862446589</v>
      </c>
      <c r="AO863">
        <v>-0.43367687566592261</v>
      </c>
      <c r="AP863">
        <v>2.8069006296435939</v>
      </c>
      <c r="AQ863">
        <v>4.326251140091486</v>
      </c>
      <c r="AR863">
        <v>-0.62703486139011888</v>
      </c>
      <c r="AS863">
        <v>4.4827795266447978</v>
      </c>
      <c r="AT863">
        <v>3.4478511346251128</v>
      </c>
      <c r="AU863">
        <v>8.3113173368704718</v>
      </c>
      <c r="AV863">
        <v>0.6180818625084461</v>
      </c>
      <c r="AW863">
        <v>-3.6590045019216921E-3</v>
      </c>
    </row>
    <row r="864" spans="1:49" x14ac:dyDescent="0.25">
      <c r="A864" s="1">
        <v>43101</v>
      </c>
      <c r="B864">
        <v>2012</v>
      </c>
      <c r="C864">
        <v>850</v>
      </c>
      <c r="D864">
        <v>2.9937565317113219</v>
      </c>
      <c r="E864">
        <v>7.391935085428103</v>
      </c>
      <c r="F864">
        <v>0.37012776765705802</v>
      </c>
      <c r="G864">
        <v>9.3647656767032359</v>
      </c>
      <c r="H864">
        <v>7.9779970226893537</v>
      </c>
      <c r="I864">
        <v>0.1152945551817552</v>
      </c>
      <c r="J864">
        <v>13.758185241075569</v>
      </c>
      <c r="K864">
        <v>4.3088272446488274</v>
      </c>
      <c r="L864">
        <v>9.9438917371679416</v>
      </c>
      <c r="M864">
        <v>18.578428957677211</v>
      </c>
      <c r="N864">
        <v>13.04416860944804</v>
      </c>
      <c r="O864">
        <v>10.09089239012877</v>
      </c>
      <c r="P864">
        <v>4.9621709474141351</v>
      </c>
      <c r="Q864">
        <v>8.8901604903381291</v>
      </c>
      <c r="R864">
        <v>11.20031805188866</v>
      </c>
      <c r="S864">
        <v>12.97627877067729</v>
      </c>
      <c r="T864">
        <v>3.6622109955065869</v>
      </c>
      <c r="U864">
        <v>9.4483843208438714</v>
      </c>
      <c r="V864">
        <v>6.4706682964749129</v>
      </c>
      <c r="W864">
        <v>5.231761967659776</v>
      </c>
      <c r="X864">
        <v>5.8101969603372439</v>
      </c>
      <c r="Y864">
        <v>6.1223086961335937</v>
      </c>
      <c r="Z864">
        <v>12.49933585609566</v>
      </c>
      <c r="AA864">
        <v>4.1026838470061167</v>
      </c>
      <c r="AB864">
        <v>7.6885919396381341</v>
      </c>
      <c r="AC864">
        <v>5.2187403886677863</v>
      </c>
      <c r="AD864">
        <v>13.42128499241457</v>
      </c>
      <c r="AE864">
        <v>7.5176655260341674</v>
      </c>
      <c r="AF864">
        <v>6.010758007849959</v>
      </c>
      <c r="AG864">
        <v>8.4275224908427973</v>
      </c>
      <c r="AH864">
        <v>13.390779954881721</v>
      </c>
      <c r="AI864">
        <v>10.60206649767326</v>
      </c>
      <c r="AJ864">
        <v>15.31649315748758</v>
      </c>
      <c r="AK864">
        <v>6.991957532189641</v>
      </c>
      <c r="AL864">
        <v>7.9074409760714337</v>
      </c>
      <c r="AM864">
        <v>4.6364864792123983</v>
      </c>
      <c r="AN864">
        <v>10.3670987249556</v>
      </c>
      <c r="AO864">
        <v>7.488336912810678</v>
      </c>
      <c r="AP864">
        <v>9.9585475891208475</v>
      </c>
      <c r="AQ864">
        <v>4.4673934122138492</v>
      </c>
      <c r="AR864">
        <v>8.5974929702910217</v>
      </c>
      <c r="AS864">
        <v>4.5578890444379914</v>
      </c>
      <c r="AT864">
        <v>2.458086982223207</v>
      </c>
      <c r="AU864">
        <v>5.7940681897218349</v>
      </c>
      <c r="AV864">
        <v>7.2960011291926641</v>
      </c>
      <c r="AW864">
        <v>1.5771637678621889E-2</v>
      </c>
    </row>
    <row r="865" spans="1:49" x14ac:dyDescent="0.25">
      <c r="A865" s="1">
        <v>43132</v>
      </c>
      <c r="B865">
        <v>2012</v>
      </c>
      <c r="C865">
        <v>850</v>
      </c>
      <c r="D865">
        <v>-5.1441297641990573</v>
      </c>
      <c r="E865">
        <v>-9.3948569049418182</v>
      </c>
      <c r="F865">
        <v>-3.3995316461214902</v>
      </c>
      <c r="G865">
        <v>-4.3177564191333673</v>
      </c>
      <c r="H865">
        <v>-4.8788343704029513</v>
      </c>
      <c r="I865">
        <v>-7.4551443328831013</v>
      </c>
      <c r="J865">
        <v>-7.6801856980811873</v>
      </c>
      <c r="K865">
        <v>-3.1892951603450288</v>
      </c>
      <c r="L865">
        <v>-3.014286276703793</v>
      </c>
      <c r="M865">
        <v>-4.8541669667278242</v>
      </c>
      <c r="N865">
        <v>3.4223274648344848</v>
      </c>
      <c r="O865">
        <v>-0.69557332842733466</v>
      </c>
      <c r="P865">
        <v>-9.4655458989407748</v>
      </c>
      <c r="Q865">
        <v>-6.6043250756912979</v>
      </c>
      <c r="R865">
        <v>-5.6179145988099588</v>
      </c>
      <c r="S865">
        <v>-9.9013722492838792</v>
      </c>
      <c r="T865">
        <v>-7.8802600011725898</v>
      </c>
      <c r="U865">
        <v>-9.8770108582843967</v>
      </c>
      <c r="V865">
        <v>-4.959782885396125</v>
      </c>
      <c r="W865">
        <v>-9.8199002920481995</v>
      </c>
      <c r="X865">
        <v>-9.1207748399438913</v>
      </c>
      <c r="Y865">
        <v>-4.4108316067677062</v>
      </c>
      <c r="Z865">
        <v>-8.4603896154728844</v>
      </c>
      <c r="AA865">
        <v>-9.765671134782794</v>
      </c>
      <c r="AB865">
        <v>-8.1863482845717215</v>
      </c>
      <c r="AC865">
        <v>-9.109240267504525</v>
      </c>
      <c r="AD865">
        <v>-10.905753057058741</v>
      </c>
      <c r="AE865">
        <v>-4.7006481134774791</v>
      </c>
      <c r="AF865">
        <v>-7.2979089852173828</v>
      </c>
      <c r="AG865">
        <v>-0.23025386719891519</v>
      </c>
      <c r="AH865">
        <v>-8.6954802455953999</v>
      </c>
      <c r="AI865">
        <v>-10.737198922259401</v>
      </c>
      <c r="AJ865">
        <v>-2.7809510807220938</v>
      </c>
      <c r="AK865">
        <v>-6.9881392794848507</v>
      </c>
      <c r="AL865">
        <v>-7.8580432090066488</v>
      </c>
      <c r="AM865">
        <v>-5.6235117917436401</v>
      </c>
      <c r="AN865">
        <v>-12.580156720335729</v>
      </c>
      <c r="AO865">
        <v>-9.9173298452365231</v>
      </c>
      <c r="AP865">
        <v>-7.4027479490628263</v>
      </c>
      <c r="AQ865">
        <v>-6.3043184558744247</v>
      </c>
      <c r="AR865">
        <v>-7.6629216834986034</v>
      </c>
      <c r="AS865">
        <v>-9.1530778892643934</v>
      </c>
      <c r="AT865">
        <v>-10.037985126158681</v>
      </c>
      <c r="AU865">
        <v>-6.7640993825766049</v>
      </c>
      <c r="AV865">
        <v>-6.5181137043878179</v>
      </c>
      <c r="AW865">
        <v>-2.8601927821990229E-2</v>
      </c>
    </row>
    <row r="866" spans="1:49" x14ac:dyDescent="0.25">
      <c r="A866" s="1">
        <v>43160</v>
      </c>
      <c r="B866">
        <v>2012</v>
      </c>
      <c r="C866">
        <v>850</v>
      </c>
      <c r="D866">
        <v>-5.4180873386491024</v>
      </c>
      <c r="E866">
        <v>3.7675920066633011</v>
      </c>
      <c r="F866">
        <v>12.73182022803705</v>
      </c>
      <c r="G866">
        <v>2.1516709040825921</v>
      </c>
      <c r="H866">
        <v>-1.454261957160385</v>
      </c>
      <c r="I866">
        <v>-5.8545909232958993</v>
      </c>
      <c r="J866">
        <v>-4.0650630473289979</v>
      </c>
      <c r="K866">
        <v>-6.3933536449734873</v>
      </c>
      <c r="L866">
        <v>3.1223551964388419</v>
      </c>
      <c r="M866">
        <v>-1.8093818577883951</v>
      </c>
      <c r="N866">
        <v>2.2348220035994789E-2</v>
      </c>
      <c r="O866">
        <v>-1.75573277320954</v>
      </c>
      <c r="P866">
        <v>-3.5690538563829759</v>
      </c>
      <c r="Q866">
        <v>-1.568486662776192</v>
      </c>
      <c r="R866">
        <v>3.5527532342515049</v>
      </c>
      <c r="S866">
        <v>1.4667164406827251</v>
      </c>
      <c r="T866">
        <v>-2.5930752679688029</v>
      </c>
      <c r="U866">
        <v>0.78659273782542005</v>
      </c>
      <c r="V866">
        <v>-7.3372635415600573</v>
      </c>
      <c r="W866">
        <v>-1.289316109429206</v>
      </c>
      <c r="X866">
        <v>-1.588290292825056</v>
      </c>
      <c r="Y866">
        <v>-1.9548818081601469</v>
      </c>
      <c r="Z866">
        <v>-2.173983221581322</v>
      </c>
      <c r="AA866">
        <v>-1.1304443819055381</v>
      </c>
      <c r="AB866">
        <v>-2.2401915428443719</v>
      </c>
      <c r="AC866">
        <v>2.6020159658527442</v>
      </c>
      <c r="AD866">
        <v>-9.1053271539925049</v>
      </c>
      <c r="AE866">
        <v>-1.607341541000429</v>
      </c>
      <c r="AF866">
        <v>3.3260775393001212</v>
      </c>
      <c r="AG866">
        <v>-1.0809248726940111</v>
      </c>
      <c r="AH866">
        <v>0.31702869232375092</v>
      </c>
      <c r="AI866">
        <v>-1.885466393197222</v>
      </c>
      <c r="AJ866">
        <v>5.9337022806889239</v>
      </c>
      <c r="AK866">
        <v>-0.5079538630033964</v>
      </c>
      <c r="AL866">
        <v>3.9887690833273481E-2</v>
      </c>
      <c r="AM866">
        <v>-1.331005746323177</v>
      </c>
      <c r="AN866">
        <v>-6.2753820598182353</v>
      </c>
      <c r="AO866">
        <v>-1.863673112892839</v>
      </c>
      <c r="AP866">
        <v>2.933774689683899</v>
      </c>
      <c r="AQ866">
        <v>-5.548784069285273</v>
      </c>
      <c r="AR866">
        <v>-1.397184161133691</v>
      </c>
      <c r="AS866">
        <v>-0.3187628784244057</v>
      </c>
      <c r="AT866">
        <v>-0.83496112003437206</v>
      </c>
      <c r="AU866">
        <v>-5.3940589712254567</v>
      </c>
      <c r="AV866">
        <v>-2.4215487374575022</v>
      </c>
      <c r="AW866">
        <v>1.5693275144783581E-3</v>
      </c>
    </row>
    <row r="867" spans="1:49" x14ac:dyDescent="0.25">
      <c r="A867" s="1">
        <v>43191</v>
      </c>
      <c r="B867">
        <v>2012</v>
      </c>
      <c r="C867">
        <v>850</v>
      </c>
      <c r="D867">
        <v>-5.0589548666106543</v>
      </c>
      <c r="E867">
        <v>6.6600791249445734</v>
      </c>
      <c r="F867">
        <v>1.1993392968815411</v>
      </c>
      <c r="G867">
        <v>-1.7705019714721271</v>
      </c>
      <c r="H867">
        <v>5.3032271871400694</v>
      </c>
      <c r="I867">
        <v>-2.0059835004310971</v>
      </c>
      <c r="J867">
        <v>-3.6400614091987471</v>
      </c>
      <c r="K867">
        <v>-2.0453028140525191</v>
      </c>
      <c r="L867">
        <v>-6.1189369945111594</v>
      </c>
      <c r="M867">
        <v>-4.8519393996794404</v>
      </c>
      <c r="N867">
        <v>-4.3829225724027481</v>
      </c>
      <c r="O867">
        <v>-1.1127532325783449</v>
      </c>
      <c r="P867">
        <v>3.1789446957823708</v>
      </c>
      <c r="Q867">
        <v>0.8513642703697144</v>
      </c>
      <c r="R867">
        <v>2.0922053480195939</v>
      </c>
      <c r="S867">
        <v>9.2475280527273043</v>
      </c>
      <c r="T867">
        <v>-5.5446060598092206</v>
      </c>
      <c r="U867">
        <v>1.3203504441617</v>
      </c>
      <c r="V867">
        <v>-11.44606947946443</v>
      </c>
      <c r="W867">
        <v>-1.1826538233649651</v>
      </c>
      <c r="X867">
        <v>-0.82167173331767485</v>
      </c>
      <c r="Y867">
        <v>-0.24259456097808221</v>
      </c>
      <c r="Z867">
        <v>-2.3497586993062591</v>
      </c>
      <c r="AA867">
        <v>1.577560486401941</v>
      </c>
      <c r="AB867">
        <v>-1.8288418570090119</v>
      </c>
      <c r="AC867">
        <v>1.8224320529160121</v>
      </c>
      <c r="AD867">
        <v>14.720891739422971</v>
      </c>
      <c r="AE867">
        <v>1.8076517442270119</v>
      </c>
      <c r="AF867">
        <v>0.78701291210341306</v>
      </c>
      <c r="AG867">
        <v>3.936238695343786</v>
      </c>
      <c r="AH867">
        <v>4.6964512799311464</v>
      </c>
      <c r="AI867">
        <v>2.0158416214975721</v>
      </c>
      <c r="AJ867">
        <v>-3.3817548398268782</v>
      </c>
      <c r="AK867">
        <v>-3.8849714405959408</v>
      </c>
      <c r="AL867">
        <v>0.6925645946015857</v>
      </c>
      <c r="AM867">
        <v>-2.959222403492257</v>
      </c>
      <c r="AN867">
        <v>0.42790621174897397</v>
      </c>
      <c r="AO867">
        <v>1.227587831499322</v>
      </c>
      <c r="AP867">
        <v>-0.62710167209494294</v>
      </c>
      <c r="AQ867">
        <v>1.521868074902089</v>
      </c>
      <c r="AR867">
        <v>3.902729962474627</v>
      </c>
      <c r="AS867">
        <v>3.8890119015370099</v>
      </c>
      <c r="AT867">
        <v>1.5862524324153029</v>
      </c>
      <c r="AU867">
        <v>1.752781924024838E-2</v>
      </c>
      <c r="AV867">
        <v>-0.5064818274272076</v>
      </c>
      <c r="AW867">
        <v>-7.7134495751249874E-3</v>
      </c>
    </row>
    <row r="868" spans="1:49" x14ac:dyDescent="0.25">
      <c r="A868" s="1">
        <v>43221</v>
      </c>
      <c r="B868">
        <v>2012</v>
      </c>
      <c r="C868">
        <v>850</v>
      </c>
      <c r="D868">
        <v>-0.95124860319043547</v>
      </c>
      <c r="E868">
        <v>-3.9251021845856942</v>
      </c>
      <c r="F868">
        <v>-12.352017461122021</v>
      </c>
      <c r="G868">
        <v>-8.7210929354597067</v>
      </c>
      <c r="H868">
        <v>-6.5346862840556694</v>
      </c>
      <c r="I868">
        <v>-5.2822227498440792</v>
      </c>
      <c r="J868">
        <v>3.6386477780190329</v>
      </c>
      <c r="K868">
        <v>-7.310386343088549</v>
      </c>
      <c r="L868">
        <v>-9.941109756075905</v>
      </c>
      <c r="M868">
        <v>-16.9191765460893</v>
      </c>
      <c r="N868">
        <v>-4.2162754887300258</v>
      </c>
      <c r="O868">
        <v>-5.5230994139674916</v>
      </c>
      <c r="P868">
        <v>-4.2114023990251876</v>
      </c>
      <c r="Q868">
        <v>-8.4925756589014796</v>
      </c>
      <c r="R868">
        <v>-5.5502230730497883</v>
      </c>
      <c r="S868">
        <v>-4.8851642024115627</v>
      </c>
      <c r="T868">
        <v>-22.387434737560181</v>
      </c>
      <c r="U868">
        <v>-14.19370600579547</v>
      </c>
      <c r="V868">
        <v>-13.38084648798924</v>
      </c>
      <c r="W868">
        <v>3.2254046542323782</v>
      </c>
      <c r="X868">
        <v>-3.836603428591157</v>
      </c>
      <c r="Y868">
        <v>-1.6018675895022589</v>
      </c>
      <c r="Z868">
        <v>-7.7131520220557253</v>
      </c>
      <c r="AA868">
        <v>2.597338633744029</v>
      </c>
      <c r="AB868">
        <v>-2.3776469883867608</v>
      </c>
      <c r="AC868">
        <v>-5.8472030538523239</v>
      </c>
      <c r="AD868">
        <v>-19.288106413225659</v>
      </c>
      <c r="AE868">
        <v>-1.863894051628745</v>
      </c>
      <c r="AF868">
        <v>-0.56894058954337634</v>
      </c>
      <c r="AG868">
        <v>-2.200092951586297</v>
      </c>
      <c r="AH868">
        <v>-11.76707429812244</v>
      </c>
      <c r="AI868">
        <v>-9.8680966029149211</v>
      </c>
      <c r="AJ868">
        <v>-10.17740850728749</v>
      </c>
      <c r="AK868">
        <v>-5.776718222978583</v>
      </c>
      <c r="AL868">
        <v>-3.826766250248526</v>
      </c>
      <c r="AM868">
        <v>-3.2141036232719018</v>
      </c>
      <c r="AN868">
        <v>-11.38681441080911</v>
      </c>
      <c r="AO868">
        <v>-3.7292784049621659</v>
      </c>
      <c r="AP868">
        <v>-5.0201355475617877</v>
      </c>
      <c r="AQ868">
        <v>0.79733996994040268</v>
      </c>
      <c r="AR868">
        <v>-4.0961720200281784</v>
      </c>
      <c r="AS868">
        <v>-1.457908524155771</v>
      </c>
      <c r="AT868">
        <v>1.378741229559477</v>
      </c>
      <c r="AU868">
        <v>6.677291508480665</v>
      </c>
      <c r="AV868">
        <v>1.792687215273014</v>
      </c>
      <c r="AW868">
        <v>-4.8625590619870707E-3</v>
      </c>
    </row>
    <row r="869" spans="1:49" x14ac:dyDescent="0.25">
      <c r="A869" s="1">
        <v>43252</v>
      </c>
      <c r="B869">
        <v>2012</v>
      </c>
      <c r="C869">
        <v>850</v>
      </c>
      <c r="D869">
        <v>-8.5213251290030883</v>
      </c>
      <c r="E869">
        <v>-3.0755276423136801</v>
      </c>
      <c r="F869">
        <v>-0.46883587485088141</v>
      </c>
      <c r="G869">
        <v>-5.2639699969021292</v>
      </c>
      <c r="H869">
        <v>-9.8374977994924446</v>
      </c>
      <c r="I869">
        <v>-8.121516730725487</v>
      </c>
      <c r="J869">
        <v>-6.1657967652861467</v>
      </c>
      <c r="K869">
        <v>-6.7703892415706068</v>
      </c>
      <c r="L869">
        <v>-9.9273504195087412</v>
      </c>
      <c r="M869">
        <v>-10.68093336401922</v>
      </c>
      <c r="N869">
        <v>-3.2445768203052889</v>
      </c>
      <c r="O869">
        <v>-12.65580501890301</v>
      </c>
      <c r="P869">
        <v>-3.5199101190060311</v>
      </c>
      <c r="Q869">
        <v>-7.4739690490401633</v>
      </c>
      <c r="R869">
        <v>-3.674204031658046</v>
      </c>
      <c r="S869">
        <v>-1.404373149730753</v>
      </c>
      <c r="T869">
        <v>-24.000423232994951</v>
      </c>
      <c r="U869">
        <v>6.4932318802897848</v>
      </c>
      <c r="V869">
        <v>-7.1060433780832932</v>
      </c>
      <c r="W869">
        <v>-0.49337406120415478</v>
      </c>
      <c r="X869">
        <v>-1.6450746358300019</v>
      </c>
      <c r="Y869">
        <v>-5.0101370378315639</v>
      </c>
      <c r="Z869">
        <v>-4.618993919879955</v>
      </c>
      <c r="AA869">
        <v>-6.0413885630661204</v>
      </c>
      <c r="AB869">
        <v>-3.0431674714778918</v>
      </c>
      <c r="AC869">
        <v>-9.0391823510220899</v>
      </c>
      <c r="AD869">
        <v>1.489582855525162</v>
      </c>
      <c r="AE869">
        <v>-1.121971737991345</v>
      </c>
      <c r="AF869">
        <v>-2.1742922113398229</v>
      </c>
      <c r="AG869">
        <v>-3.571353703716929</v>
      </c>
      <c r="AH869">
        <v>-3.17996457262546</v>
      </c>
      <c r="AI869">
        <v>4.9405826312365342E-2</v>
      </c>
      <c r="AJ869">
        <v>3.5639135658188219</v>
      </c>
      <c r="AK869">
        <v>0.3336868322811215</v>
      </c>
      <c r="AL869">
        <v>-2.4735161848839389</v>
      </c>
      <c r="AM869">
        <v>-4.9487080117006528</v>
      </c>
      <c r="AN869">
        <v>-4.7123656172556316</v>
      </c>
      <c r="AO869">
        <v>-4.8736940863753908</v>
      </c>
      <c r="AP869">
        <v>-1.6013470216748149</v>
      </c>
      <c r="AQ869">
        <v>-1.3085966716715249</v>
      </c>
      <c r="AR869">
        <v>-3.4162065929858709</v>
      </c>
      <c r="AS869">
        <v>-3.5103943217671301</v>
      </c>
      <c r="AT869">
        <v>-2.289957918420749</v>
      </c>
      <c r="AU869">
        <v>-0.14750997852945871</v>
      </c>
      <c r="AV869">
        <v>-1.9084844185068619</v>
      </c>
      <c r="AW869">
        <v>-2.4141728838220411E-2</v>
      </c>
    </row>
    <row r="870" spans="1:49" x14ac:dyDescent="0.25">
      <c r="A870" s="1">
        <v>43282</v>
      </c>
      <c r="B870">
        <v>2012</v>
      </c>
      <c r="C870">
        <v>850</v>
      </c>
      <c r="D870">
        <v>1.194521075648614</v>
      </c>
      <c r="E870">
        <v>10.40771149045514</v>
      </c>
      <c r="F870">
        <v>-4.4305843944821071</v>
      </c>
      <c r="G870">
        <v>3.566349559620718</v>
      </c>
      <c r="H870">
        <v>0.58370370768356938</v>
      </c>
      <c r="I870">
        <v>6.304942682907777</v>
      </c>
      <c r="J870">
        <v>-6.5748640682675159</v>
      </c>
      <c r="K870">
        <v>3.9169015157267228</v>
      </c>
      <c r="L870">
        <v>0.66896558918319027</v>
      </c>
      <c r="M870">
        <v>10.60837225024682</v>
      </c>
      <c r="N870">
        <v>-3.1341256004385198</v>
      </c>
      <c r="O870">
        <v>6.6086502589563834</v>
      </c>
      <c r="P870">
        <v>5.3365928713644539</v>
      </c>
      <c r="Q870">
        <v>3.330617623480459</v>
      </c>
      <c r="R870">
        <v>1.0744499642209031</v>
      </c>
      <c r="S870">
        <v>-2.8969834895178241</v>
      </c>
      <c r="T870">
        <v>12.85292599724615</v>
      </c>
      <c r="U870">
        <v>7.4799838449321374</v>
      </c>
      <c r="V870">
        <v>-8.2574162416423569</v>
      </c>
      <c r="W870">
        <v>-1.5680811677177831</v>
      </c>
      <c r="X870">
        <v>5.3469206486428611</v>
      </c>
      <c r="Y870">
        <v>-0.71663185152340825</v>
      </c>
      <c r="Z870">
        <v>3.9515797172922968</v>
      </c>
      <c r="AA870">
        <v>-1.1993135712053069</v>
      </c>
      <c r="AB870">
        <v>4.2661374292351404</v>
      </c>
      <c r="AC870">
        <v>-2.6362018478117482</v>
      </c>
      <c r="AD870">
        <v>-1.335651985481201</v>
      </c>
      <c r="AE870">
        <v>-0.26362274408698871</v>
      </c>
      <c r="AF870">
        <v>3.7992215576887478</v>
      </c>
      <c r="AG870">
        <v>4.3873362280999473E-2</v>
      </c>
      <c r="AH870">
        <v>2.1213659649522931</v>
      </c>
      <c r="AI870">
        <v>2.7249641433669369</v>
      </c>
      <c r="AJ870">
        <v>0.9193676161397546</v>
      </c>
      <c r="AK870">
        <v>1.035778373340124</v>
      </c>
      <c r="AL870">
        <v>2.9483336948246341</v>
      </c>
      <c r="AM870">
        <v>4.5886941776018384</v>
      </c>
      <c r="AN870">
        <v>10.159074507888111</v>
      </c>
      <c r="AO870">
        <v>3.1470837953639919</v>
      </c>
      <c r="AP870">
        <v>4.7459514211887877</v>
      </c>
      <c r="AQ870">
        <v>1.0871042877566239</v>
      </c>
      <c r="AR870">
        <v>2.492283413453666</v>
      </c>
      <c r="AS870">
        <v>-0.2469351290822375</v>
      </c>
      <c r="AT870">
        <v>1.325219401689415</v>
      </c>
      <c r="AU870">
        <v>2.9368093217466251</v>
      </c>
      <c r="AV870">
        <v>2.4419291322299141</v>
      </c>
      <c r="AW870">
        <v>-9.6015841683992909E-3</v>
      </c>
    </row>
    <row r="871" spans="1:49" x14ac:dyDescent="0.25">
      <c r="A871" s="1">
        <v>43313</v>
      </c>
      <c r="B871">
        <v>2012</v>
      </c>
      <c r="C871">
        <v>850</v>
      </c>
      <c r="D871">
        <v>-2.3605335555643481</v>
      </c>
      <c r="E871">
        <v>-1.331094172857783</v>
      </c>
      <c r="F871">
        <v>-3.2145363262281457E-2</v>
      </c>
      <c r="G871">
        <v>-2.1882490035992519</v>
      </c>
      <c r="H871">
        <v>-4.5353843223959416</v>
      </c>
      <c r="I871">
        <v>-0.39103554327765128</v>
      </c>
      <c r="J871">
        <v>-9.0616132913172169</v>
      </c>
      <c r="K871">
        <v>-12.59236188246401</v>
      </c>
      <c r="L871">
        <v>-8.6968559731540935</v>
      </c>
      <c r="M871">
        <v>-13.88395005806079</v>
      </c>
      <c r="N871">
        <v>-6.8555608489414777</v>
      </c>
      <c r="O871">
        <v>-0.70529095269329378</v>
      </c>
      <c r="P871">
        <v>-1.968280098392972</v>
      </c>
      <c r="Q871">
        <v>-11.51718105061896</v>
      </c>
      <c r="R871">
        <v>-8.9995263421436604</v>
      </c>
      <c r="S871">
        <v>-6.3915196345700647</v>
      </c>
      <c r="T871">
        <v>-25.879030751887768</v>
      </c>
      <c r="U871">
        <v>-5.9402850993534484</v>
      </c>
      <c r="V871">
        <v>-31.09142096553505</v>
      </c>
      <c r="W871">
        <v>2.0432066146389478</v>
      </c>
      <c r="X871">
        <v>-2.288067155888851</v>
      </c>
      <c r="Y871">
        <v>-2.6857454465652908</v>
      </c>
      <c r="Z871">
        <v>-10.06019987646637</v>
      </c>
      <c r="AA871">
        <v>-4.6647704525300764</v>
      </c>
      <c r="AB871">
        <v>-4.2933545235899206</v>
      </c>
      <c r="AC871">
        <v>-1.0878976432010079</v>
      </c>
      <c r="AD871">
        <v>-12.63446237324095</v>
      </c>
      <c r="AE871">
        <v>-3.7042973344315939</v>
      </c>
      <c r="AF871">
        <v>-4.9904668556371767</v>
      </c>
      <c r="AG871">
        <v>-0.4035081813328123</v>
      </c>
      <c r="AH871">
        <v>-12.13506622648192</v>
      </c>
      <c r="AI871">
        <v>-8.6569155656852637</v>
      </c>
      <c r="AJ871">
        <v>0.749267343716431</v>
      </c>
      <c r="AK871">
        <v>-7.4942332660387523</v>
      </c>
      <c r="AL871">
        <v>-4.7872314889390584</v>
      </c>
      <c r="AM871">
        <v>-2.4305605637260701</v>
      </c>
      <c r="AN871">
        <v>-2.138380754127545</v>
      </c>
      <c r="AO871">
        <v>-5.8482539526511612</v>
      </c>
      <c r="AP871">
        <v>-4.9542010815656123</v>
      </c>
      <c r="AQ871">
        <v>-4.6184675602425447</v>
      </c>
      <c r="AR871">
        <v>-4.8308108616028864</v>
      </c>
      <c r="AS871">
        <v>-6.9729761036798621</v>
      </c>
      <c r="AT871">
        <v>-4.2883888871545377</v>
      </c>
      <c r="AU871">
        <v>0.1219885853624314</v>
      </c>
      <c r="AV871">
        <v>0.31446453771946098</v>
      </c>
      <c r="AW871">
        <v>-2.7312217786339521E-2</v>
      </c>
    </row>
    <row r="872" spans="1:49" x14ac:dyDescent="0.25">
      <c r="A872" s="1">
        <v>43344</v>
      </c>
      <c r="B872">
        <v>2012</v>
      </c>
      <c r="C872">
        <v>850</v>
      </c>
      <c r="D872">
        <v>-2.8087443779212018</v>
      </c>
      <c r="E872">
        <v>-1.2797634031709639</v>
      </c>
      <c r="F872">
        <v>-7.0581002109418307</v>
      </c>
      <c r="G872">
        <v>-2.3394298218902931</v>
      </c>
      <c r="H872">
        <v>1.4128298135676951</v>
      </c>
      <c r="I872">
        <v>-9.0584891654124977</v>
      </c>
      <c r="J872">
        <v>-5.7089906044038958</v>
      </c>
      <c r="K872">
        <v>-2.6698035772942941</v>
      </c>
      <c r="L872">
        <v>-1.2310721760487531</v>
      </c>
      <c r="M872">
        <v>6.2238021026024493</v>
      </c>
      <c r="N872">
        <v>-3.2091938651301111</v>
      </c>
      <c r="O872">
        <v>2.3934238196006601</v>
      </c>
      <c r="P872">
        <v>-9.7979761620127341</v>
      </c>
      <c r="Q872">
        <v>2.2042215312565672</v>
      </c>
      <c r="R872">
        <v>1.390851358603062</v>
      </c>
      <c r="S872">
        <v>2.2806764928683609</v>
      </c>
      <c r="T872">
        <v>3.5452533879004822</v>
      </c>
      <c r="U872">
        <v>0.83840619388038107</v>
      </c>
      <c r="V872">
        <v>19.756164820714272</v>
      </c>
      <c r="W872">
        <v>-2.694427919969367</v>
      </c>
      <c r="X872">
        <v>-0.65857482321047822</v>
      </c>
      <c r="Y872">
        <v>2.3984303318599132</v>
      </c>
      <c r="Z872">
        <v>2.3111928135283399</v>
      </c>
      <c r="AA872">
        <v>-4.2360085526721321</v>
      </c>
      <c r="AB872">
        <v>2.2056217997049821</v>
      </c>
      <c r="AC872">
        <v>-0.3161949127904129</v>
      </c>
      <c r="AD872">
        <v>-8.9198971334525705</v>
      </c>
      <c r="AE872">
        <v>6.0335623470168409</v>
      </c>
      <c r="AF872">
        <v>-3.7390952604678511</v>
      </c>
      <c r="AG872">
        <v>-1.2996953596140499</v>
      </c>
      <c r="AH872">
        <v>1.65649548817064</v>
      </c>
      <c r="AI872">
        <v>-0.77759519418143519</v>
      </c>
      <c r="AJ872">
        <v>0.1005206286359917</v>
      </c>
      <c r="AK872">
        <v>-3.3187563694741069</v>
      </c>
      <c r="AL872">
        <v>-4.1656477874154056</v>
      </c>
      <c r="AM872">
        <v>-4.3546303886207394</v>
      </c>
      <c r="AN872">
        <v>-1.806485794736401</v>
      </c>
      <c r="AO872">
        <v>-2.4358769056150309</v>
      </c>
      <c r="AP872">
        <v>-0.4582094737034193</v>
      </c>
      <c r="AQ872">
        <v>-2.0661166903867878</v>
      </c>
      <c r="AR872">
        <v>0.50268636693251434</v>
      </c>
      <c r="AS872">
        <v>0.99288793693719235</v>
      </c>
      <c r="AT872">
        <v>-0.77953312694082344</v>
      </c>
      <c r="AU872">
        <v>-2.745232839662282</v>
      </c>
      <c r="AV872">
        <v>-0.29417876818312871</v>
      </c>
      <c r="AW872">
        <v>-6.0136984753815792E-3</v>
      </c>
    </row>
    <row r="873" spans="1:49" x14ac:dyDescent="0.25">
      <c r="A873" s="1">
        <v>43374</v>
      </c>
      <c r="B873">
        <v>2012</v>
      </c>
      <c r="C873">
        <v>850</v>
      </c>
      <c r="D873">
        <v>-6.1597184148277639</v>
      </c>
      <c r="E873">
        <v>4.9847343992300841</v>
      </c>
      <c r="F873">
        <v>-7.9577477382345663</v>
      </c>
      <c r="G873">
        <v>-8.4841762810875636</v>
      </c>
      <c r="H873">
        <v>-10.650257263703759</v>
      </c>
      <c r="I873">
        <v>-3.2523477773862219</v>
      </c>
      <c r="J873">
        <v>-16.385328760131468</v>
      </c>
      <c r="K873">
        <v>-12.90952102841468</v>
      </c>
      <c r="L873">
        <v>-9.0147702352007641</v>
      </c>
      <c r="M873">
        <v>15.22505094143458</v>
      </c>
      <c r="N873">
        <v>4.5129525979239693</v>
      </c>
      <c r="O873">
        <v>-9.3507946328706524</v>
      </c>
      <c r="P873">
        <v>-9.0711754007145586</v>
      </c>
      <c r="Q873">
        <v>-10.39263093369083</v>
      </c>
      <c r="R873">
        <v>-2.947801436074982</v>
      </c>
      <c r="S873">
        <v>-16.22082432975235</v>
      </c>
      <c r="T873">
        <v>-4.0868066922203461</v>
      </c>
      <c r="U873">
        <v>-19.24403381904574</v>
      </c>
      <c r="V873">
        <v>-4.5269298234592803</v>
      </c>
      <c r="W873">
        <v>-10.29076735262948</v>
      </c>
      <c r="X873">
        <v>-6.1002076568267727</v>
      </c>
      <c r="Y873">
        <v>-10.51535847228576</v>
      </c>
      <c r="Z873">
        <v>-8.4068714917613363</v>
      </c>
      <c r="AA873">
        <v>-10.19539165580926</v>
      </c>
      <c r="AB873">
        <v>-11.98570272132787</v>
      </c>
      <c r="AC873">
        <v>-16.28096444023469</v>
      </c>
      <c r="AD873">
        <v>-10.22763801167558</v>
      </c>
      <c r="AE873">
        <v>-9.8746253554305987</v>
      </c>
      <c r="AF873">
        <v>-11.832728366347199</v>
      </c>
      <c r="AG873">
        <v>-11.519753359818511</v>
      </c>
      <c r="AH873">
        <v>-11.418895515051821</v>
      </c>
      <c r="AI873">
        <v>-8.8425831340673717</v>
      </c>
      <c r="AJ873">
        <v>-3.4877042776446991</v>
      </c>
      <c r="AK873">
        <v>-13.67829187306296</v>
      </c>
      <c r="AL873">
        <v>-9.8468445948384993</v>
      </c>
      <c r="AM873">
        <v>-11.81300421392752</v>
      </c>
      <c r="AN873">
        <v>-12.01411448799692</v>
      </c>
      <c r="AO873">
        <v>-10.50732781006954</v>
      </c>
      <c r="AP873">
        <v>-9.89895878542033</v>
      </c>
      <c r="AQ873">
        <v>-9.658998205476955</v>
      </c>
      <c r="AR873">
        <v>-11.41084115138584</v>
      </c>
      <c r="AS873">
        <v>-8.8512381768068753</v>
      </c>
      <c r="AT873">
        <v>-9.8281921399950622</v>
      </c>
      <c r="AU873">
        <v>-8.1197461968471103</v>
      </c>
      <c r="AV873">
        <v>-9.0372169425796951</v>
      </c>
      <c r="AW873">
        <v>-2.060592614270906E-2</v>
      </c>
    </row>
    <row r="874" spans="1:49" x14ac:dyDescent="0.25">
      <c r="A874" s="1">
        <v>43405</v>
      </c>
      <c r="B874">
        <v>2012</v>
      </c>
      <c r="C874">
        <v>850</v>
      </c>
      <c r="D874">
        <v>16.70789704207494</v>
      </c>
      <c r="E874">
        <v>7.9133898638841016</v>
      </c>
      <c r="F874">
        <v>2.9458436330964681</v>
      </c>
      <c r="G874">
        <v>4.7618816220240454</v>
      </c>
      <c r="H874">
        <v>8.9753717174098959</v>
      </c>
      <c r="I874">
        <v>11.01640711366441</v>
      </c>
      <c r="J874">
        <v>16.15728355709663</v>
      </c>
      <c r="K874">
        <v>15.154966008254521</v>
      </c>
      <c r="L874">
        <v>0.14196281868270599</v>
      </c>
      <c r="M874">
        <v>3.7583985512790412</v>
      </c>
      <c r="N874">
        <v>4.5053521194926782</v>
      </c>
      <c r="O874">
        <v>5.5055495908696406</v>
      </c>
      <c r="P874">
        <v>16.822184160261511</v>
      </c>
      <c r="Q874">
        <v>9.3629864908121974</v>
      </c>
      <c r="R874">
        <v>2.029514444428782</v>
      </c>
      <c r="S874">
        <v>3.9315129385565362</v>
      </c>
      <c r="T874">
        <v>11.781728376585271</v>
      </c>
      <c r="U874">
        <v>0.77426698176092934</v>
      </c>
      <c r="V874">
        <v>19.74471706237382</v>
      </c>
      <c r="W874">
        <v>9.8268491989388362</v>
      </c>
      <c r="X874">
        <v>6.0804422552857007</v>
      </c>
      <c r="Y874">
        <v>6.2515834919810054</v>
      </c>
      <c r="Z874">
        <v>1.327493914223576</v>
      </c>
      <c r="AA874">
        <v>-0.23929907331124989</v>
      </c>
      <c r="AB874">
        <v>4.3840520905620517</v>
      </c>
      <c r="AC874">
        <v>9.388927358722011</v>
      </c>
      <c r="AD874">
        <v>2.3006339622353429</v>
      </c>
      <c r="AE874">
        <v>0.35400153012670188</v>
      </c>
      <c r="AF874">
        <v>2.4969603402624112</v>
      </c>
      <c r="AG874">
        <v>0.5158619514922691</v>
      </c>
      <c r="AH874">
        <v>6.6839287624977262</v>
      </c>
      <c r="AI874">
        <v>7.8289690388612554</v>
      </c>
      <c r="AJ874">
        <v>8.7923720752184575</v>
      </c>
      <c r="AK874">
        <v>8.0596626477579481</v>
      </c>
      <c r="AL874">
        <v>8.8092091962222785</v>
      </c>
      <c r="AM874">
        <v>9.4917979212512993</v>
      </c>
      <c r="AN874">
        <v>13.934798386312639</v>
      </c>
      <c r="AO874">
        <v>3.6670984206865098</v>
      </c>
      <c r="AP874">
        <v>8.0131591704959639</v>
      </c>
      <c r="AQ874">
        <v>6.4911640645479274</v>
      </c>
      <c r="AR874">
        <v>3.9712932872373319</v>
      </c>
      <c r="AS874">
        <v>4.0742436862155618</v>
      </c>
      <c r="AT874">
        <v>6.1894999931957804</v>
      </c>
      <c r="AU874">
        <v>10.567715414009911</v>
      </c>
      <c r="AV874">
        <v>7.8928274615239991</v>
      </c>
      <c r="AW874">
        <v>6.0363988500799381E-2</v>
      </c>
    </row>
    <row r="875" spans="1:49" x14ac:dyDescent="0.25">
      <c r="A875" s="1">
        <v>43435</v>
      </c>
      <c r="B875">
        <v>2012</v>
      </c>
      <c r="C875">
        <v>850</v>
      </c>
      <c r="D875">
        <v>1.470917526378734</v>
      </c>
      <c r="E875">
        <v>-1.6235703927880649</v>
      </c>
      <c r="F875">
        <v>-1.6996743516935919</v>
      </c>
      <c r="G875">
        <v>0.9569323418968656</v>
      </c>
      <c r="H875">
        <v>-1.540657770452492</v>
      </c>
      <c r="I875">
        <v>0.86188113105576392</v>
      </c>
      <c r="J875">
        <v>-8.0719460459712682</v>
      </c>
      <c r="K875">
        <v>-1.314541513630785</v>
      </c>
      <c r="L875">
        <v>-12.203288930274651</v>
      </c>
      <c r="M875">
        <v>-2.354227603389802</v>
      </c>
      <c r="N875">
        <v>-6.7255167767030564</v>
      </c>
      <c r="O875">
        <v>-3.5154726708540029</v>
      </c>
      <c r="P875">
        <v>-0.78881019371339622</v>
      </c>
      <c r="Q875">
        <v>-4.1718139874962983</v>
      </c>
      <c r="R875">
        <v>0.82002687651059336</v>
      </c>
      <c r="S875">
        <v>-4.349135503538049</v>
      </c>
      <c r="T875">
        <v>-5.3951836644094984</v>
      </c>
      <c r="U875">
        <v>2.6207278435642629</v>
      </c>
      <c r="V875">
        <v>-5.7656826272372346</v>
      </c>
      <c r="W875">
        <v>-2.4589273456027021</v>
      </c>
      <c r="X875">
        <v>-6.0577978405180311</v>
      </c>
      <c r="Y875">
        <v>-7.2819360815217671</v>
      </c>
      <c r="Z875">
        <v>-12.23947277720745</v>
      </c>
      <c r="AA875">
        <v>-5.6378237234616879</v>
      </c>
      <c r="AB875">
        <v>-3.8970400270615051</v>
      </c>
      <c r="AC875">
        <v>-2.1959962429001672</v>
      </c>
      <c r="AD875">
        <v>-5.9009750061362114</v>
      </c>
      <c r="AE875">
        <v>-6.8204272408016848</v>
      </c>
      <c r="AF875">
        <v>-2.565297931472299</v>
      </c>
      <c r="AG875">
        <v>-1.369018914315812</v>
      </c>
      <c r="AH875">
        <v>-4.0806683335339322</v>
      </c>
      <c r="AI875">
        <v>-4.3509442369532252</v>
      </c>
      <c r="AJ875">
        <v>-17.05323112705997</v>
      </c>
      <c r="AK875">
        <v>-9.8958774537603595</v>
      </c>
      <c r="AL875">
        <v>-6.7496894094551854</v>
      </c>
      <c r="AM875">
        <v>-3.9386313090783109</v>
      </c>
      <c r="AN875">
        <v>-0.4946051273924002</v>
      </c>
      <c r="AO875">
        <v>-6.3908966625170871</v>
      </c>
      <c r="AP875">
        <v>-3.6273345203119982</v>
      </c>
      <c r="AQ875">
        <v>-3.8187847649094109</v>
      </c>
      <c r="AR875">
        <v>-5.1354610925827711</v>
      </c>
      <c r="AS875">
        <v>-4.424912296237693</v>
      </c>
      <c r="AT875">
        <v>-8.9088661850533093</v>
      </c>
      <c r="AU875">
        <v>-13.345556755007269</v>
      </c>
      <c r="AV875">
        <v>-9.6232688476954209</v>
      </c>
      <c r="AW875">
        <v>-4.6878505224622344E-3</v>
      </c>
    </row>
    <row r="876" spans="1:49" x14ac:dyDescent="0.25">
      <c r="A876" s="1">
        <v>43466</v>
      </c>
      <c r="B876">
        <v>2012</v>
      </c>
      <c r="C876">
        <v>850</v>
      </c>
      <c r="D876">
        <v>11.97824838998212</v>
      </c>
      <c r="E876">
        <v>7.1116000388229406</v>
      </c>
      <c r="F876">
        <v>14.218202966458501</v>
      </c>
      <c r="G876">
        <v>4.6981946208815684</v>
      </c>
      <c r="H876">
        <v>9.262401477621097</v>
      </c>
      <c r="I876">
        <v>12.21218600789109</v>
      </c>
      <c r="J876">
        <v>17.043751919759728</v>
      </c>
      <c r="K876">
        <v>15.979431956736081</v>
      </c>
      <c r="L876">
        <v>20.22500664958919</v>
      </c>
      <c r="M876">
        <v>21.66543154555956</v>
      </c>
      <c r="N876">
        <v>2.6332949255914122</v>
      </c>
      <c r="O876">
        <v>13.324225176155039</v>
      </c>
      <c r="P876">
        <v>1.283673012128417</v>
      </c>
      <c r="Q876">
        <v>16.018874800344651</v>
      </c>
      <c r="R876">
        <v>11.20422617058696</v>
      </c>
      <c r="S876">
        <v>17.250788992772659</v>
      </c>
      <c r="T876">
        <v>23.68462985187767</v>
      </c>
      <c r="U876">
        <v>13.395136813874339</v>
      </c>
      <c r="V876">
        <v>21.859773874864509</v>
      </c>
      <c r="W876">
        <v>9.2876304018957523</v>
      </c>
      <c r="X876">
        <v>9.6680306820190687</v>
      </c>
      <c r="Y876">
        <v>9.5910239093352612</v>
      </c>
      <c r="Z876">
        <v>12.498392031322149</v>
      </c>
      <c r="AA876">
        <v>8.6468482984334294</v>
      </c>
      <c r="AB876">
        <v>9.2220850650693631</v>
      </c>
      <c r="AC876">
        <v>13.952601963605931</v>
      </c>
      <c r="AD876">
        <v>9.0363822416950725</v>
      </c>
      <c r="AE876">
        <v>9.937254918857775</v>
      </c>
      <c r="AF876">
        <v>8.4436959007313064</v>
      </c>
      <c r="AG876">
        <v>11.828504388874791</v>
      </c>
      <c r="AH876">
        <v>12.26858376610414</v>
      </c>
      <c r="AI876">
        <v>10.13967795912396</v>
      </c>
      <c r="AJ876">
        <v>-7.3973250958526577</v>
      </c>
      <c r="AK876">
        <v>13.49239362813837</v>
      </c>
      <c r="AL876">
        <v>10.785727499398391</v>
      </c>
      <c r="AM876">
        <v>6.8400830389173439</v>
      </c>
      <c r="AN876">
        <v>8.7756944009329985</v>
      </c>
      <c r="AO876">
        <v>10.2166984650486</v>
      </c>
      <c r="AP876">
        <v>10.069511515866971</v>
      </c>
      <c r="AQ876">
        <v>10.73488039294053</v>
      </c>
      <c r="AR876">
        <v>9.3420013566553948</v>
      </c>
      <c r="AS876">
        <v>10.612070223623631</v>
      </c>
      <c r="AT876">
        <v>16.831585899787619</v>
      </c>
      <c r="AU876">
        <v>15.78333442941948</v>
      </c>
      <c r="AV876">
        <v>11.787509973180761</v>
      </c>
      <c r="AW876">
        <v>3.4837772826874953E-2</v>
      </c>
    </row>
    <row r="877" spans="1:49" x14ac:dyDescent="0.25">
      <c r="A877" s="1">
        <v>43497</v>
      </c>
      <c r="B877">
        <v>2012</v>
      </c>
      <c r="C877">
        <v>850</v>
      </c>
      <c r="D877">
        <v>-4.8939263487957518</v>
      </c>
      <c r="E877">
        <v>-6.6465236426001546</v>
      </c>
      <c r="F877">
        <v>3.01141970221892</v>
      </c>
      <c r="G877">
        <v>8.2447577614952472E-2</v>
      </c>
      <c r="H877">
        <v>-1.9525062620482929</v>
      </c>
      <c r="I877">
        <v>-4.4327627224844068</v>
      </c>
      <c r="J877">
        <v>1.9875975261226979</v>
      </c>
      <c r="K877">
        <v>-6.9897145117421839</v>
      </c>
      <c r="L877">
        <v>-6.369117199605201</v>
      </c>
      <c r="M877">
        <v>-6.1077448909433452</v>
      </c>
      <c r="N877">
        <v>8.2337100006593786</v>
      </c>
      <c r="O877">
        <v>-2.1526519157644031</v>
      </c>
      <c r="P877">
        <v>-1.701595171724579</v>
      </c>
      <c r="Q877">
        <v>-4.5131639010117404</v>
      </c>
      <c r="R877">
        <v>0.2290462287582562</v>
      </c>
      <c r="S877">
        <v>3.815758521464252</v>
      </c>
      <c r="T877">
        <v>-12.144517612565791</v>
      </c>
      <c r="U877">
        <v>-5.8266836284235568</v>
      </c>
      <c r="V877">
        <v>-5.1611126295283523</v>
      </c>
      <c r="W877">
        <v>2.2350825023170762</v>
      </c>
      <c r="X877">
        <v>2.402894345509754</v>
      </c>
      <c r="Y877">
        <v>-1.7584764737571419</v>
      </c>
      <c r="Z877">
        <v>0.98916606751831004</v>
      </c>
      <c r="AA877">
        <v>3.999050706920682</v>
      </c>
      <c r="AB877">
        <v>-7.9624903116348733E-2</v>
      </c>
      <c r="AC877">
        <v>-3.569845791351312</v>
      </c>
      <c r="AD877">
        <v>3.9079561934950662</v>
      </c>
      <c r="AE877">
        <v>0.69103216044423821</v>
      </c>
      <c r="AF877">
        <v>1.3154065257147129</v>
      </c>
      <c r="AG877">
        <v>-0.35426763028941771</v>
      </c>
      <c r="AH877">
        <v>1.6400092634921259</v>
      </c>
      <c r="AI877">
        <v>0.30272122905306009</v>
      </c>
      <c r="AJ877">
        <v>10.79749473459775</v>
      </c>
      <c r="AK877">
        <v>0.78754429242884338</v>
      </c>
      <c r="AL877">
        <v>2.9514257595398612</v>
      </c>
      <c r="AM877">
        <v>4.0077047494448506</v>
      </c>
      <c r="AN877">
        <v>-5.3050998436822034</v>
      </c>
      <c r="AO877">
        <v>-1.6942535456554442E-2</v>
      </c>
      <c r="AP877">
        <v>-1.3369403544331799</v>
      </c>
      <c r="AQ877">
        <v>1.58390856166073</v>
      </c>
      <c r="AR877">
        <v>2.3453846294823939</v>
      </c>
      <c r="AS877">
        <v>1.624247801092515</v>
      </c>
      <c r="AT877">
        <v>1.0428888437174819</v>
      </c>
      <c r="AU877">
        <v>-2.4934543532321269</v>
      </c>
      <c r="AV877">
        <v>1.5628738389915851</v>
      </c>
      <c r="AW877">
        <v>-1.551627782261933E-2</v>
      </c>
    </row>
    <row r="878" spans="1:49" x14ac:dyDescent="0.25">
      <c r="A878" s="1">
        <v>43525</v>
      </c>
      <c r="B878">
        <v>2012</v>
      </c>
      <c r="C878">
        <v>850</v>
      </c>
      <c r="D878">
        <v>-2.1155856074781321</v>
      </c>
      <c r="E878">
        <v>-2.9401460887400259</v>
      </c>
      <c r="F878">
        <v>-0.84246881373432059</v>
      </c>
      <c r="G878">
        <v>-3.6821108099390099</v>
      </c>
      <c r="H878">
        <v>-0.24184528778981029</v>
      </c>
      <c r="I878">
        <v>1.3662183229631979</v>
      </c>
      <c r="J878">
        <v>3.4467514432068969</v>
      </c>
      <c r="K878">
        <v>-2.4895671282385008</v>
      </c>
      <c r="L878">
        <v>-3.0653826308222891</v>
      </c>
      <c r="M878">
        <v>-4.68873131802453</v>
      </c>
      <c r="N878">
        <v>-2.575182987830738</v>
      </c>
      <c r="O878">
        <v>-2.4408148379607479</v>
      </c>
      <c r="P878">
        <v>8.2865350736907928</v>
      </c>
      <c r="Q878">
        <v>-5.2048025635453188</v>
      </c>
      <c r="R878">
        <v>0.21122579663008789</v>
      </c>
      <c r="S878">
        <v>3.2082048944053869</v>
      </c>
      <c r="T878">
        <v>-9.2924820871794331</v>
      </c>
      <c r="U878">
        <v>-0.55971367710718756</v>
      </c>
      <c r="V878">
        <v>-15.537698176557139</v>
      </c>
      <c r="W878">
        <v>5.2484832638157952</v>
      </c>
      <c r="X878">
        <v>1.729672041416364</v>
      </c>
      <c r="Y878">
        <v>-0.1554378146460311</v>
      </c>
      <c r="Z878">
        <v>-3.865276555775798</v>
      </c>
      <c r="AA878">
        <v>-0.64548323557276355</v>
      </c>
      <c r="AB878">
        <v>-0.49202102481603621</v>
      </c>
      <c r="AC878">
        <v>-3.8934719693680901</v>
      </c>
      <c r="AD878">
        <v>0.15847201476597569</v>
      </c>
      <c r="AE878">
        <v>-2.5927268408111219</v>
      </c>
      <c r="AF878">
        <v>0.94459047311519218</v>
      </c>
      <c r="AG878">
        <v>-2.142481167108556</v>
      </c>
      <c r="AH878">
        <v>1.1477505241903829</v>
      </c>
      <c r="AI878">
        <v>-2.4737246593477762</v>
      </c>
      <c r="AJ878">
        <v>4.2703911490674207</v>
      </c>
      <c r="AK878">
        <v>2.2604771183734722</v>
      </c>
      <c r="AL878">
        <v>0.2468458790709338</v>
      </c>
      <c r="AM878">
        <v>2.5240548435743189</v>
      </c>
      <c r="AN878">
        <v>-2.9116959123665742</v>
      </c>
      <c r="AO878">
        <v>-2.315591607636736</v>
      </c>
      <c r="AP878">
        <v>-3.826545541238469</v>
      </c>
      <c r="AQ878">
        <v>-0.33022142536972549</v>
      </c>
      <c r="AR878">
        <v>-0.39222743140810978</v>
      </c>
      <c r="AS878">
        <v>0.1733520982618586</v>
      </c>
      <c r="AT878">
        <v>-1.469763777003352</v>
      </c>
      <c r="AU878">
        <v>-1.862385422713464</v>
      </c>
      <c r="AV878">
        <v>0.95623549495886806</v>
      </c>
      <c r="AW878">
        <v>-6.7156382875682707E-3</v>
      </c>
    </row>
    <row r="879" spans="1:49" x14ac:dyDescent="0.25">
      <c r="A879" s="1">
        <v>43556</v>
      </c>
      <c r="B879">
        <v>2012</v>
      </c>
      <c r="C879">
        <v>850</v>
      </c>
      <c r="D879">
        <v>-0.55951949191145323</v>
      </c>
      <c r="E879">
        <v>5.5200151839669864</v>
      </c>
      <c r="F879">
        <v>10.28753608587907</v>
      </c>
      <c r="G879">
        <v>-0.77917815145411851</v>
      </c>
      <c r="H879">
        <v>6.5664303489470166</v>
      </c>
      <c r="I879">
        <v>1.726961038990815</v>
      </c>
      <c r="J879">
        <v>4.3022714361192538</v>
      </c>
      <c r="K879">
        <v>8.3268029086923878</v>
      </c>
      <c r="L879">
        <v>-3.368333637792698</v>
      </c>
      <c r="M879">
        <v>-0.5160902009905044</v>
      </c>
      <c r="N879">
        <v>6.9680692693693702</v>
      </c>
      <c r="O879">
        <v>2.27588604435276</v>
      </c>
      <c r="P879">
        <v>0.79459363123033366</v>
      </c>
      <c r="Q879">
        <v>-1.626669102726275</v>
      </c>
      <c r="R879">
        <v>-0.13525607810876969</v>
      </c>
      <c r="S879">
        <v>-2.1839679082633512</v>
      </c>
      <c r="T879">
        <v>-7.6545574790110154</v>
      </c>
      <c r="U879">
        <v>5.4907570389707949</v>
      </c>
      <c r="V879">
        <v>-3.429090615879316</v>
      </c>
      <c r="W879">
        <v>0.91084497225222272</v>
      </c>
      <c r="X879">
        <v>2.1841990879388979</v>
      </c>
      <c r="Y879">
        <v>1.62566866610161</v>
      </c>
      <c r="Z879">
        <v>6.7939489591591906</v>
      </c>
      <c r="AA879">
        <v>6.7623788877595459</v>
      </c>
      <c r="AB879">
        <v>6.3281992742457938</v>
      </c>
      <c r="AC879">
        <v>0.63870392579217228</v>
      </c>
      <c r="AD879">
        <v>6.4846524295901542</v>
      </c>
      <c r="AE879">
        <v>2.3229372139866871</v>
      </c>
      <c r="AF879">
        <v>1.937958014131502</v>
      </c>
      <c r="AG879">
        <v>0.22347930813373379</v>
      </c>
      <c r="AH879">
        <v>2.4231786249191418</v>
      </c>
      <c r="AI879">
        <v>4.6626309913511577</v>
      </c>
      <c r="AJ879">
        <v>5.4233077675999164</v>
      </c>
      <c r="AK879">
        <v>3.8276668676566978</v>
      </c>
      <c r="AL879">
        <v>6.1800053687310896</v>
      </c>
      <c r="AM879">
        <v>-7.1889125309920754E-2</v>
      </c>
      <c r="AN879">
        <v>1.580302623679275</v>
      </c>
      <c r="AO879">
        <v>7.2219993875877853</v>
      </c>
      <c r="AP879">
        <v>-0.9392989089556103</v>
      </c>
      <c r="AQ879">
        <v>1.4401859730988289</v>
      </c>
      <c r="AR879">
        <v>5.0033405081047588</v>
      </c>
      <c r="AS879">
        <v>2.4959177050256849</v>
      </c>
      <c r="AT879">
        <v>3.348738997955691</v>
      </c>
      <c r="AU879">
        <v>3.2349710300144658</v>
      </c>
      <c r="AV879">
        <v>4.2587382493413983</v>
      </c>
      <c r="AW879">
        <v>4.3083231844947001E-3</v>
      </c>
    </row>
    <row r="880" spans="1:49" x14ac:dyDescent="0.25">
      <c r="A880" s="1">
        <v>43586</v>
      </c>
      <c r="B880">
        <v>2012</v>
      </c>
      <c r="C880">
        <v>850</v>
      </c>
      <c r="D880">
        <v>-1.2983395588310409</v>
      </c>
      <c r="E880">
        <v>-6.2901529530348332</v>
      </c>
      <c r="F880">
        <v>-5.5573272306538417</v>
      </c>
      <c r="G880">
        <v>-1.6786771956873729</v>
      </c>
      <c r="H880">
        <v>-9.6950116837690956</v>
      </c>
      <c r="I880">
        <v>-0.19736695670630189</v>
      </c>
      <c r="J880">
        <v>-17.89469283138811</v>
      </c>
      <c r="K880">
        <v>-8.0113946427531229</v>
      </c>
      <c r="L880">
        <v>-8.7451486196423396</v>
      </c>
      <c r="M880">
        <v>0.71627908859168699</v>
      </c>
      <c r="N880">
        <v>0.15611942756357239</v>
      </c>
      <c r="O880">
        <v>-3.1088985442637158</v>
      </c>
      <c r="P880">
        <v>-0.78062263272052901</v>
      </c>
      <c r="Q880">
        <v>-9.3523080210830223</v>
      </c>
      <c r="R880">
        <v>-7.3386226179597891</v>
      </c>
      <c r="S880">
        <v>-10.12363173372353</v>
      </c>
      <c r="T880">
        <v>11.9260754435407</v>
      </c>
      <c r="U880">
        <v>-7.9825535379806851</v>
      </c>
      <c r="V880">
        <v>-1.6253857873501201</v>
      </c>
      <c r="W880">
        <v>-2.9122854997153058</v>
      </c>
      <c r="X880">
        <v>-1.123559107645411</v>
      </c>
      <c r="Y880">
        <v>-4.919449095952622</v>
      </c>
      <c r="Z880">
        <v>-11.50720141024018</v>
      </c>
      <c r="AA880">
        <v>-6.4820086390687699</v>
      </c>
      <c r="AB880">
        <v>-10.226308142279491</v>
      </c>
      <c r="AC880">
        <v>-10.224185494778821</v>
      </c>
      <c r="AD880">
        <v>1.74192004212701</v>
      </c>
      <c r="AE880">
        <v>-4.8615156677850324</v>
      </c>
      <c r="AF880">
        <v>-4.1905260255380217</v>
      </c>
      <c r="AG880">
        <v>-5.4682033670184094</v>
      </c>
      <c r="AH880">
        <v>-8.6740724192838634</v>
      </c>
      <c r="AI880">
        <v>-7.0009869058957008</v>
      </c>
      <c r="AJ880">
        <v>2.957630250100252</v>
      </c>
      <c r="AK880">
        <v>-8.5724510615634131</v>
      </c>
      <c r="AL880">
        <v>-6.9645258110551334</v>
      </c>
      <c r="AM880">
        <v>-4.4835575260959271</v>
      </c>
      <c r="AN880">
        <v>-5.1228371855731254</v>
      </c>
      <c r="AO880">
        <v>-7.0402093410625763</v>
      </c>
      <c r="AP880">
        <v>-0.81977512645083905</v>
      </c>
      <c r="AQ880">
        <v>-0.2744998230602147</v>
      </c>
      <c r="AR880">
        <v>-6.5871383039745046</v>
      </c>
      <c r="AS880">
        <v>-6.9405986367063637</v>
      </c>
      <c r="AT880">
        <v>-4.9192763217293267</v>
      </c>
      <c r="AU880">
        <v>-10.98895306056084</v>
      </c>
      <c r="AV880">
        <v>-7.2695938593981708</v>
      </c>
      <c r="AW880">
        <v>-7.6953228390551631E-3</v>
      </c>
    </row>
    <row r="881" spans="1:49" x14ac:dyDescent="0.25">
      <c r="A881" s="1">
        <v>43617</v>
      </c>
      <c r="B881">
        <v>2012</v>
      </c>
      <c r="C881">
        <v>850</v>
      </c>
      <c r="D881">
        <v>4.843865503423439</v>
      </c>
      <c r="E881">
        <v>2.0328455204020819</v>
      </c>
      <c r="F881">
        <v>3.8817936855655599</v>
      </c>
      <c r="G881">
        <v>3.9805233320155069</v>
      </c>
      <c r="H881">
        <v>11.46922807862596</v>
      </c>
      <c r="I881">
        <v>3.3045627744533008</v>
      </c>
      <c r="J881">
        <v>11.50656155110328</v>
      </c>
      <c r="K881">
        <v>7.477742123981046</v>
      </c>
      <c r="L881">
        <v>-9.6831948297520398</v>
      </c>
      <c r="M881">
        <v>7.3092323165085524</v>
      </c>
      <c r="N881">
        <v>7.5088352332075781</v>
      </c>
      <c r="O881">
        <v>10.744721680577561</v>
      </c>
      <c r="P881">
        <v>0.77600902115564363</v>
      </c>
      <c r="Q881">
        <v>6.9263992117308604</v>
      </c>
      <c r="R881">
        <v>6.3048380559894257</v>
      </c>
      <c r="S881">
        <v>11.453942027673</v>
      </c>
      <c r="T881">
        <v>27.98624777150582</v>
      </c>
      <c r="U881">
        <v>4.6181014786043528</v>
      </c>
      <c r="V881">
        <v>8.7931439349615559</v>
      </c>
      <c r="W881">
        <v>6.439389823438213</v>
      </c>
      <c r="X881">
        <v>8.1731094307423859</v>
      </c>
      <c r="Y881">
        <v>4.8677931857922241</v>
      </c>
      <c r="Z881">
        <v>7.4210495259174891</v>
      </c>
      <c r="AA881">
        <v>5.3665248382378294</v>
      </c>
      <c r="AB881">
        <v>10.77680661384486</v>
      </c>
      <c r="AC881">
        <v>10.02303169805017</v>
      </c>
      <c r="AD881">
        <v>7.7943364227197387</v>
      </c>
      <c r="AE881">
        <v>6.1212013934818899</v>
      </c>
      <c r="AF881">
        <v>5.3469147862697852</v>
      </c>
      <c r="AG881">
        <v>6.7678718308399564</v>
      </c>
      <c r="AH881">
        <v>11.087559241847281</v>
      </c>
      <c r="AI881">
        <v>6.0239241236204499</v>
      </c>
      <c r="AJ881">
        <v>11.870975452920041</v>
      </c>
      <c r="AK881">
        <v>7.5935447788776367</v>
      </c>
      <c r="AL881">
        <v>7.6805633997908629</v>
      </c>
      <c r="AM881">
        <v>6.8083408918388164</v>
      </c>
      <c r="AN881">
        <v>7.8239299095317794</v>
      </c>
      <c r="AO881">
        <v>8.4990912501661917</v>
      </c>
      <c r="AP881">
        <v>6.0445286275520482</v>
      </c>
      <c r="AQ881">
        <v>6.4410881710561974</v>
      </c>
      <c r="AR881">
        <v>9.7229290906571499</v>
      </c>
      <c r="AS881">
        <v>6.1084734594008427</v>
      </c>
      <c r="AT881">
        <v>7.2686391037214859</v>
      </c>
      <c r="AU881">
        <v>5.2987115855804179</v>
      </c>
      <c r="AV881">
        <v>8.1653026134774755</v>
      </c>
      <c r="AW881">
        <v>1.255880399119258E-2</v>
      </c>
    </row>
    <row r="882" spans="1:49" x14ac:dyDescent="0.25">
      <c r="A882" s="1">
        <v>43647</v>
      </c>
      <c r="B882">
        <v>2012</v>
      </c>
      <c r="C882">
        <v>850</v>
      </c>
      <c r="D882">
        <v>4.2025670647148683</v>
      </c>
      <c r="E882">
        <v>0.91916504055775672</v>
      </c>
      <c r="F882">
        <v>-2.0601834547171789</v>
      </c>
      <c r="G882">
        <v>-2.211990855835777</v>
      </c>
      <c r="H882">
        <v>-1.0411369349130339</v>
      </c>
      <c r="I882">
        <v>0.54482493820116051</v>
      </c>
      <c r="J882">
        <v>1.3677279203681889</v>
      </c>
      <c r="K882">
        <v>-2.866189755180093</v>
      </c>
      <c r="L882">
        <v>0.51466261706796246</v>
      </c>
      <c r="M882">
        <v>2.4752514422203391</v>
      </c>
      <c r="N882">
        <v>7.7024741775189032</v>
      </c>
      <c r="O882">
        <v>-2.6520440929367122</v>
      </c>
      <c r="P882">
        <v>-5.3145432718424317</v>
      </c>
      <c r="Q882">
        <v>-5.0816865330108651</v>
      </c>
      <c r="R882">
        <v>-5.9394412188979668</v>
      </c>
      <c r="S882">
        <v>-1.9400096938744891</v>
      </c>
      <c r="T882">
        <v>-1.2530285569368189</v>
      </c>
      <c r="U882">
        <v>-3.9009687486112332</v>
      </c>
      <c r="V882">
        <v>11.254297310542899</v>
      </c>
      <c r="W882">
        <v>3.8813318015186171</v>
      </c>
      <c r="X882">
        <v>-0.76996611652001556</v>
      </c>
      <c r="Y882">
        <v>4.5108211071287492E-2</v>
      </c>
      <c r="Z882">
        <v>-0.87520882711921155</v>
      </c>
      <c r="AA882">
        <v>-1.6283094648967049</v>
      </c>
      <c r="AB882">
        <v>-4.704652453160918</v>
      </c>
      <c r="AC882">
        <v>-6.2808492717707836</v>
      </c>
      <c r="AD882">
        <v>0.25670956462848782</v>
      </c>
      <c r="AE882">
        <v>-3.319505287310653</v>
      </c>
      <c r="AF882">
        <v>-0.57927902573956525</v>
      </c>
      <c r="AG882">
        <v>-0.94289241007294855</v>
      </c>
      <c r="AH882">
        <v>-1.397040109199932</v>
      </c>
      <c r="AI882">
        <v>-4.2967576724105676</v>
      </c>
      <c r="AJ882">
        <v>3.7533199921247151</v>
      </c>
      <c r="AK882">
        <v>5.9727208322195358</v>
      </c>
      <c r="AL882">
        <v>0.78274144888956787</v>
      </c>
      <c r="AM882">
        <v>-2.6844268402037912</v>
      </c>
      <c r="AN882">
        <v>-4.3142321903823504</v>
      </c>
      <c r="AO882">
        <v>-3.5819592144558539</v>
      </c>
      <c r="AP882">
        <v>-1.8453799172664429</v>
      </c>
      <c r="AQ882">
        <v>0.53104913538124521</v>
      </c>
      <c r="AR882">
        <v>-2.4530525710262601</v>
      </c>
      <c r="AS882">
        <v>-1.8997141508308559</v>
      </c>
      <c r="AT882">
        <v>-0.62699634095777501</v>
      </c>
      <c r="AU882">
        <v>1.681473621201901</v>
      </c>
      <c r="AV882">
        <v>1.4506721519253361</v>
      </c>
      <c r="AW882">
        <v>9.2229607004834513E-4</v>
      </c>
    </row>
    <row r="883" spans="1:49" x14ac:dyDescent="0.25">
      <c r="A883" s="1">
        <v>43678</v>
      </c>
      <c r="B883">
        <v>2012</v>
      </c>
      <c r="C883">
        <v>850</v>
      </c>
      <c r="D883">
        <v>-3.0453987821354449</v>
      </c>
      <c r="E883">
        <v>-2.6865338968174779</v>
      </c>
      <c r="F883">
        <v>9.1036843469032966</v>
      </c>
      <c r="G883">
        <v>-4.4649126120295604</v>
      </c>
      <c r="H883">
        <v>-6.7337886792613659</v>
      </c>
      <c r="I883">
        <v>-4.0081060923213396</v>
      </c>
      <c r="J883">
        <v>-3.3355680482604839</v>
      </c>
      <c r="K883">
        <v>-9.5660041189850951</v>
      </c>
      <c r="L883">
        <v>-9.0774324661801238</v>
      </c>
      <c r="M883">
        <v>-9.905308515269839</v>
      </c>
      <c r="N883">
        <v>-3.646274338776812</v>
      </c>
      <c r="O883">
        <v>-3.2264837886915698</v>
      </c>
      <c r="P883">
        <v>-3.6537838049627069</v>
      </c>
      <c r="Q883">
        <v>-7.128514144626708</v>
      </c>
      <c r="R883">
        <v>-5.7399792773345171</v>
      </c>
      <c r="S883">
        <v>-4.5706813272392903</v>
      </c>
      <c r="T883">
        <v>-50.866033188573446</v>
      </c>
      <c r="U883">
        <v>-1.1157389729081311</v>
      </c>
      <c r="V883">
        <v>-11.415359558689831</v>
      </c>
      <c r="W883">
        <v>-7.4893616537101142</v>
      </c>
      <c r="X883">
        <v>-0.46688517974914362</v>
      </c>
      <c r="Y883">
        <v>-1.7474773657094711</v>
      </c>
      <c r="Z883">
        <v>-5.7752824569944794</v>
      </c>
      <c r="AA883">
        <v>-2.9582851428623052</v>
      </c>
      <c r="AB883">
        <v>-4.9255874832071624</v>
      </c>
      <c r="AC883">
        <v>-5.7439750457228378</v>
      </c>
      <c r="AD883">
        <v>-6.0290614760581951</v>
      </c>
      <c r="AE883">
        <v>-4.2691886381045379</v>
      </c>
      <c r="AF883">
        <v>-2.405590885119691</v>
      </c>
      <c r="AG883">
        <v>-4.0846371865655096</v>
      </c>
      <c r="AH883">
        <v>-2.134433288674598</v>
      </c>
      <c r="AI883">
        <v>-4.201281283860359</v>
      </c>
      <c r="AJ883">
        <v>-2.5350969043867471</v>
      </c>
      <c r="AK883">
        <v>-5.7889781109922493</v>
      </c>
      <c r="AL883">
        <v>-1.715194426943079</v>
      </c>
      <c r="AM883">
        <v>1.7615028288396231</v>
      </c>
      <c r="AN883">
        <v>-9.4356434096184003</v>
      </c>
      <c r="AO883">
        <v>-3.6803827537193361</v>
      </c>
      <c r="AP883">
        <v>-6.052703932843551</v>
      </c>
      <c r="AQ883">
        <v>-5.0280982969520434</v>
      </c>
      <c r="AR883">
        <v>-2.4392639982329549</v>
      </c>
      <c r="AS883">
        <v>-5.3829397472849871</v>
      </c>
      <c r="AT883">
        <v>-1.854315929873618</v>
      </c>
      <c r="AU883">
        <v>-6.8129744401861263</v>
      </c>
      <c r="AV883">
        <v>-2.4750730668490868</v>
      </c>
      <c r="AW883">
        <v>-5.5821259437539572E-3</v>
      </c>
    </row>
    <row r="884" spans="1:49" x14ac:dyDescent="0.25">
      <c r="A884" s="1">
        <v>43709</v>
      </c>
      <c r="B884">
        <v>2012</v>
      </c>
      <c r="C884">
        <v>850</v>
      </c>
      <c r="D884">
        <v>-3.2244389803669171</v>
      </c>
      <c r="E884">
        <v>0.63243527141452205</v>
      </c>
      <c r="F884">
        <v>-0.39881508106280877</v>
      </c>
      <c r="G884">
        <v>-0.68098801678119214</v>
      </c>
      <c r="H884">
        <v>1.107751165332127</v>
      </c>
      <c r="I884">
        <v>-2.0687718592724109</v>
      </c>
      <c r="J884">
        <v>-1.8515543171846669</v>
      </c>
      <c r="K884">
        <v>-1.294684970767868</v>
      </c>
      <c r="L884">
        <v>9.7542080391448636</v>
      </c>
      <c r="M884">
        <v>2.4037364560025809</v>
      </c>
      <c r="N884">
        <v>-10.817132059261841</v>
      </c>
      <c r="O884">
        <v>-1.069537827699707</v>
      </c>
      <c r="P884">
        <v>2.9646547803670931</v>
      </c>
      <c r="Q884">
        <v>4.1631144032031608</v>
      </c>
      <c r="R884">
        <v>1.3442895825540591</v>
      </c>
      <c r="S884">
        <v>-0.61016992844091789</v>
      </c>
      <c r="T884">
        <v>8.387515524700051</v>
      </c>
      <c r="U884">
        <v>2.5149087773670198</v>
      </c>
      <c r="V884">
        <v>12.224391528915371</v>
      </c>
      <c r="W884">
        <v>0.19797571955879609</v>
      </c>
      <c r="X884">
        <v>0.57300819284678006</v>
      </c>
      <c r="Y884">
        <v>4.0866334534607862</v>
      </c>
      <c r="Z884">
        <v>2.8769022687274548</v>
      </c>
      <c r="AA884">
        <v>3.2810546438281301</v>
      </c>
      <c r="AB884">
        <v>4.0716919413257946</v>
      </c>
      <c r="AC884">
        <v>7.1224157395956222</v>
      </c>
      <c r="AD884">
        <v>1.9821274674711289</v>
      </c>
      <c r="AE884">
        <v>3.4637666183891862</v>
      </c>
      <c r="AF884">
        <v>3.9610792883310042</v>
      </c>
      <c r="AG884">
        <v>2.4707768694157921</v>
      </c>
      <c r="AH884">
        <v>2.784301993601956</v>
      </c>
      <c r="AI884">
        <v>3.9637234725035331</v>
      </c>
      <c r="AJ884">
        <v>2.042618195663537</v>
      </c>
      <c r="AK884">
        <v>2.663342219055886</v>
      </c>
      <c r="AL884">
        <v>2.5024849459594378</v>
      </c>
      <c r="AM884">
        <v>-0.88414055784168388</v>
      </c>
      <c r="AN884">
        <v>0.90697184001313769</v>
      </c>
      <c r="AO884">
        <v>2.341102731547906</v>
      </c>
      <c r="AP884">
        <v>-2.8091907606751181</v>
      </c>
      <c r="AQ884">
        <v>2.3229165151010589</v>
      </c>
      <c r="AR884">
        <v>2.3701924676366999</v>
      </c>
      <c r="AS884">
        <v>4.0581952149521214</v>
      </c>
      <c r="AT884">
        <v>2.215808138264697</v>
      </c>
      <c r="AU884">
        <v>0.70842937108865911</v>
      </c>
      <c r="AV884">
        <v>1.6661507611964499</v>
      </c>
      <c r="AW884">
        <v>5.5585489250487008E-4</v>
      </c>
    </row>
    <row r="885" spans="1:49" x14ac:dyDescent="0.25">
      <c r="A885" s="1">
        <v>43739</v>
      </c>
      <c r="B885">
        <v>2012</v>
      </c>
      <c r="C885">
        <v>850</v>
      </c>
      <c r="D885">
        <v>3.9789435400859001</v>
      </c>
      <c r="E885">
        <v>-1.425183271532537</v>
      </c>
      <c r="F885">
        <v>4.2951251582212144</v>
      </c>
      <c r="G885">
        <v>1.602798370487313</v>
      </c>
      <c r="H885">
        <v>5.9273706054057804</v>
      </c>
      <c r="I885">
        <v>5.2418605287092968</v>
      </c>
      <c r="J885">
        <v>5.2310367172932359</v>
      </c>
      <c r="K885">
        <v>3.6855995649853091</v>
      </c>
      <c r="L885">
        <v>7.4517894441735963</v>
      </c>
      <c r="M885">
        <v>6.8539142558169619</v>
      </c>
      <c r="N885">
        <v>7.3798628580003864</v>
      </c>
      <c r="O885">
        <v>-1.0601482476135129</v>
      </c>
      <c r="P885">
        <v>4.8154873512787022</v>
      </c>
      <c r="Q885">
        <v>-6.5655503325809272</v>
      </c>
      <c r="R885">
        <v>3.9606556975560152</v>
      </c>
      <c r="S885">
        <v>7.8146083884571116</v>
      </c>
      <c r="T885">
        <v>-4.37725482008603</v>
      </c>
      <c r="U885">
        <v>4.024785441678369</v>
      </c>
      <c r="V885">
        <v>-7.8432156818864733</v>
      </c>
      <c r="W885">
        <v>2.4896034935742328</v>
      </c>
      <c r="X885">
        <v>2.3115429857456742</v>
      </c>
      <c r="Y885">
        <v>5.3472775738198308</v>
      </c>
      <c r="Z885">
        <v>7.2495162686977643</v>
      </c>
      <c r="AA885">
        <v>7.7212086595130014</v>
      </c>
      <c r="AB885">
        <v>7.5775937877659461</v>
      </c>
      <c r="AC885">
        <v>5.072952741695147</v>
      </c>
      <c r="AD885">
        <v>8.2873923774819502</v>
      </c>
      <c r="AE885">
        <v>-6.6598852646637674E-2</v>
      </c>
      <c r="AF885">
        <v>5.1163934060970204</v>
      </c>
      <c r="AG885">
        <v>0.38241742618871921</v>
      </c>
      <c r="AH885">
        <v>5.0715613649215507</v>
      </c>
      <c r="AI885">
        <v>2.8393105423810461</v>
      </c>
      <c r="AJ885">
        <v>1.9246421334532251</v>
      </c>
      <c r="AK885">
        <v>-4.5413640747571256</v>
      </c>
      <c r="AL885">
        <v>1.660834642441533</v>
      </c>
      <c r="AM885">
        <v>4.3032020522133294</v>
      </c>
      <c r="AN885">
        <v>6.4896695924576253</v>
      </c>
      <c r="AO885">
        <v>6.4163364138195567</v>
      </c>
      <c r="AP885">
        <v>3.766177873125121</v>
      </c>
      <c r="AQ885">
        <v>2.2204537053239992</v>
      </c>
      <c r="AR885">
        <v>4.0977777767708954</v>
      </c>
      <c r="AS885">
        <v>3.2877329906090709</v>
      </c>
      <c r="AT885">
        <v>0.30532667432785487</v>
      </c>
      <c r="AU885">
        <v>4.4388431220686142</v>
      </c>
      <c r="AV885">
        <v>2.653718507651615</v>
      </c>
      <c r="AW885">
        <v>6.3982459552640591E-3</v>
      </c>
    </row>
    <row r="886" spans="1:49" x14ac:dyDescent="0.25">
      <c r="A886" s="1">
        <v>43770</v>
      </c>
      <c r="B886">
        <v>2012</v>
      </c>
      <c r="C886">
        <v>850</v>
      </c>
      <c r="D886">
        <v>-1.3253620908939669</v>
      </c>
      <c r="E886">
        <v>-0.43708291372002162</v>
      </c>
      <c r="F886">
        <v>-3.3029473694269451</v>
      </c>
      <c r="G886">
        <v>-2.3034286386846459</v>
      </c>
      <c r="H886">
        <v>-1.5575628303099001</v>
      </c>
      <c r="I886">
        <v>-3.5706344585171079</v>
      </c>
      <c r="J886">
        <v>4.501061757169289</v>
      </c>
      <c r="K886">
        <v>-0.26923604123185729</v>
      </c>
      <c r="L886">
        <v>10.88220007456051</v>
      </c>
      <c r="M886">
        <v>-4.6696257155614429</v>
      </c>
      <c r="N886">
        <v>-0.70712276604105728</v>
      </c>
      <c r="O886">
        <v>-0.51068274565803096</v>
      </c>
      <c r="P886">
        <v>-0.85213744451270168</v>
      </c>
      <c r="Q886">
        <v>-11.79541948317422</v>
      </c>
      <c r="R886">
        <v>2.7188463132654661E-3</v>
      </c>
      <c r="S886">
        <v>-5.4719510641482954</v>
      </c>
      <c r="T886">
        <v>6.7949345261689054</v>
      </c>
      <c r="U886">
        <v>-2.289538449074513</v>
      </c>
      <c r="V886">
        <v>6.7099764706145537</v>
      </c>
      <c r="W886">
        <v>9.2061291597236092</v>
      </c>
      <c r="X886">
        <v>0.93734574404065185</v>
      </c>
      <c r="Y886">
        <v>0.27074738376373642</v>
      </c>
      <c r="Z886">
        <v>-2.1479025720402061</v>
      </c>
      <c r="AA886">
        <v>5.5126749707366196</v>
      </c>
      <c r="AB886">
        <v>0.5379507527977001</v>
      </c>
      <c r="AC886">
        <v>-1.7839666112168031</v>
      </c>
      <c r="AD886">
        <v>1.359457339033598</v>
      </c>
      <c r="AE886">
        <v>-1.9384700299244659</v>
      </c>
      <c r="AF886">
        <v>-1.176258426050425</v>
      </c>
      <c r="AG886">
        <v>-2.0998298513160369</v>
      </c>
      <c r="AH886">
        <v>0.34571611013485271</v>
      </c>
      <c r="AI886">
        <v>-0.71618018101070602</v>
      </c>
      <c r="AJ886">
        <v>3.4600737759703071</v>
      </c>
      <c r="AK886">
        <v>1.1718994128983919</v>
      </c>
      <c r="AL886">
        <v>2.042376221816578</v>
      </c>
      <c r="AM886">
        <v>3.7726588934747558</v>
      </c>
      <c r="AN886">
        <v>-4.6805242645245766</v>
      </c>
      <c r="AO886">
        <v>1.5129644839221299</v>
      </c>
      <c r="AP886">
        <v>-0.3505695266228348</v>
      </c>
      <c r="AQ886">
        <v>0.71678086545667874</v>
      </c>
      <c r="AR886">
        <v>1.44004004499938</v>
      </c>
      <c r="AS886">
        <v>1.4303069428025279</v>
      </c>
      <c r="AT886">
        <v>2.2094227338409049</v>
      </c>
      <c r="AU886">
        <v>4.8486913558397404</v>
      </c>
      <c r="AV886">
        <v>3.461557528954029</v>
      </c>
      <c r="AW886">
        <v>-1.6215565429867911E-3</v>
      </c>
    </row>
    <row r="887" spans="1:49" x14ac:dyDescent="0.25">
      <c r="A887" s="1">
        <v>43800</v>
      </c>
      <c r="B887">
        <v>2012</v>
      </c>
      <c r="C887">
        <v>850</v>
      </c>
      <c r="D887">
        <v>7.3315711622212953</v>
      </c>
      <c r="E887">
        <v>6.1886577545158472</v>
      </c>
      <c r="F887">
        <v>6.8818186644783674</v>
      </c>
      <c r="G887">
        <v>5.8765398993063211</v>
      </c>
      <c r="H887">
        <v>5.0778665774714238</v>
      </c>
      <c r="I887">
        <v>3.4635167431861009</v>
      </c>
      <c r="J887">
        <v>9.860140483703228</v>
      </c>
      <c r="K887">
        <v>11.668113592871791</v>
      </c>
      <c r="L887">
        <v>8.6990065630264013</v>
      </c>
      <c r="M887">
        <v>14.48504169008813</v>
      </c>
      <c r="N887">
        <v>1.253877412172266</v>
      </c>
      <c r="O887">
        <v>2.731076572602142</v>
      </c>
      <c r="P887">
        <v>3.3362538882265591</v>
      </c>
      <c r="Q887">
        <v>12.860304541084981</v>
      </c>
      <c r="R887">
        <v>3.9926457019743729</v>
      </c>
      <c r="S887">
        <v>14.614189024941091</v>
      </c>
      <c r="T887">
        <v>15.251988980375479</v>
      </c>
      <c r="U887">
        <v>6.6512230600838107</v>
      </c>
      <c r="V887">
        <v>3.677336661222053</v>
      </c>
      <c r="W887">
        <v>7.0689303857716101</v>
      </c>
      <c r="X887">
        <v>6.2786397469680733</v>
      </c>
      <c r="Y887">
        <v>3.9358515795275828</v>
      </c>
      <c r="Z887">
        <v>4.9814747257530323</v>
      </c>
      <c r="AA887">
        <v>6.3394959158412423</v>
      </c>
      <c r="AB887">
        <v>6.893371171059437</v>
      </c>
      <c r="AC887">
        <v>12.403706255301289</v>
      </c>
      <c r="AD887">
        <v>4.7171123970626514</v>
      </c>
      <c r="AE887">
        <v>8.7713778411426588</v>
      </c>
      <c r="AF887">
        <v>6.6805523327201364</v>
      </c>
      <c r="AG887">
        <v>6.9701034633566472</v>
      </c>
      <c r="AH887">
        <v>4.5694253421324493</v>
      </c>
      <c r="AI887">
        <v>6.1015154684918471</v>
      </c>
      <c r="AJ887">
        <v>4.3318819532478292</v>
      </c>
      <c r="AK887">
        <v>4.6321577511200029</v>
      </c>
      <c r="AL887">
        <v>5.5968928876038992</v>
      </c>
      <c r="AM887">
        <v>6.5451386269755663</v>
      </c>
      <c r="AN887">
        <v>4.5364464817329697</v>
      </c>
      <c r="AO887">
        <v>3.737238977112467</v>
      </c>
      <c r="AP887">
        <v>7.6942215789108648</v>
      </c>
      <c r="AQ887">
        <v>3.3556404535080691</v>
      </c>
      <c r="AR887">
        <v>4.8315471602595306</v>
      </c>
      <c r="AS887">
        <v>7.0369980887781134</v>
      </c>
      <c r="AT887">
        <v>4.5078042147009389</v>
      </c>
      <c r="AU887">
        <v>-1.2671474470371541E-2</v>
      </c>
      <c r="AV887">
        <v>4.7746985042683487</v>
      </c>
      <c r="AW887">
        <v>1.930611982150188E-2</v>
      </c>
    </row>
    <row r="888" spans="1:49" x14ac:dyDescent="0.25">
      <c r="A888" s="1">
        <v>43831</v>
      </c>
      <c r="B888">
        <v>2012</v>
      </c>
      <c r="C888">
        <v>850</v>
      </c>
      <c r="D888">
        <v>-2.541716072622624</v>
      </c>
      <c r="E888">
        <v>-0.21050479609090461</v>
      </c>
      <c r="F888">
        <v>3.5097800354368269</v>
      </c>
      <c r="G888">
        <v>-3.6271369057252589</v>
      </c>
      <c r="H888">
        <v>-3.1734289064400572</v>
      </c>
      <c r="I888">
        <v>-7.7318315553501886</v>
      </c>
      <c r="J888">
        <v>-1.188889893426615</v>
      </c>
      <c r="K888">
        <v>-8.5444371585355565</v>
      </c>
      <c r="L888">
        <v>1.5828537435133021</v>
      </c>
      <c r="M888">
        <v>-7.188850925139012</v>
      </c>
      <c r="N888">
        <v>6.8748923521759542</v>
      </c>
      <c r="O888">
        <v>-8.2860189564240692</v>
      </c>
      <c r="P888">
        <v>-0.48224975639851181</v>
      </c>
      <c r="Q888">
        <v>-7.3586400413972024</v>
      </c>
      <c r="R888">
        <v>-5.9090406210848823</v>
      </c>
      <c r="S888">
        <v>-7.0327309720935816</v>
      </c>
      <c r="T888">
        <v>-2.3374745063592162</v>
      </c>
      <c r="U888">
        <v>1.686630651804921</v>
      </c>
      <c r="V888">
        <v>1.779963092211956</v>
      </c>
      <c r="W888">
        <v>-0.37738104169987569</v>
      </c>
      <c r="X888">
        <v>1.1068216046397521</v>
      </c>
      <c r="Y888">
        <v>-1.0540093223368801</v>
      </c>
      <c r="Z888">
        <v>-5.9408798628196262</v>
      </c>
      <c r="AA888">
        <v>-4.1438157382733039</v>
      </c>
      <c r="AB888">
        <v>-2.332445958191931</v>
      </c>
      <c r="AC888">
        <v>-5.0194362502543051</v>
      </c>
      <c r="AD888">
        <v>-4.6179598262845349</v>
      </c>
      <c r="AE888">
        <v>-6.2332328839841633</v>
      </c>
      <c r="AF888">
        <v>5.0585742609407633</v>
      </c>
      <c r="AG888">
        <v>1.464189176817698</v>
      </c>
      <c r="AH888">
        <v>-1.7519993013995649</v>
      </c>
      <c r="AI888">
        <v>-2.4217340903964879</v>
      </c>
      <c r="AJ888">
        <v>-2.944793479597374</v>
      </c>
      <c r="AK888">
        <v>-3.210541985297422</v>
      </c>
      <c r="AL888">
        <v>-2.6751394536879469</v>
      </c>
      <c r="AM888">
        <v>2.07535047464662</v>
      </c>
      <c r="AN888">
        <v>-5.5740393131501147</v>
      </c>
      <c r="AO888">
        <v>-2.7707492413545749</v>
      </c>
      <c r="AP888">
        <v>-3.3713368679299638</v>
      </c>
      <c r="AQ888">
        <v>0.40198799580160038</v>
      </c>
      <c r="AR888">
        <v>-3.0630903305724271</v>
      </c>
      <c r="AS888">
        <v>-3.4935665098970841</v>
      </c>
      <c r="AT888">
        <v>-4.1416921157366733E-2</v>
      </c>
      <c r="AU888">
        <v>5.0699434496699336</v>
      </c>
      <c r="AV888">
        <v>0.50810840689321513</v>
      </c>
      <c r="AW888">
        <v>4.4716685094894348E-3</v>
      </c>
    </row>
    <row r="889" spans="1:49" x14ac:dyDescent="0.25">
      <c r="A889" s="1">
        <v>43862</v>
      </c>
      <c r="B889">
        <v>2012</v>
      </c>
      <c r="C889">
        <v>850</v>
      </c>
      <c r="D889">
        <v>-15.947815183733301</v>
      </c>
      <c r="E889">
        <v>-10.37608918196042</v>
      </c>
      <c r="F889">
        <v>-6.6658893561519674</v>
      </c>
      <c r="G889">
        <v>-9.9926864595885405</v>
      </c>
      <c r="H889">
        <v>-10.71216272023401</v>
      </c>
      <c r="I889">
        <v>-9.5385932645163045</v>
      </c>
      <c r="J889">
        <v>-1.6060831018326669</v>
      </c>
      <c r="K889">
        <v>-16.323795664581262</v>
      </c>
      <c r="L889">
        <v>-11.981745524946611</v>
      </c>
      <c r="M889">
        <v>-16.36915395953093</v>
      </c>
      <c r="N889">
        <v>-8.1989422616660974</v>
      </c>
      <c r="O889">
        <v>-15.629081943774329</v>
      </c>
      <c r="P889">
        <v>-10.879774886405389</v>
      </c>
      <c r="Q889">
        <v>-15.68607937141079</v>
      </c>
      <c r="R889">
        <v>-15.63563902590278</v>
      </c>
      <c r="S889">
        <v>-11.67631443858456</v>
      </c>
      <c r="T889">
        <v>-11.83246038459704</v>
      </c>
      <c r="U889">
        <v>-13.493414993144549</v>
      </c>
      <c r="V889">
        <v>-18.162768453397788</v>
      </c>
      <c r="W889">
        <v>-8.829119988007772</v>
      </c>
      <c r="X889">
        <v>-11.51992573920805</v>
      </c>
      <c r="Y889">
        <v>-12.67561164741106</v>
      </c>
      <c r="Z889">
        <v>-14.32442537974142</v>
      </c>
      <c r="AA889">
        <v>-10.80973596477774</v>
      </c>
      <c r="AB889">
        <v>-9.92312435508682</v>
      </c>
      <c r="AC889">
        <v>-10.970465269400041</v>
      </c>
      <c r="AD889">
        <v>-25.122451964639559</v>
      </c>
      <c r="AE889">
        <v>-14.60453120172577</v>
      </c>
      <c r="AF889">
        <v>-10.384434429252879</v>
      </c>
      <c r="AG889">
        <v>-11.101327517402661</v>
      </c>
      <c r="AH889">
        <v>-10.333551694548721</v>
      </c>
      <c r="AI889">
        <v>-10.92410969974568</v>
      </c>
      <c r="AJ889">
        <v>-15.020275917860451</v>
      </c>
      <c r="AK889">
        <v>-19.96007262417865</v>
      </c>
      <c r="AL889">
        <v>-11.498366145597251</v>
      </c>
      <c r="AM889">
        <v>-9.7879846858678903</v>
      </c>
      <c r="AN889">
        <v>-18.994483800786739</v>
      </c>
      <c r="AO889">
        <v>-12.71059147446819</v>
      </c>
      <c r="AP889">
        <v>-15.35096134509342</v>
      </c>
      <c r="AQ889">
        <v>-14.4452892915634</v>
      </c>
      <c r="AR889">
        <v>-12.420533594554261</v>
      </c>
      <c r="AS889">
        <v>-15.35766345635782</v>
      </c>
      <c r="AT889">
        <v>-10.864555560240429</v>
      </c>
      <c r="AU889">
        <v>-10.24126366861196</v>
      </c>
      <c r="AV889">
        <v>-11.72870850896471</v>
      </c>
      <c r="AW889">
        <v>-3.752107888252243E-2</v>
      </c>
    </row>
    <row r="890" spans="1:49" x14ac:dyDescent="0.25">
      <c r="A890" s="1">
        <v>43891</v>
      </c>
      <c r="B890">
        <v>2012</v>
      </c>
      <c r="C890">
        <v>850</v>
      </c>
      <c r="D890">
        <v>-32.659043482765803</v>
      </c>
      <c r="E890">
        <v>-21.711647174857401</v>
      </c>
      <c r="F890">
        <v>-36.175136962302133</v>
      </c>
      <c r="G890">
        <v>-21.146172556461352</v>
      </c>
      <c r="H890">
        <v>-29.714815140646721</v>
      </c>
      <c r="I890">
        <v>-31.0346086663241</v>
      </c>
      <c r="J890">
        <v>-16.928825456016199</v>
      </c>
      <c r="K890">
        <v>-34.015767941954742</v>
      </c>
      <c r="L890">
        <v>-42.86901416353416</v>
      </c>
      <c r="M890">
        <v>-45.765747607329267</v>
      </c>
      <c r="N890">
        <v>-34.152960264083042</v>
      </c>
      <c r="O890">
        <v>-27.49607993296631</v>
      </c>
      <c r="P890">
        <v>-34.301855983826627</v>
      </c>
      <c r="Q890">
        <v>-27.807068877772249</v>
      </c>
      <c r="R890">
        <v>-31.538681779502699</v>
      </c>
      <c r="S890">
        <v>-48.167671442520742</v>
      </c>
      <c r="T890">
        <v>-40.398970576079677</v>
      </c>
      <c r="U890">
        <v>-37.916476966326293</v>
      </c>
      <c r="V890">
        <v>-28.908995831414192</v>
      </c>
      <c r="W890">
        <v>-22.03127914590916</v>
      </c>
      <c r="X890">
        <v>-15.893273980121981</v>
      </c>
      <c r="Y890">
        <v>-18.328695044249429</v>
      </c>
      <c r="Z890">
        <v>-40.059583317650187</v>
      </c>
      <c r="AA890">
        <v>-26.282659285575178</v>
      </c>
      <c r="AB890">
        <v>-24.346170360888522</v>
      </c>
      <c r="AC890">
        <v>-22.33383553005195</v>
      </c>
      <c r="AD890">
        <v>-35.022794089260913</v>
      </c>
      <c r="AE890">
        <v>-29.49239400757628</v>
      </c>
      <c r="AF890">
        <v>-21.880837999878231</v>
      </c>
      <c r="AG890">
        <v>-23.94288498200704</v>
      </c>
      <c r="AH890">
        <v>-32.012274358783337</v>
      </c>
      <c r="AI890">
        <v>-31.59536384576592</v>
      </c>
      <c r="AJ890">
        <v>-28.97825206250182</v>
      </c>
      <c r="AK890">
        <v>-26.31949451796708</v>
      </c>
      <c r="AL890">
        <v>-22.01360434185144</v>
      </c>
      <c r="AM890">
        <v>-15.185972026523221</v>
      </c>
      <c r="AN890">
        <v>-29.731077368019939</v>
      </c>
      <c r="AO890">
        <v>-27.168099892525269</v>
      </c>
      <c r="AP890">
        <v>-36.412456931610507</v>
      </c>
      <c r="AQ890">
        <v>-34.238042301595257</v>
      </c>
      <c r="AR890">
        <v>-27.713211887674198</v>
      </c>
      <c r="AS890">
        <v>-26.236571922767229</v>
      </c>
      <c r="AT890">
        <v>-31.02470352649155</v>
      </c>
      <c r="AU890">
        <v>-26.404177545298971</v>
      </c>
      <c r="AV890">
        <v>-23.347350941606152</v>
      </c>
      <c r="AW890">
        <v>-0.12009699761129899</v>
      </c>
    </row>
    <row r="891" spans="1:49" x14ac:dyDescent="0.25">
      <c r="A891" s="1">
        <v>43922</v>
      </c>
      <c r="B891">
        <v>2012</v>
      </c>
      <c r="C891">
        <v>850</v>
      </c>
      <c r="D891">
        <v>24.986806770218848</v>
      </c>
      <c r="E891">
        <v>12.8474258237149</v>
      </c>
      <c r="F891">
        <v>18.634544961810541</v>
      </c>
      <c r="G891">
        <v>13.4333064401158</v>
      </c>
      <c r="H891">
        <v>16.532692391093271</v>
      </c>
      <c r="I891">
        <v>17.195676117733289</v>
      </c>
      <c r="J891">
        <v>15.93909114324925</v>
      </c>
      <c r="K891">
        <v>21.746122510229672</v>
      </c>
      <c r="L891">
        <v>26.852256847862922</v>
      </c>
      <c r="M891">
        <v>13.35345743765213</v>
      </c>
      <c r="N891">
        <v>13.39190801049814</v>
      </c>
      <c r="O891">
        <v>24.872816526571981</v>
      </c>
      <c r="P891">
        <v>24.892785095970169</v>
      </c>
      <c r="Q891">
        <v>24.909003430299649</v>
      </c>
      <c r="R891">
        <v>19.014774516324049</v>
      </c>
      <c r="S891">
        <v>15.920521787657551</v>
      </c>
      <c r="T891">
        <v>19.509042123445582</v>
      </c>
      <c r="U891">
        <v>12.183797620596581</v>
      </c>
      <c r="V891">
        <v>12.401186310896531</v>
      </c>
      <c r="W891">
        <v>18.77012258129735</v>
      </c>
      <c r="X891">
        <v>13.08883360314446</v>
      </c>
      <c r="Y891">
        <v>13.324371047570761</v>
      </c>
      <c r="Z891">
        <v>23.798532391172579</v>
      </c>
      <c r="AA891">
        <v>16.72465643159833</v>
      </c>
      <c r="AB891">
        <v>16.368518035648201</v>
      </c>
      <c r="AC891">
        <v>16.31587193282142</v>
      </c>
      <c r="AD891">
        <v>17.22900736689294</v>
      </c>
      <c r="AE891">
        <v>19.001161312865641</v>
      </c>
      <c r="AF891">
        <v>9.0229251658417109</v>
      </c>
      <c r="AG891">
        <v>18.183551786556219</v>
      </c>
      <c r="AH891">
        <v>9.5234504063987035</v>
      </c>
      <c r="AI891">
        <v>9.1648740147106231</v>
      </c>
      <c r="AJ891">
        <v>11.196534255569279</v>
      </c>
      <c r="AK891">
        <v>14.66879652364115</v>
      </c>
      <c r="AL891">
        <v>16.855249352571459</v>
      </c>
      <c r="AM891">
        <v>16.510185146007679</v>
      </c>
      <c r="AN891">
        <v>17.408942903422918</v>
      </c>
      <c r="AO891">
        <v>18.085500839770098</v>
      </c>
      <c r="AP891">
        <v>19.583163794415409</v>
      </c>
      <c r="AQ891">
        <v>23.972323020849888</v>
      </c>
      <c r="AR891">
        <v>12.285164260686379</v>
      </c>
      <c r="AS891">
        <v>13.058920900939141</v>
      </c>
      <c r="AT891">
        <v>20.90548548981943</v>
      </c>
      <c r="AU891">
        <v>18.85715288918313</v>
      </c>
      <c r="AV891">
        <v>21.675570281186761</v>
      </c>
      <c r="AW891">
        <v>7.5394021475201134E-2</v>
      </c>
    </row>
    <row r="892" spans="1:49" x14ac:dyDescent="0.25">
      <c r="A892" s="1">
        <v>43952</v>
      </c>
      <c r="B892">
        <v>2012</v>
      </c>
      <c r="C892">
        <v>850</v>
      </c>
      <c r="D892">
        <v>2.858015411525483</v>
      </c>
      <c r="E892">
        <v>5.5787547543147076</v>
      </c>
      <c r="F892">
        <v>-0.1158113324567278</v>
      </c>
      <c r="G892">
        <v>8.3151736106421801</v>
      </c>
      <c r="H892">
        <v>6.2105062078021689E-2</v>
      </c>
      <c r="I892">
        <v>5.0153598860667392</v>
      </c>
      <c r="J892">
        <v>5.9125552415709048</v>
      </c>
      <c r="K892">
        <v>5.3737567214587454</v>
      </c>
      <c r="L892">
        <v>1.069244925428348</v>
      </c>
      <c r="M892">
        <v>12.12907605923199</v>
      </c>
      <c r="N892">
        <v>15.831839605987531</v>
      </c>
      <c r="O892">
        <v>7.8931715546928238</v>
      </c>
      <c r="P892">
        <v>0.47694026932254552</v>
      </c>
      <c r="Q892">
        <v>-2.2089230258657722</v>
      </c>
      <c r="R892">
        <v>0.92098651527390274</v>
      </c>
      <c r="S892">
        <v>5.7020220056052118</v>
      </c>
      <c r="T892">
        <v>23.832542575798279</v>
      </c>
      <c r="U892">
        <v>10.02802276070318</v>
      </c>
      <c r="V892">
        <v>9.3789825397193827</v>
      </c>
      <c r="W892">
        <v>6.551036137791777</v>
      </c>
      <c r="X892">
        <v>6.2979815669454764</v>
      </c>
      <c r="Y892">
        <v>9.4414009818088118</v>
      </c>
      <c r="Z892">
        <v>5.4569533716379404</v>
      </c>
      <c r="AA892">
        <v>10.80894916238206</v>
      </c>
      <c r="AB892">
        <v>11.13584776383609</v>
      </c>
      <c r="AC892">
        <v>5.632081330621963</v>
      </c>
      <c r="AD892">
        <v>8.141469441503645</v>
      </c>
      <c r="AE892">
        <v>9.0176082778049782</v>
      </c>
      <c r="AF892">
        <v>14.678722314755021</v>
      </c>
      <c r="AG892">
        <v>12.81418835430375</v>
      </c>
      <c r="AH892">
        <v>9.4623877802670453</v>
      </c>
      <c r="AI892">
        <v>7.7538406383879988</v>
      </c>
      <c r="AJ892">
        <v>15.106969465721789</v>
      </c>
      <c r="AK892">
        <v>4.3151798861088784</v>
      </c>
      <c r="AL892">
        <v>10.878815438779039</v>
      </c>
      <c r="AM892">
        <v>10.996575717624291</v>
      </c>
      <c r="AN892">
        <v>11.77050342274817</v>
      </c>
      <c r="AO892">
        <v>12.5300697549501</v>
      </c>
      <c r="AP892">
        <v>7.5432295402407368</v>
      </c>
      <c r="AQ892">
        <v>8.0395864898260339</v>
      </c>
      <c r="AR892">
        <v>8.6117947309369605</v>
      </c>
      <c r="AS892">
        <v>4.419315301935689</v>
      </c>
      <c r="AT892">
        <v>6.7290840547818087</v>
      </c>
      <c r="AU892">
        <v>12.588080524088531</v>
      </c>
      <c r="AV892">
        <v>8.6963383240543646</v>
      </c>
      <c r="AW892">
        <v>3.328356076447192E-2</v>
      </c>
    </row>
    <row r="893" spans="1:49" x14ac:dyDescent="0.25">
      <c r="A893" s="1">
        <v>43983</v>
      </c>
      <c r="B893">
        <v>2012</v>
      </c>
      <c r="C893">
        <v>850</v>
      </c>
      <c r="D893">
        <v>8.4230864621135169</v>
      </c>
      <c r="E893">
        <v>1.292532292692949</v>
      </c>
      <c r="F893">
        <v>1.945948981507106</v>
      </c>
      <c r="G893">
        <v>4.0629837335780739</v>
      </c>
      <c r="H893">
        <v>5.7578452992450568</v>
      </c>
      <c r="I893">
        <v>9.592646088904754</v>
      </c>
      <c r="J893">
        <v>14.564053593030369</v>
      </c>
      <c r="K893">
        <v>11.874032785126641</v>
      </c>
      <c r="L893">
        <v>9.7022030311189056E-2</v>
      </c>
      <c r="M893">
        <v>8.8191407635858532</v>
      </c>
      <c r="N893">
        <v>9.4104544504981966</v>
      </c>
      <c r="O893">
        <v>3.413701626459043</v>
      </c>
      <c r="P893">
        <v>8.2260347072506299</v>
      </c>
      <c r="Q893">
        <v>7.5379066370565351</v>
      </c>
      <c r="R893">
        <v>3.4161092797658998</v>
      </c>
      <c r="S893">
        <v>1.1285482304248751</v>
      </c>
      <c r="T893">
        <v>9.3090530879948332</v>
      </c>
      <c r="U893">
        <v>1.2359959017847371</v>
      </c>
      <c r="V893">
        <v>8.7840560115098434</v>
      </c>
      <c r="W893">
        <v>13.92680043276731</v>
      </c>
      <c r="X893">
        <v>4.4203817454702143</v>
      </c>
      <c r="Y893">
        <v>1.33119556120882</v>
      </c>
      <c r="Z893">
        <v>4.1816369960961053</v>
      </c>
      <c r="AA893">
        <v>4.1701257188264673</v>
      </c>
      <c r="AB893">
        <v>4.7916563760629796</v>
      </c>
      <c r="AC893">
        <v>9.5965347271696153</v>
      </c>
      <c r="AD893">
        <v>-1.461210706585736</v>
      </c>
      <c r="AE893">
        <v>-0.16979966691399451</v>
      </c>
      <c r="AF893">
        <v>1.847005935623347</v>
      </c>
      <c r="AG893">
        <v>2.7572730753498091</v>
      </c>
      <c r="AH893">
        <v>9.335719115540897</v>
      </c>
      <c r="AI893">
        <v>5.7043177504116027</v>
      </c>
      <c r="AJ893">
        <v>3.639559740271237</v>
      </c>
      <c r="AK893">
        <v>6.6292235665875276</v>
      </c>
      <c r="AL893">
        <v>8.5181898812211276</v>
      </c>
      <c r="AM893">
        <v>3.4919977237496851</v>
      </c>
      <c r="AN893">
        <v>3.6353631536752968</v>
      </c>
      <c r="AO893">
        <v>7.7204545321353679</v>
      </c>
      <c r="AP893">
        <v>8.6316565997511816</v>
      </c>
      <c r="AQ893">
        <v>8.3848830623047821</v>
      </c>
      <c r="AR893">
        <v>7.5163540199224999</v>
      </c>
      <c r="AS893">
        <v>2.7856451168540408</v>
      </c>
      <c r="AT893">
        <v>5.0657174243756709</v>
      </c>
      <c r="AU893">
        <v>1.0708871918629239</v>
      </c>
      <c r="AV893">
        <v>3.6338441785571001</v>
      </c>
      <c r="AW893">
        <v>1.3345557724994571E-2</v>
      </c>
    </row>
    <row r="894" spans="1:49" x14ac:dyDescent="0.25">
      <c r="A894" s="1">
        <v>44013</v>
      </c>
      <c r="B894">
        <v>2012</v>
      </c>
      <c r="C894">
        <v>850</v>
      </c>
      <c r="D894">
        <v>0.9969149371930941</v>
      </c>
      <c r="E894">
        <v>1.603403091105982</v>
      </c>
      <c r="F894">
        <v>-3.435887457942544</v>
      </c>
      <c r="G894">
        <v>6.507036176724923</v>
      </c>
      <c r="H894">
        <v>-1.485691570555348</v>
      </c>
      <c r="I894">
        <v>-4.4519781233407718</v>
      </c>
      <c r="J894">
        <v>9.8044628327902839</v>
      </c>
      <c r="K894">
        <v>4.2137240068353066</v>
      </c>
      <c r="L894">
        <v>11.664914607529941</v>
      </c>
      <c r="M894">
        <v>12.35642185673886</v>
      </c>
      <c r="N894">
        <v>1.752220699177931</v>
      </c>
      <c r="O894">
        <v>-4.4627869807952534</v>
      </c>
      <c r="P894">
        <v>8.6721859119369693</v>
      </c>
      <c r="Q894">
        <v>8.8407206054736278</v>
      </c>
      <c r="R894">
        <v>1.632912684197052</v>
      </c>
      <c r="S894">
        <v>3.6892894735768729</v>
      </c>
      <c r="T894">
        <v>10.65591756690409</v>
      </c>
      <c r="U894">
        <v>1.187888422378935</v>
      </c>
      <c r="V894">
        <v>-9.8705281696518821</v>
      </c>
      <c r="W894">
        <v>3.9160764607278908</v>
      </c>
      <c r="X894">
        <v>2.3605544689612179</v>
      </c>
      <c r="Y894">
        <v>-3.210751980969218</v>
      </c>
      <c r="Z894">
        <v>-2.557846751961967</v>
      </c>
      <c r="AA894">
        <v>6.9359400683774997</v>
      </c>
      <c r="AB894">
        <v>7.8619944291905552</v>
      </c>
      <c r="AC894">
        <v>5.4668047733951397</v>
      </c>
      <c r="AD894">
        <v>5.7610360890707701</v>
      </c>
      <c r="AE894">
        <v>7.753961451896263</v>
      </c>
      <c r="AF894">
        <v>0.36421781848661178</v>
      </c>
      <c r="AG894">
        <v>5.4279922650354528</v>
      </c>
      <c r="AH894">
        <v>2.1104387867904468</v>
      </c>
      <c r="AI894">
        <v>-1.388527532586092</v>
      </c>
      <c r="AJ894">
        <v>-1.208914311737963</v>
      </c>
      <c r="AK894">
        <v>3.434556907511066</v>
      </c>
      <c r="AL894">
        <v>2.6077571899725478</v>
      </c>
      <c r="AM894">
        <v>7.4244971996840103</v>
      </c>
      <c r="AN894">
        <v>4.863266092073637</v>
      </c>
      <c r="AO894">
        <v>3.3196055734523</v>
      </c>
      <c r="AP894">
        <v>-1.0469762013710531</v>
      </c>
      <c r="AQ894">
        <v>2.7603225122027948</v>
      </c>
      <c r="AR894">
        <v>1.186696671396037</v>
      </c>
      <c r="AS894">
        <v>-0.26509787678377078</v>
      </c>
      <c r="AT894">
        <v>4.3118306221321179</v>
      </c>
      <c r="AU894">
        <v>4.7678414555961668</v>
      </c>
      <c r="AV894">
        <v>4.190287111119706</v>
      </c>
      <c r="AW894">
        <v>-1.6332649649517309E-2</v>
      </c>
    </row>
    <row r="895" spans="1:49" x14ac:dyDescent="0.25">
      <c r="A895" s="1">
        <v>44044</v>
      </c>
      <c r="B895">
        <v>2012</v>
      </c>
      <c r="C895">
        <v>850</v>
      </c>
      <c r="D895">
        <v>1.4411141199645929</v>
      </c>
      <c r="E895">
        <v>4.3359076483927117</v>
      </c>
      <c r="F895">
        <v>9.1176926316715026</v>
      </c>
      <c r="G895">
        <v>-3.0283364079564219</v>
      </c>
      <c r="H895">
        <v>2.641565146488523</v>
      </c>
      <c r="I895">
        <v>1.7091252908607359</v>
      </c>
      <c r="J895">
        <v>8.9432008630015538</v>
      </c>
      <c r="K895">
        <v>-0.5631442198959391</v>
      </c>
      <c r="L895">
        <v>3.5291075998587158</v>
      </c>
      <c r="M895">
        <v>-8.2735919205388484</v>
      </c>
      <c r="N895">
        <v>6.1649091664161659</v>
      </c>
      <c r="O895">
        <v>-1.5263699297425659</v>
      </c>
      <c r="P895">
        <v>4.2216564968070136</v>
      </c>
      <c r="Q895">
        <v>-9.1461432171610078</v>
      </c>
      <c r="R895">
        <v>8.1883650211513661</v>
      </c>
      <c r="S895">
        <v>3.8541777376477349</v>
      </c>
      <c r="T895">
        <v>-0.73275501818877986</v>
      </c>
      <c r="U895">
        <v>1.2872356788118819</v>
      </c>
      <c r="V895">
        <v>-7.7430414572636774</v>
      </c>
      <c r="W895">
        <v>1.607997644507275</v>
      </c>
      <c r="X895">
        <v>3.1978869048524099</v>
      </c>
      <c r="Y895">
        <v>8.3388710544428868</v>
      </c>
      <c r="Z895">
        <v>6.1762938282886823</v>
      </c>
      <c r="AA895">
        <v>7.135662687318689</v>
      </c>
      <c r="AB895">
        <v>5.9781649743545273</v>
      </c>
      <c r="AC895">
        <v>2.749484873592678</v>
      </c>
      <c r="AD895">
        <v>3.1691158116002871</v>
      </c>
      <c r="AE895">
        <v>8.2228315732473476</v>
      </c>
      <c r="AF895">
        <v>0.6982039745768498</v>
      </c>
      <c r="AG895">
        <v>9.1124722101005631</v>
      </c>
      <c r="AH895">
        <v>4.2883490374551192</v>
      </c>
      <c r="AI895">
        <v>2.3273737510539179</v>
      </c>
      <c r="AJ895">
        <v>13.427881045709441</v>
      </c>
      <c r="AK895">
        <v>2.2271321636894381</v>
      </c>
      <c r="AL895">
        <v>3.496477539954213</v>
      </c>
      <c r="AM895">
        <v>5.0506478515153219</v>
      </c>
      <c r="AN895">
        <v>4.7684723021355069</v>
      </c>
      <c r="AO895">
        <v>7.1576610811365793</v>
      </c>
      <c r="AP895">
        <v>5.2581186627833398</v>
      </c>
      <c r="AQ895">
        <v>6.3192780273860771</v>
      </c>
      <c r="AR895">
        <v>5.4778185521563216</v>
      </c>
      <c r="AS895">
        <v>4.2458821005464609</v>
      </c>
      <c r="AT895">
        <v>6.1061677484283594</v>
      </c>
      <c r="AU895">
        <v>1.617186569454709</v>
      </c>
      <c r="AV895">
        <v>8.2305091517573814</v>
      </c>
      <c r="AW895">
        <v>6.7898751520134581E-3</v>
      </c>
    </row>
    <row r="896" spans="1:49" x14ac:dyDescent="0.25">
      <c r="A896" s="1">
        <v>44075</v>
      </c>
      <c r="B896">
        <v>2012</v>
      </c>
      <c r="C896">
        <v>850</v>
      </c>
      <c r="D896">
        <v>-14.17709131029199</v>
      </c>
      <c r="E896">
        <v>-1.5394145034402731</v>
      </c>
      <c r="F896">
        <v>-3.5985768834423171</v>
      </c>
      <c r="G896">
        <v>-3.519548809407314</v>
      </c>
      <c r="H896">
        <v>-4.8938429749831762</v>
      </c>
      <c r="I896">
        <v>-2.6169652639706502</v>
      </c>
      <c r="J896">
        <v>-3.0028327746912442</v>
      </c>
      <c r="K896">
        <v>-2.7668790485633088</v>
      </c>
      <c r="L896">
        <v>-5.580845846181326</v>
      </c>
      <c r="M896">
        <v>-8.8297531320965188</v>
      </c>
      <c r="N896">
        <v>-8.5062587539351142</v>
      </c>
      <c r="O896">
        <v>-11.2137979628842</v>
      </c>
      <c r="P896">
        <v>-1.279474464090036</v>
      </c>
      <c r="Q896">
        <v>-5.8787366542472741</v>
      </c>
      <c r="R896">
        <v>-8.5452771189603265</v>
      </c>
      <c r="S896">
        <v>-10.90437541187514</v>
      </c>
      <c r="T896">
        <v>-5.6780102781185837</v>
      </c>
      <c r="U896">
        <v>-0.8214400560485724</v>
      </c>
      <c r="V896">
        <v>-1.42992436870234</v>
      </c>
      <c r="W896">
        <v>-8.818930088948985</v>
      </c>
      <c r="X896">
        <v>-3.3568489051575172</v>
      </c>
      <c r="Y896">
        <v>-0.81196452215481774</v>
      </c>
      <c r="Z896">
        <v>-10.567124384563851</v>
      </c>
      <c r="AA896">
        <v>-2.7945878302335752</v>
      </c>
      <c r="AB896">
        <v>-2.6173345954099041</v>
      </c>
      <c r="AC896">
        <v>1.1767265116140011</v>
      </c>
      <c r="AD896">
        <v>-7.9477087128325019</v>
      </c>
      <c r="AE896">
        <v>-9.7418722616471332</v>
      </c>
      <c r="AF896">
        <v>-7.0986426527401294</v>
      </c>
      <c r="AG896">
        <v>-5.4966868698901106</v>
      </c>
      <c r="AH896">
        <v>-7.4251615913082496</v>
      </c>
      <c r="AI896">
        <v>-7.3524569843137488</v>
      </c>
      <c r="AJ896">
        <v>-4.4431915331290988</v>
      </c>
      <c r="AK896">
        <v>-6.2708031324321123</v>
      </c>
      <c r="AL896">
        <v>-3.0774301471075849</v>
      </c>
      <c r="AM896">
        <v>-0.67512795424109484</v>
      </c>
      <c r="AN896">
        <v>-12.35894019684155</v>
      </c>
      <c r="AO896">
        <v>-4.8939946574398707</v>
      </c>
      <c r="AP896">
        <v>-11.421960463754729</v>
      </c>
      <c r="AQ896">
        <v>-8.571147554292013</v>
      </c>
      <c r="AR896">
        <v>-6.3212635804665407</v>
      </c>
      <c r="AS896">
        <v>-6.788534968519599</v>
      </c>
      <c r="AT896">
        <v>-6.6503205413136151</v>
      </c>
      <c r="AU896">
        <v>-10.549295237033339</v>
      </c>
      <c r="AV896">
        <v>-5.5607027391781028</v>
      </c>
      <c r="AW896">
        <v>-1.8915492050618491E-2</v>
      </c>
    </row>
    <row r="897" spans="1:49" x14ac:dyDescent="0.25">
      <c r="A897" s="1">
        <v>44105</v>
      </c>
      <c r="B897">
        <v>2012</v>
      </c>
      <c r="C897">
        <v>850</v>
      </c>
      <c r="D897">
        <v>7.0774497850794704</v>
      </c>
      <c r="E897">
        <v>-1.9298732297123871</v>
      </c>
      <c r="F897">
        <v>-5.5822723459611368</v>
      </c>
      <c r="G897">
        <v>-0.7644217657273189</v>
      </c>
      <c r="H897">
        <v>-1.9373304125856361</v>
      </c>
      <c r="I897">
        <v>8.7835116736397758</v>
      </c>
      <c r="J897">
        <v>8.9579599347725072</v>
      </c>
      <c r="K897">
        <v>1.320859045191858</v>
      </c>
      <c r="L897">
        <v>0.12227395111894521</v>
      </c>
      <c r="M897">
        <v>-1.7782765623898129</v>
      </c>
      <c r="N897">
        <v>-4.1305801211993787</v>
      </c>
      <c r="O897">
        <v>-1.567069694516499</v>
      </c>
      <c r="P897">
        <v>1.9758436591275961</v>
      </c>
      <c r="Q897">
        <v>0.6199428162710463</v>
      </c>
      <c r="R897">
        <v>0.64229862387634729</v>
      </c>
      <c r="S897">
        <v>-0.37095374006257398</v>
      </c>
      <c r="T897">
        <v>0.49148159536296371</v>
      </c>
      <c r="U897">
        <v>3.126602146860824</v>
      </c>
      <c r="V897">
        <v>-11.875050608701869</v>
      </c>
      <c r="W897">
        <v>1.2641017382435169</v>
      </c>
      <c r="X897">
        <v>-4.8319394205616151</v>
      </c>
      <c r="Y897">
        <v>-0.83627612489488579</v>
      </c>
      <c r="Z897">
        <v>0.31077848414222681</v>
      </c>
      <c r="AA897">
        <v>-1.994475176547716E-3</v>
      </c>
      <c r="AB897">
        <v>-3.80408458273177</v>
      </c>
      <c r="AC897">
        <v>1.4182100294170219</v>
      </c>
      <c r="AD897">
        <v>-13.224801427770601</v>
      </c>
      <c r="AE897">
        <v>-6.3992801400335484</v>
      </c>
      <c r="AF897">
        <v>-1.9661489651087269</v>
      </c>
      <c r="AG897">
        <v>-6.9072767171022953</v>
      </c>
      <c r="AH897">
        <v>-6.1794897330874621</v>
      </c>
      <c r="AI897">
        <v>-3.2651278407058171</v>
      </c>
      <c r="AJ897">
        <v>-7.3318830421518548</v>
      </c>
      <c r="AK897">
        <v>-5.2406961956072529</v>
      </c>
      <c r="AL897">
        <v>-1.626890211397392</v>
      </c>
      <c r="AM897">
        <v>-1.998075052510395</v>
      </c>
      <c r="AN897">
        <v>-15.36625910470794</v>
      </c>
      <c r="AO897">
        <v>-9.5419262856233154</v>
      </c>
      <c r="AP897">
        <v>-0.76228117238679172</v>
      </c>
      <c r="AQ897">
        <v>0.79330484333970386</v>
      </c>
      <c r="AR897">
        <v>-4.0560732889564406</v>
      </c>
      <c r="AS897">
        <v>-4.3150167166100424</v>
      </c>
      <c r="AT897">
        <v>-2.5050947602729412</v>
      </c>
      <c r="AU897">
        <v>0.69426969646879666</v>
      </c>
      <c r="AV897">
        <v>-1.850091536869136</v>
      </c>
      <c r="AW897">
        <v>7.8115228469624043E-3</v>
      </c>
    </row>
    <row r="898" spans="1:49" x14ac:dyDescent="0.25">
      <c r="A898" s="1">
        <v>44136</v>
      </c>
      <c r="B898">
        <v>2012</v>
      </c>
      <c r="C898">
        <v>850</v>
      </c>
      <c r="D898">
        <v>18.169497742062759</v>
      </c>
      <c r="E898">
        <v>8.1758656939964869</v>
      </c>
      <c r="F898">
        <v>7.3495026722667278</v>
      </c>
      <c r="G898">
        <v>11.79867527824365</v>
      </c>
      <c r="H898">
        <v>23.888534976369581</v>
      </c>
      <c r="I898">
        <v>12.04377804819663</v>
      </c>
      <c r="J898">
        <v>1.5674673308249789</v>
      </c>
      <c r="K898">
        <v>15.217640231099731</v>
      </c>
      <c r="L898">
        <v>8.885648795065082</v>
      </c>
      <c r="M898">
        <v>28.834882040379249</v>
      </c>
      <c r="N898">
        <v>14.13032986101226</v>
      </c>
      <c r="O898">
        <v>30.03111545693671</v>
      </c>
      <c r="P898">
        <v>13.1291041129191</v>
      </c>
      <c r="Q898">
        <v>19.310015384887699</v>
      </c>
      <c r="R898">
        <v>25.473875983821781</v>
      </c>
      <c r="S898">
        <v>25.562268023843981</v>
      </c>
      <c r="T898">
        <v>15.13171307049976</v>
      </c>
      <c r="U898">
        <v>25.263404854238921</v>
      </c>
      <c r="V898">
        <v>28.893053105382279</v>
      </c>
      <c r="W898">
        <v>17.461650488182489</v>
      </c>
      <c r="X898">
        <v>13.797501951293921</v>
      </c>
      <c r="Y898">
        <v>17.128849873753978</v>
      </c>
      <c r="Z898">
        <v>37.501653259741417</v>
      </c>
      <c r="AA898">
        <v>14.49458967452559</v>
      </c>
      <c r="AB898">
        <v>21.210241147071461</v>
      </c>
      <c r="AC898">
        <v>22.734360626925891</v>
      </c>
      <c r="AD898">
        <v>36.0711354955479</v>
      </c>
      <c r="AE898">
        <v>26.447512112407988</v>
      </c>
      <c r="AF898">
        <v>17.70864539576802</v>
      </c>
      <c r="AG898">
        <v>21.09510585260022</v>
      </c>
      <c r="AH898">
        <v>32.083871525615933</v>
      </c>
      <c r="AI898">
        <v>34.871977626609613</v>
      </c>
      <c r="AJ898">
        <v>21.82214162860279</v>
      </c>
      <c r="AK898">
        <v>28.213875485232929</v>
      </c>
      <c r="AL898">
        <v>18.789094281165092</v>
      </c>
      <c r="AM898">
        <v>14.10028309840221</v>
      </c>
      <c r="AN898">
        <v>33.445500190756718</v>
      </c>
      <c r="AO898">
        <v>21.982175941770141</v>
      </c>
      <c r="AP898">
        <v>26.718194222124119</v>
      </c>
      <c r="AQ898">
        <v>20.667399668486759</v>
      </c>
      <c r="AR898">
        <v>27.987531179554619</v>
      </c>
      <c r="AS898">
        <v>21.59711393813453</v>
      </c>
      <c r="AT898">
        <v>18.539064627101641</v>
      </c>
      <c r="AU898">
        <v>14.23034804841221</v>
      </c>
      <c r="AV898">
        <v>16.162708560750641</v>
      </c>
      <c r="AW898">
        <v>4.1246197618671099E-2</v>
      </c>
    </row>
    <row r="899" spans="1:49" x14ac:dyDescent="0.25">
      <c r="A899" s="1">
        <v>44166</v>
      </c>
      <c r="B899">
        <v>2012</v>
      </c>
      <c r="C899">
        <v>850</v>
      </c>
      <c r="D899">
        <v>6.9339517494145353</v>
      </c>
      <c r="E899">
        <v>2.235329215531312</v>
      </c>
      <c r="F899">
        <v>-0.63882713076739428</v>
      </c>
      <c r="G899">
        <v>5.1156255063899092</v>
      </c>
      <c r="H899">
        <v>3.6616867587975892</v>
      </c>
      <c r="I899">
        <v>6.2640901180963882</v>
      </c>
      <c r="J899">
        <v>1.847465813421501</v>
      </c>
      <c r="K899">
        <v>10.8902563947799</v>
      </c>
      <c r="L899">
        <v>4.8681621631708083</v>
      </c>
      <c r="M899">
        <v>14.760000435632479</v>
      </c>
      <c r="N899">
        <v>11.937432562441311</v>
      </c>
      <c r="O899">
        <v>3.8580791201615172</v>
      </c>
      <c r="P899">
        <v>11.267866346729519</v>
      </c>
      <c r="Q899">
        <v>13.544322721696769</v>
      </c>
      <c r="R899">
        <v>8.9344993121670093</v>
      </c>
      <c r="S899">
        <v>26.01797147615035</v>
      </c>
      <c r="T899">
        <v>10.976999840402859</v>
      </c>
      <c r="U899">
        <v>7.5757746267359094</v>
      </c>
      <c r="V899">
        <v>21.539299878676111</v>
      </c>
      <c r="W899">
        <v>0.81870579340566074</v>
      </c>
      <c r="X899">
        <v>5.9075528530045496</v>
      </c>
      <c r="Y899">
        <v>5.1566585711160018</v>
      </c>
      <c r="Z899">
        <v>13.591848323304999</v>
      </c>
      <c r="AA899">
        <v>4.5707060796146504</v>
      </c>
      <c r="AB899">
        <v>4.1788475442801074</v>
      </c>
      <c r="AC899">
        <v>17.944759182829451</v>
      </c>
      <c r="AD899">
        <v>4.4388715813858282</v>
      </c>
      <c r="AE899">
        <v>6.6568005791436624</v>
      </c>
      <c r="AF899">
        <v>11.645834539399759</v>
      </c>
      <c r="AG899">
        <v>3.5657178499736601</v>
      </c>
      <c r="AH899">
        <v>4.6724676479096061</v>
      </c>
      <c r="AI899">
        <v>3.7801268501102441</v>
      </c>
      <c r="AJ899">
        <v>6.8042167826653177</v>
      </c>
      <c r="AK899">
        <v>3.336458036137024</v>
      </c>
      <c r="AL899">
        <v>7.3857803686668611</v>
      </c>
      <c r="AM899">
        <v>8.0530648601541586</v>
      </c>
      <c r="AN899">
        <v>9.3384418690219952</v>
      </c>
      <c r="AO899">
        <v>7.0685348912621793</v>
      </c>
      <c r="AP899">
        <v>12.989260913548311</v>
      </c>
      <c r="AQ899">
        <v>7.0865765838546757</v>
      </c>
      <c r="AR899">
        <v>3.8784955736927311</v>
      </c>
      <c r="AS899">
        <v>6.4875168952950979</v>
      </c>
      <c r="AT899">
        <v>4.6326318581654258</v>
      </c>
      <c r="AU899">
        <v>9.8389748074741767</v>
      </c>
      <c r="AV899">
        <v>5.1342017875071644</v>
      </c>
      <c r="AW899">
        <v>9.78321743700028E-3</v>
      </c>
    </row>
    <row r="900" spans="1:49" x14ac:dyDescent="0.25">
      <c r="A900" s="1">
        <v>44197</v>
      </c>
      <c r="B900">
        <v>2012</v>
      </c>
      <c r="C900">
        <v>850</v>
      </c>
      <c r="D900">
        <v>-2.8516982398841599</v>
      </c>
      <c r="E900">
        <v>1.1330233768739979</v>
      </c>
      <c r="F900">
        <v>7.691150567093108</v>
      </c>
      <c r="G900">
        <v>-4.0570234602514406</v>
      </c>
      <c r="H900">
        <v>1.026115501284552</v>
      </c>
      <c r="I900">
        <v>-7.8996779836326141</v>
      </c>
      <c r="J900">
        <v>10.903557223812779</v>
      </c>
      <c r="K900">
        <v>2.7786640845692379</v>
      </c>
      <c r="L900">
        <v>4.7827891065512329</v>
      </c>
      <c r="M900">
        <v>-7.7647961534317407</v>
      </c>
      <c r="N900">
        <v>2.3717721830137868</v>
      </c>
      <c r="O900">
        <v>0.144722097280825</v>
      </c>
      <c r="P900">
        <v>-2.2606532980277931</v>
      </c>
      <c r="Q900">
        <v>9.675522280412352E-2</v>
      </c>
      <c r="R900">
        <v>-6.4276993231659034</v>
      </c>
      <c r="S900">
        <v>-13.938878671014651</v>
      </c>
      <c r="T900">
        <v>-11.99638958366697</v>
      </c>
      <c r="U900">
        <v>-4.1737983179750637</v>
      </c>
      <c r="V900">
        <v>-3.0117010296455189</v>
      </c>
      <c r="W900">
        <v>1.3660177009684029</v>
      </c>
      <c r="X900">
        <v>-1.986054139549009</v>
      </c>
      <c r="Y900">
        <v>-0.93750633103472092</v>
      </c>
      <c r="Z900">
        <v>2.3312456413678628</v>
      </c>
      <c r="AA900">
        <v>-3.601570118656694</v>
      </c>
      <c r="AB900">
        <v>2.291030336040301</v>
      </c>
      <c r="AC900">
        <v>1.412490153354518</v>
      </c>
      <c r="AD900">
        <v>-9.0753820907710328</v>
      </c>
      <c r="AE900">
        <v>0.14016562994099149</v>
      </c>
      <c r="AF900">
        <v>-1.8893121042386161</v>
      </c>
      <c r="AG900">
        <v>2.0617387519323409</v>
      </c>
      <c r="AH900">
        <v>-3.791783186346132</v>
      </c>
      <c r="AI900">
        <v>-4.4787793238305964</v>
      </c>
      <c r="AJ900">
        <v>3.80272524994274</v>
      </c>
      <c r="AK900">
        <v>-2.3022039651066861</v>
      </c>
      <c r="AL900">
        <v>2.5198452448141451</v>
      </c>
      <c r="AM900">
        <v>-3.6761250114957682</v>
      </c>
      <c r="AN900">
        <v>-1.4924012715420769</v>
      </c>
      <c r="AO900">
        <v>-1.7708532038294591</v>
      </c>
      <c r="AP900">
        <v>1.9344797734263559</v>
      </c>
      <c r="AQ900">
        <v>0.1053477349176157</v>
      </c>
      <c r="AR900">
        <v>-2.9943010261502478</v>
      </c>
      <c r="AS900">
        <v>-0.17602664782769839</v>
      </c>
      <c r="AT900">
        <v>-0.94578632087998216</v>
      </c>
      <c r="AU900">
        <v>1.7236923401773301</v>
      </c>
      <c r="AV900">
        <v>-0.86498505053034247</v>
      </c>
      <c r="AW900">
        <v>7.1687299975908836E-4</v>
      </c>
    </row>
    <row r="901" spans="1:49" x14ac:dyDescent="0.25">
      <c r="A901" s="1">
        <v>44228</v>
      </c>
      <c r="B901">
        <v>2012</v>
      </c>
      <c r="C901">
        <v>850</v>
      </c>
      <c r="D901">
        <v>0.2990403142735909</v>
      </c>
      <c r="E901">
        <v>-4.9147541423824492</v>
      </c>
      <c r="F901">
        <v>-3.517553562711961</v>
      </c>
      <c r="G901">
        <v>-1.8948822902417171</v>
      </c>
      <c r="H901">
        <v>0.51539866337499962</v>
      </c>
      <c r="I901">
        <v>-0.2365575773202733</v>
      </c>
      <c r="J901">
        <v>-6.2309775962855696</v>
      </c>
      <c r="K901">
        <v>0.76745942222469221</v>
      </c>
      <c r="L901">
        <v>-7.7763488966554162</v>
      </c>
      <c r="M901">
        <v>-8.2687948818294217</v>
      </c>
      <c r="N901">
        <v>12.07214163398389</v>
      </c>
      <c r="O901">
        <v>-0.29396187227146431</v>
      </c>
      <c r="P901">
        <v>3.0695263014236969</v>
      </c>
      <c r="Q901">
        <v>5.7059835031628037</v>
      </c>
      <c r="R901">
        <v>5.0527686049467224</v>
      </c>
      <c r="S901">
        <v>-0.33788153588533149</v>
      </c>
      <c r="T901">
        <v>8.6940283411672592</v>
      </c>
      <c r="U901">
        <v>-1.6741764190212669</v>
      </c>
      <c r="V901">
        <v>-4.4833352734648724</v>
      </c>
      <c r="W901">
        <v>-12.575908844079271</v>
      </c>
      <c r="X901">
        <v>-4.3589425803486677</v>
      </c>
      <c r="Y901">
        <v>-0.59932396136403998</v>
      </c>
      <c r="Z901">
        <v>1.939626509098735</v>
      </c>
      <c r="AA901">
        <v>-1.451672445039176</v>
      </c>
      <c r="AB901">
        <v>0.68336916720317387</v>
      </c>
      <c r="AC901">
        <v>-1.875486879368371</v>
      </c>
      <c r="AD901">
        <v>4.8970338282628312</v>
      </c>
      <c r="AE901">
        <v>2.243284317433258</v>
      </c>
      <c r="AF901">
        <v>-5.9240835187958973</v>
      </c>
      <c r="AG901">
        <v>-3.2904756571693339</v>
      </c>
      <c r="AH901">
        <v>3.492930279298379</v>
      </c>
      <c r="AI901">
        <v>3.0294265268004938</v>
      </c>
      <c r="AJ901">
        <v>-5.6930176429278561</v>
      </c>
      <c r="AK901">
        <v>-3.1604532474343472</v>
      </c>
      <c r="AL901">
        <v>1.6603480141266</v>
      </c>
      <c r="AM901">
        <v>-2.3250815366351318</v>
      </c>
      <c r="AN901">
        <v>-4.6268571093543436</v>
      </c>
      <c r="AO901">
        <v>-5.7455608297773957E-2</v>
      </c>
      <c r="AP901">
        <v>1.065682362186537</v>
      </c>
      <c r="AQ901">
        <v>0.52054103315666289</v>
      </c>
      <c r="AR901">
        <v>2.7893736835662208</v>
      </c>
      <c r="AS901">
        <v>1.4360627864928639</v>
      </c>
      <c r="AT901">
        <v>3.4074807327289398</v>
      </c>
      <c r="AU901">
        <v>-2.2544149142754271</v>
      </c>
      <c r="AV901">
        <v>0.46858303656132078</v>
      </c>
      <c r="AW901">
        <v>-2.083398820723192E-2</v>
      </c>
    </row>
    <row r="902" spans="1:49" x14ac:dyDescent="0.25">
      <c r="A902" s="1">
        <v>44256</v>
      </c>
      <c r="B902">
        <v>2012</v>
      </c>
      <c r="C902">
        <v>850</v>
      </c>
      <c r="D902">
        <v>-9.2556914171433409</v>
      </c>
      <c r="E902">
        <v>2.5654184765823151</v>
      </c>
      <c r="F902">
        <v>-10.98033525275163</v>
      </c>
      <c r="G902">
        <v>-3.5905618975901938</v>
      </c>
      <c r="H902">
        <v>3.299648651043285</v>
      </c>
      <c r="I902">
        <v>-6.0614600003736641</v>
      </c>
      <c r="J902">
        <v>-10.033932697002561</v>
      </c>
      <c r="K902">
        <v>4.4556113621853077</v>
      </c>
      <c r="L902">
        <v>0.40238412125874762</v>
      </c>
      <c r="M902">
        <v>2.5535425803878238</v>
      </c>
      <c r="N902">
        <v>5.3656889457170074</v>
      </c>
      <c r="O902">
        <v>0.74216404638147715</v>
      </c>
      <c r="P902">
        <v>0.5830124692679961</v>
      </c>
      <c r="Q902">
        <v>6.6005094259263153</v>
      </c>
      <c r="R902">
        <v>-12.38753539801257</v>
      </c>
      <c r="S902">
        <v>-7.0156037812956207</v>
      </c>
      <c r="T902">
        <v>-5.2910560537056561</v>
      </c>
      <c r="U902">
        <v>6.5680925960850622</v>
      </c>
      <c r="V902">
        <v>-16.988090280424931</v>
      </c>
      <c r="W902">
        <v>-2.7420790798123869</v>
      </c>
      <c r="X902">
        <v>1.1389856443186239</v>
      </c>
      <c r="Y902">
        <v>-0.49638286198557813</v>
      </c>
      <c r="Z902">
        <v>0.92630869082777068</v>
      </c>
      <c r="AA902">
        <v>6.9788105974069481</v>
      </c>
      <c r="AB902">
        <v>4.2937241793683301</v>
      </c>
      <c r="AC902">
        <v>-1.410847280623206</v>
      </c>
      <c r="AD902">
        <v>2.5310474205880289</v>
      </c>
      <c r="AE902">
        <v>4.7434943410262109</v>
      </c>
      <c r="AF902">
        <v>-8.338723245123747E-2</v>
      </c>
      <c r="AG902">
        <v>-3.2406656875201172</v>
      </c>
      <c r="AH902">
        <v>2.9718724402535419</v>
      </c>
      <c r="AI902">
        <v>-1.1541297840185429</v>
      </c>
      <c r="AJ902">
        <v>3.5004960819398971</v>
      </c>
      <c r="AK902">
        <v>-0.75096614606363632</v>
      </c>
      <c r="AL902">
        <v>2.8006666029678939</v>
      </c>
      <c r="AM902">
        <v>-0.45484124307934032</v>
      </c>
      <c r="AN902">
        <v>-5.143662640669211</v>
      </c>
      <c r="AO902">
        <v>2.353968742011725</v>
      </c>
      <c r="AP902">
        <v>-1.320948773178021</v>
      </c>
      <c r="AQ902">
        <v>-0.96278134267778759</v>
      </c>
      <c r="AR902">
        <v>0.95880752858497065</v>
      </c>
      <c r="AS902">
        <v>1.039681579460638</v>
      </c>
      <c r="AT902">
        <v>3.2674766287385859</v>
      </c>
      <c r="AU902">
        <v>-3.4137900989111398</v>
      </c>
      <c r="AV902">
        <v>2.0311914417779242</v>
      </c>
      <c r="AW902">
        <v>-1.6634909356294861E-2</v>
      </c>
    </row>
    <row r="903" spans="1:49" x14ac:dyDescent="0.25">
      <c r="A903" s="1">
        <v>44287</v>
      </c>
      <c r="B903">
        <v>2012</v>
      </c>
      <c r="C903">
        <v>850</v>
      </c>
      <c r="D903">
        <v>2.8462694347204831</v>
      </c>
      <c r="E903">
        <v>4.2087765583762593</v>
      </c>
      <c r="F903">
        <v>1.4325496312431301</v>
      </c>
      <c r="G903">
        <v>4.3637507197438419</v>
      </c>
      <c r="H903">
        <v>4.1242666177456764</v>
      </c>
      <c r="I903">
        <v>0.73675360574962934</v>
      </c>
      <c r="J903">
        <v>3.0931721442875042</v>
      </c>
      <c r="K903">
        <v>0.78434430741565198</v>
      </c>
      <c r="L903">
        <v>-1.8155880886936091</v>
      </c>
      <c r="M903">
        <v>7.4102687774918907</v>
      </c>
      <c r="N903">
        <v>16.289715102183269</v>
      </c>
      <c r="O903">
        <v>-5.3852090102357593E-2</v>
      </c>
      <c r="P903">
        <v>-2.194233494327014E-2</v>
      </c>
      <c r="Q903">
        <v>-8.2720375730532361</v>
      </c>
      <c r="R903">
        <v>-5.541579969139498</v>
      </c>
      <c r="S903">
        <v>-6.1144451937548361</v>
      </c>
      <c r="T903">
        <v>8.4422085889487963</v>
      </c>
      <c r="U903">
        <v>3.8102301542462862</v>
      </c>
      <c r="V903">
        <v>2.5004965546790769</v>
      </c>
      <c r="W903">
        <v>4.7647967931918167</v>
      </c>
      <c r="X903">
        <v>5.4620592436087856</v>
      </c>
      <c r="Y903">
        <v>-0.63735795647987814</v>
      </c>
      <c r="Z903">
        <v>5.0360429463191636</v>
      </c>
      <c r="AA903">
        <v>1.850686582809935</v>
      </c>
      <c r="AB903">
        <v>5.2877074866427574</v>
      </c>
      <c r="AC903">
        <v>3.883890689619518</v>
      </c>
      <c r="AD903">
        <v>8.2057658258159805</v>
      </c>
      <c r="AE903">
        <v>4.682874404249282</v>
      </c>
      <c r="AF903">
        <v>2.7891609285531032</v>
      </c>
      <c r="AG903">
        <v>7.8990502376987903</v>
      </c>
      <c r="AH903">
        <v>1.4230022026791691</v>
      </c>
      <c r="AI903">
        <v>6.4341613986900859</v>
      </c>
      <c r="AJ903">
        <v>5.060330789678158</v>
      </c>
      <c r="AK903">
        <v>7.9287162552167167</v>
      </c>
      <c r="AL903">
        <v>6.2047501166101027</v>
      </c>
      <c r="AM903">
        <v>7.8789062655070907</v>
      </c>
      <c r="AN903">
        <v>10.35194488080913</v>
      </c>
      <c r="AO903">
        <v>4.5033536550806996</v>
      </c>
      <c r="AP903">
        <v>6.6860294369880169</v>
      </c>
      <c r="AQ903">
        <v>5.8765147226368386</v>
      </c>
      <c r="AR903">
        <v>7.1828708511588744</v>
      </c>
      <c r="AS903">
        <v>5.3218517685890809</v>
      </c>
      <c r="AT903">
        <v>5.4116048981590614</v>
      </c>
      <c r="AU903">
        <v>7.2755501096352981</v>
      </c>
      <c r="AV903">
        <v>6.3902452080017991</v>
      </c>
      <c r="AW903">
        <v>9.0049850292810429E-3</v>
      </c>
    </row>
    <row r="904" spans="1:49" x14ac:dyDescent="0.25">
      <c r="A904" s="1">
        <v>44317</v>
      </c>
      <c r="B904">
        <v>2012</v>
      </c>
      <c r="C904">
        <v>850</v>
      </c>
      <c r="D904">
        <v>1.8677262237025041</v>
      </c>
      <c r="E904">
        <v>-0.44600532128931109</v>
      </c>
      <c r="F904">
        <v>-4.7539864162917116</v>
      </c>
      <c r="G904">
        <v>-0.68107936145773706</v>
      </c>
      <c r="H904">
        <v>1.1704017616677611</v>
      </c>
      <c r="I904">
        <v>6.9306809961116711</v>
      </c>
      <c r="J904">
        <v>-0.58301737066088766</v>
      </c>
      <c r="K904">
        <v>8.4805201693753496</v>
      </c>
      <c r="L904">
        <v>7.359668606442793</v>
      </c>
      <c r="M904">
        <v>10.988552332993979</v>
      </c>
      <c r="N904">
        <v>9.8593889770204779</v>
      </c>
      <c r="O904">
        <v>0.67701569249536409</v>
      </c>
      <c r="P904">
        <v>10.054182415875429</v>
      </c>
      <c r="Q904">
        <v>-2.1274866917487261</v>
      </c>
      <c r="R904">
        <v>11.91081924378588</v>
      </c>
      <c r="S904">
        <v>3.9426606109027602E-2</v>
      </c>
      <c r="T904">
        <v>-0.25436490375572163</v>
      </c>
      <c r="U904">
        <v>9.4865354867352139</v>
      </c>
      <c r="V904">
        <v>3.2180919782649249</v>
      </c>
      <c r="W904">
        <v>-7.0602763145458658</v>
      </c>
      <c r="X904">
        <v>6.3304707849074049</v>
      </c>
      <c r="Y904">
        <v>2.8210385243884422</v>
      </c>
      <c r="Z904">
        <v>14.210808298216101</v>
      </c>
      <c r="AA904">
        <v>3.704330473367778</v>
      </c>
      <c r="AB904">
        <v>5.3065501119754943</v>
      </c>
      <c r="AC904">
        <v>1.6652916050512889</v>
      </c>
      <c r="AD904">
        <v>5.5778815852086217</v>
      </c>
      <c r="AE904">
        <v>4.802074253070443</v>
      </c>
      <c r="AF904">
        <v>7.1124592853418989</v>
      </c>
      <c r="AG904">
        <v>5.2903911577505847</v>
      </c>
      <c r="AH904">
        <v>7.9555148462287839</v>
      </c>
      <c r="AI904">
        <v>6.9479299972728503</v>
      </c>
      <c r="AJ904">
        <v>6.4406807455835491</v>
      </c>
      <c r="AK904">
        <v>5.8152326618358341</v>
      </c>
      <c r="AL904">
        <v>3.6236045594876249</v>
      </c>
      <c r="AM904">
        <v>5.321705331420401</v>
      </c>
      <c r="AN904">
        <v>15.12351609321043</v>
      </c>
      <c r="AO904">
        <v>4.5926815376688754</v>
      </c>
      <c r="AP904">
        <v>12.00112000802234</v>
      </c>
      <c r="AQ904">
        <v>4.5205573489828677</v>
      </c>
      <c r="AR904">
        <v>6.3233052716951343</v>
      </c>
      <c r="AS904">
        <v>5.2993065317977983</v>
      </c>
      <c r="AT904">
        <v>6.7878468664809066</v>
      </c>
      <c r="AU904">
        <v>-1.24183426182497</v>
      </c>
      <c r="AV904">
        <v>1.7186527987313349</v>
      </c>
      <c r="AW904">
        <v>1.233261904870209E-2</v>
      </c>
    </row>
    <row r="905" spans="1:49" x14ac:dyDescent="0.25">
      <c r="A905" s="1">
        <v>44348</v>
      </c>
      <c r="B905">
        <v>2012</v>
      </c>
      <c r="C905">
        <v>850</v>
      </c>
      <c r="D905">
        <v>-7.106154868737824</v>
      </c>
      <c r="E905">
        <v>-1.2874974192176869</v>
      </c>
      <c r="F905">
        <v>-5.8485492482853623</v>
      </c>
      <c r="G905">
        <v>-5.7146271666486559</v>
      </c>
      <c r="H905">
        <v>-4.4286932327519679</v>
      </c>
      <c r="I905">
        <v>0.1105398406554103</v>
      </c>
      <c r="J905">
        <v>-0.69285750109443489</v>
      </c>
      <c r="K905">
        <v>-9.5927664354608861</v>
      </c>
      <c r="L905">
        <v>-11.010954086143609</v>
      </c>
      <c r="M905">
        <v>3.3170242893646451</v>
      </c>
      <c r="N905">
        <v>4.0255838183496104</v>
      </c>
      <c r="O905">
        <v>-5.204564477072493</v>
      </c>
      <c r="P905">
        <v>-2.56122770133782</v>
      </c>
      <c r="Q905">
        <v>-3.7103915801912639</v>
      </c>
      <c r="R905">
        <v>-13.53972569546443</v>
      </c>
      <c r="S905">
        <v>3.6120571500648069</v>
      </c>
      <c r="T905">
        <v>-2.0117408150974958</v>
      </c>
      <c r="U905">
        <v>-3.7063914105823552</v>
      </c>
      <c r="V905">
        <v>-5.5286002783362944</v>
      </c>
      <c r="W905">
        <v>-2.3140982288429761</v>
      </c>
      <c r="X905">
        <v>8.6598632410650467E-2</v>
      </c>
      <c r="Y905">
        <v>-2.1768349503163531</v>
      </c>
      <c r="Z905">
        <v>-6.5164868992456784</v>
      </c>
      <c r="AA905">
        <v>-2.7784945906895948</v>
      </c>
      <c r="AB905">
        <v>-3.993227613915995</v>
      </c>
      <c r="AC905">
        <v>-0.51090520505633341</v>
      </c>
      <c r="AD905">
        <v>-5.0525278599168892</v>
      </c>
      <c r="AE905">
        <v>-3.900672082848522</v>
      </c>
      <c r="AF905">
        <v>-9.0096538093021756</v>
      </c>
      <c r="AG905">
        <v>-1.862584290163583</v>
      </c>
      <c r="AH905">
        <v>-4.8743587645527882</v>
      </c>
      <c r="AI905">
        <v>-7.2178954412289169</v>
      </c>
      <c r="AJ905">
        <v>-2.1474582012907639</v>
      </c>
      <c r="AK905">
        <v>-3.7749816969492418</v>
      </c>
      <c r="AL905">
        <v>-2.230310430711302</v>
      </c>
      <c r="AM905">
        <v>-0.25602798759949419</v>
      </c>
      <c r="AN905">
        <v>-6.3695359129995799</v>
      </c>
      <c r="AO905">
        <v>-3.6096492705972931</v>
      </c>
      <c r="AP905">
        <v>-3.9433856661931439</v>
      </c>
      <c r="AQ905">
        <v>-3.2077951491115031</v>
      </c>
      <c r="AR905">
        <v>-3.6880922629409669</v>
      </c>
      <c r="AS905">
        <v>-4.2626215075762808</v>
      </c>
      <c r="AT905">
        <v>-1.889260064418818</v>
      </c>
      <c r="AU905">
        <v>-0.5894263070348793</v>
      </c>
      <c r="AV905">
        <v>0.82069067153249797</v>
      </c>
      <c r="AW905">
        <v>-1.911513263293052E-2</v>
      </c>
    </row>
    <row r="906" spans="1:49" x14ac:dyDescent="0.25">
      <c r="A906" s="1">
        <v>44378</v>
      </c>
      <c r="B906">
        <v>2012</v>
      </c>
      <c r="C906">
        <v>850</v>
      </c>
      <c r="D906">
        <v>-0.55068912584197438</v>
      </c>
      <c r="E906">
        <v>1.3303000986588649</v>
      </c>
      <c r="F906">
        <v>7.7204800107291582</v>
      </c>
      <c r="G906">
        <v>-3.3836922890582271</v>
      </c>
      <c r="H906">
        <v>1.996060189916538</v>
      </c>
      <c r="I906">
        <v>-11.10446668703398</v>
      </c>
      <c r="J906">
        <v>-17.12632617190738</v>
      </c>
      <c r="K906">
        <v>-1.0718976277401699</v>
      </c>
      <c r="L906">
        <v>0.13785591807720099</v>
      </c>
      <c r="M906">
        <v>-5.5077849236230048</v>
      </c>
      <c r="N906">
        <v>0.36381614382936522</v>
      </c>
      <c r="O906">
        <v>-6.3082553303451254</v>
      </c>
      <c r="P906">
        <v>1.5857350178991589</v>
      </c>
      <c r="Q906">
        <v>-5.2276757307057498</v>
      </c>
      <c r="R906">
        <v>-8.5150859309288336</v>
      </c>
      <c r="S906">
        <v>-2.702216896043141</v>
      </c>
      <c r="T906">
        <v>7.0972171879323254</v>
      </c>
      <c r="U906">
        <v>2.9731159683514141</v>
      </c>
      <c r="V906">
        <v>7.3222934158967634</v>
      </c>
      <c r="W906">
        <v>0.1165780899483604</v>
      </c>
      <c r="X906">
        <v>4.0280601281434292</v>
      </c>
      <c r="Y906">
        <v>-0.63301498784223975</v>
      </c>
      <c r="Z906">
        <v>3.0325213673143341</v>
      </c>
      <c r="AA906">
        <v>2.416460785688979</v>
      </c>
      <c r="AB906">
        <v>5.5115031276119497</v>
      </c>
      <c r="AC906">
        <v>-5.0385585003074773</v>
      </c>
      <c r="AD906">
        <v>0.4211232167551815</v>
      </c>
      <c r="AE906">
        <v>-1.2098507834449881</v>
      </c>
      <c r="AF906">
        <v>-0.11507638696206519</v>
      </c>
      <c r="AG906">
        <v>6.6081144506302536</v>
      </c>
      <c r="AH906">
        <v>1.4697716680757811</v>
      </c>
      <c r="AI906">
        <v>-1.141317083310744</v>
      </c>
      <c r="AJ906">
        <v>1.899981215905977</v>
      </c>
      <c r="AK906">
        <v>-1.3470899399560701</v>
      </c>
      <c r="AL906">
        <v>5.2455387714314572</v>
      </c>
      <c r="AM906">
        <v>5.5163162055650972</v>
      </c>
      <c r="AN906">
        <v>2.0279535597271359</v>
      </c>
      <c r="AO906">
        <v>0.76230801129204551</v>
      </c>
      <c r="AP906">
        <v>4.6058822238869812</v>
      </c>
      <c r="AQ906">
        <v>-0.68667157132050738</v>
      </c>
      <c r="AR906">
        <v>2.3642454011417962</v>
      </c>
      <c r="AS906">
        <v>1.555735906932165</v>
      </c>
      <c r="AT906">
        <v>0.57778550822533692</v>
      </c>
      <c r="AU906">
        <v>5.5524784743747446</v>
      </c>
      <c r="AV906">
        <v>3.0197085964112298</v>
      </c>
      <c r="AW906">
        <v>6.4429523145010936E-3</v>
      </c>
    </row>
    <row r="907" spans="1:49" x14ac:dyDescent="0.25">
      <c r="A907" s="1">
        <v>44409</v>
      </c>
      <c r="B907">
        <v>2012</v>
      </c>
      <c r="C907">
        <v>850</v>
      </c>
      <c r="D907">
        <v>9.6044683764878958</v>
      </c>
      <c r="E907">
        <v>5.550957674170709</v>
      </c>
      <c r="F907">
        <v>7.3046866906775421</v>
      </c>
      <c r="G907">
        <v>10.18493365050441</v>
      </c>
      <c r="H907">
        <v>0.43425236328278333</v>
      </c>
      <c r="I907">
        <v>13.28696324072898</v>
      </c>
      <c r="J907">
        <v>1.335477291974829</v>
      </c>
      <c r="K907">
        <v>2.4468165480252768</v>
      </c>
      <c r="L907">
        <v>-3.3598791092167679</v>
      </c>
      <c r="M907">
        <v>-0.63703366428475849</v>
      </c>
      <c r="N907">
        <v>9.2999922991650266</v>
      </c>
      <c r="O907">
        <v>13.39608854568</v>
      </c>
      <c r="P907">
        <v>12.77599733727255</v>
      </c>
      <c r="Q907">
        <v>6.4372135591107327</v>
      </c>
      <c r="R907">
        <v>1.8933990586848859</v>
      </c>
      <c r="S907">
        <v>12.36182081817787</v>
      </c>
      <c r="T907">
        <v>32.610231804026817</v>
      </c>
      <c r="U907">
        <v>7.320618192534134</v>
      </c>
      <c r="V907">
        <v>10.996199925655731</v>
      </c>
      <c r="W907">
        <v>6.1001083176430724</v>
      </c>
      <c r="X907">
        <v>2.886501129213848</v>
      </c>
      <c r="Y907">
        <v>4.7675557358599852</v>
      </c>
      <c r="Z907">
        <v>7.383286160539293</v>
      </c>
      <c r="AA907">
        <v>7.6428726285960424</v>
      </c>
      <c r="AB907">
        <v>0.4144130297991655</v>
      </c>
      <c r="AC907">
        <v>6.4898868318441494E-2</v>
      </c>
      <c r="AD907">
        <v>7.3511881322659844</v>
      </c>
      <c r="AE907">
        <v>4.7079936492705032</v>
      </c>
      <c r="AF907">
        <v>8.7521875407519989</v>
      </c>
      <c r="AG907">
        <v>2.0293382088381939</v>
      </c>
      <c r="AH907">
        <v>2.973539500334943</v>
      </c>
      <c r="AI907">
        <v>3.276453981310556</v>
      </c>
      <c r="AJ907">
        <v>5.6030961309356364</v>
      </c>
      <c r="AK907">
        <v>2.4547968084499772</v>
      </c>
      <c r="AL907">
        <v>8.6347848877551758</v>
      </c>
      <c r="AM907">
        <v>5.433896785618475</v>
      </c>
      <c r="AN907">
        <v>7.3083674215995273</v>
      </c>
      <c r="AO907">
        <v>2.9966199910071771</v>
      </c>
      <c r="AP907">
        <v>9.6622249998160612</v>
      </c>
      <c r="AQ907">
        <v>3.14159321185421</v>
      </c>
      <c r="AR907">
        <v>2.2988784850656252</v>
      </c>
      <c r="AS907">
        <v>2.510692177004437</v>
      </c>
      <c r="AT907">
        <v>1.8860666901211469</v>
      </c>
      <c r="AU907">
        <v>2.42034933343187</v>
      </c>
      <c r="AV907">
        <v>4.6400639533556109</v>
      </c>
      <c r="AW907">
        <v>1.6444298899872759E-2</v>
      </c>
    </row>
    <row r="908" spans="1:49" x14ac:dyDescent="0.25">
      <c r="A908" s="1">
        <v>44440</v>
      </c>
      <c r="B908">
        <v>2012</v>
      </c>
      <c r="C908">
        <v>850</v>
      </c>
      <c r="D908">
        <v>0.91691715759045778</v>
      </c>
      <c r="E908">
        <v>1.85960446099358</v>
      </c>
      <c r="F908">
        <v>-8.4236425250169269</v>
      </c>
      <c r="G908">
        <v>-4.3870978549377941</v>
      </c>
      <c r="H908">
        <v>-0.87841723590231791</v>
      </c>
      <c r="I908">
        <v>-2.665418570302625</v>
      </c>
      <c r="J908">
        <v>-6.1122073015626563</v>
      </c>
      <c r="K908">
        <v>-5.2882485357046649</v>
      </c>
      <c r="L908">
        <v>-13.241159724189879</v>
      </c>
      <c r="M908">
        <v>-13.644576269274401</v>
      </c>
      <c r="N908">
        <v>2.4657460535314479</v>
      </c>
      <c r="O908">
        <v>-7.744773318453479</v>
      </c>
      <c r="P908">
        <v>-0.1090097542523094</v>
      </c>
      <c r="Q908">
        <v>-7.0241515714696501</v>
      </c>
      <c r="R908">
        <v>-3.0776290053537991</v>
      </c>
      <c r="S908">
        <v>2.4332217827566009</v>
      </c>
      <c r="T908">
        <v>-12.701884861633291</v>
      </c>
      <c r="U908">
        <v>-6.7645267014238124</v>
      </c>
      <c r="V908">
        <v>-13.07962195104898</v>
      </c>
      <c r="W908">
        <v>-2.5325442866511061</v>
      </c>
      <c r="X908">
        <v>-8.2132830451612353</v>
      </c>
      <c r="Y908">
        <v>2.1187390733032219</v>
      </c>
      <c r="Z908">
        <v>1.369712288860137</v>
      </c>
      <c r="AA908">
        <v>-7.8609409617928394</v>
      </c>
      <c r="AB908">
        <v>-6.2025164827513191</v>
      </c>
      <c r="AC908">
        <v>-7.220219022069962</v>
      </c>
      <c r="AD908">
        <v>-3.8117567207616392</v>
      </c>
      <c r="AE908">
        <v>3.414211508125975</v>
      </c>
      <c r="AF908">
        <v>-3.0293164654034199</v>
      </c>
      <c r="AG908">
        <v>-9.5423768939296494</v>
      </c>
      <c r="AH908">
        <v>-3.680887815602119</v>
      </c>
      <c r="AI908">
        <v>-3.7542065114435812</v>
      </c>
      <c r="AJ908">
        <v>0.78948626342008055</v>
      </c>
      <c r="AK908">
        <v>-5.201353331071612</v>
      </c>
      <c r="AL908">
        <v>-8.1559990365334016</v>
      </c>
      <c r="AM908">
        <v>-6.26665839123498</v>
      </c>
      <c r="AN908">
        <v>-5.7554591666322708</v>
      </c>
      <c r="AO908">
        <v>-6.2976790275185444</v>
      </c>
      <c r="AP908">
        <v>2.678385092199886</v>
      </c>
      <c r="AQ908">
        <v>-3.8484796062993269</v>
      </c>
      <c r="AR908">
        <v>-4.662152689131549</v>
      </c>
      <c r="AS908">
        <v>-2.7483168229192612</v>
      </c>
      <c r="AT908">
        <v>-3.2645896160030441</v>
      </c>
      <c r="AU908">
        <v>-3.3683594396758609</v>
      </c>
      <c r="AV908">
        <v>-5.4230556775358814</v>
      </c>
      <c r="AW908">
        <v>-7.3208776787442309E-3</v>
      </c>
    </row>
    <row r="909" spans="1:49" x14ac:dyDescent="0.25">
      <c r="A909" s="1">
        <v>44470</v>
      </c>
      <c r="B909">
        <v>2012</v>
      </c>
      <c r="C909">
        <v>850</v>
      </c>
      <c r="D909">
        <v>8.6074003526056977</v>
      </c>
      <c r="E909">
        <v>5.2796457774269889</v>
      </c>
      <c r="F909">
        <v>16.421474767493471</v>
      </c>
      <c r="G909">
        <v>3.614508823052653</v>
      </c>
      <c r="H909">
        <v>5.3404567294217173</v>
      </c>
      <c r="I909">
        <v>4.4529179618764347</v>
      </c>
      <c r="J909">
        <v>5.4337141200481174</v>
      </c>
      <c r="K909">
        <v>1.0059470686969889</v>
      </c>
      <c r="L909">
        <v>10.93651982444781</v>
      </c>
      <c r="M909">
        <v>-8.0503861572910012</v>
      </c>
      <c r="N909">
        <v>26.065691794472048</v>
      </c>
      <c r="O909">
        <v>4.0857150296323974</v>
      </c>
      <c r="P909">
        <v>0.30508881612723032</v>
      </c>
      <c r="Q909">
        <v>-5.3140099063923918</v>
      </c>
      <c r="R909">
        <v>14.590493307801021</v>
      </c>
      <c r="S909">
        <v>3.864455750462525</v>
      </c>
      <c r="T909">
        <v>11.96846373863603</v>
      </c>
      <c r="U909">
        <v>0.90946986720348288</v>
      </c>
      <c r="V909">
        <v>0.76286865314807439</v>
      </c>
      <c r="W909">
        <v>3.1087956108144521</v>
      </c>
      <c r="X909">
        <v>7.3936892301670776</v>
      </c>
      <c r="Y909">
        <v>-2.3174177547914838</v>
      </c>
      <c r="Z909">
        <v>2.246992347049015</v>
      </c>
      <c r="AA909">
        <v>2.5139801099059329</v>
      </c>
      <c r="AB909">
        <v>7.0041716416719746</v>
      </c>
      <c r="AC909">
        <v>-1.2438735928246289</v>
      </c>
      <c r="AD909">
        <v>0.40866417076594891</v>
      </c>
      <c r="AE909">
        <v>4.6968391415084243</v>
      </c>
      <c r="AF909">
        <v>7.9165727301874664</v>
      </c>
      <c r="AG909">
        <v>2.2290391214796479</v>
      </c>
      <c r="AH909">
        <v>6.4716147379131117</v>
      </c>
      <c r="AI909">
        <v>5.0813664094382593</v>
      </c>
      <c r="AJ909">
        <v>0.22597223409595019</v>
      </c>
      <c r="AK909">
        <v>4.2749678228292574</v>
      </c>
      <c r="AL909">
        <v>7.9205150497533072</v>
      </c>
      <c r="AM909">
        <v>7.9026740223430814</v>
      </c>
      <c r="AN909">
        <v>5.3511434010971914</v>
      </c>
      <c r="AO909">
        <v>3.259838468127096</v>
      </c>
      <c r="AP909">
        <v>5.9451769045115732E-2</v>
      </c>
      <c r="AQ909">
        <v>5.0452529870907981</v>
      </c>
      <c r="AR909">
        <v>5.5849146213307943</v>
      </c>
      <c r="AS909">
        <v>5.1369065119674318</v>
      </c>
      <c r="AT909">
        <v>8.8376454421427386</v>
      </c>
      <c r="AU909">
        <v>6.2677587331820162</v>
      </c>
      <c r="AV909">
        <v>8.1317585373421597</v>
      </c>
      <c r="AW909">
        <v>1.0826735206967751E-2</v>
      </c>
    </row>
    <row r="910" spans="1:49" x14ac:dyDescent="0.25">
      <c r="A910" s="1">
        <v>44501</v>
      </c>
      <c r="B910">
        <v>2012</v>
      </c>
      <c r="C910">
        <v>850</v>
      </c>
      <c r="D910">
        <v>-3.8073613435302689</v>
      </c>
      <c r="E910">
        <v>-5.2136560336781157</v>
      </c>
      <c r="F910">
        <v>-0.48133513938377609</v>
      </c>
      <c r="G910">
        <v>-5.6595367519807764</v>
      </c>
      <c r="H910">
        <v>-8.4688757258516212</v>
      </c>
      <c r="I910">
        <v>1.572277496202656</v>
      </c>
      <c r="J910">
        <v>-7.2977927473434239</v>
      </c>
      <c r="K910">
        <v>-5.4530987486312021</v>
      </c>
      <c r="L910">
        <v>-7.7093075978963093</v>
      </c>
      <c r="M910">
        <v>-2.4443764283163971</v>
      </c>
      <c r="N910">
        <v>-9.8828283789869289</v>
      </c>
      <c r="O910">
        <v>-6.9399179955781154</v>
      </c>
      <c r="P910">
        <v>-4.0074188204220373</v>
      </c>
      <c r="Q910">
        <v>5.1011621898514603</v>
      </c>
      <c r="R910">
        <v>-7.1055522334456782</v>
      </c>
      <c r="S910">
        <v>-9.0506800057204693</v>
      </c>
      <c r="T910">
        <v>-17.326188108104969</v>
      </c>
      <c r="U910">
        <v>-6.7674277599923949</v>
      </c>
      <c r="V910">
        <v>-14.177804174036909</v>
      </c>
      <c r="W910">
        <v>-6.8850413424614949</v>
      </c>
      <c r="X910">
        <v>-2.4682450464559862</v>
      </c>
      <c r="Y910">
        <v>-3.4556259648008791</v>
      </c>
      <c r="Z910">
        <v>-3.7908702812179622</v>
      </c>
      <c r="AA910">
        <v>-10.19800887658907</v>
      </c>
      <c r="AB910">
        <v>-6.8651601753347506</v>
      </c>
      <c r="AC910">
        <v>-5.5443028220964043</v>
      </c>
      <c r="AD910">
        <v>-7.608596248292832</v>
      </c>
      <c r="AE910">
        <v>-9.3549705622610233</v>
      </c>
      <c r="AF910">
        <v>-7.0523616185461213</v>
      </c>
      <c r="AG910">
        <v>-5.9570669407658317</v>
      </c>
      <c r="AH910">
        <v>-7.2944844586806834</v>
      </c>
      <c r="AI910">
        <v>-11.64515682244499</v>
      </c>
      <c r="AJ910">
        <v>-8.9701023328081941</v>
      </c>
      <c r="AK910">
        <v>-7.9635894827393194</v>
      </c>
      <c r="AL910">
        <v>-6.7847058420393296</v>
      </c>
      <c r="AM910">
        <v>-6.9761614412222279</v>
      </c>
      <c r="AN910">
        <v>-12.562019745216389</v>
      </c>
      <c r="AO910">
        <v>-7.4786895152952333</v>
      </c>
      <c r="AP910">
        <v>-0.44984209539662418</v>
      </c>
      <c r="AQ910">
        <v>-7.4707976200398933</v>
      </c>
      <c r="AR910">
        <v>-5.1939652491043597</v>
      </c>
      <c r="AS910">
        <v>-6.3212517398893784</v>
      </c>
      <c r="AT910">
        <v>-5.8229709080399044</v>
      </c>
      <c r="AU910">
        <v>-3.3280740442423018</v>
      </c>
      <c r="AV910">
        <v>-2.0171531571338548</v>
      </c>
      <c r="AW910">
        <v>-1.014333556779945E-2</v>
      </c>
    </row>
    <row r="911" spans="1:49" x14ac:dyDescent="0.25">
      <c r="A911" s="1">
        <v>44531</v>
      </c>
      <c r="B911">
        <v>2012</v>
      </c>
      <c r="C911">
        <v>850</v>
      </c>
      <c r="D911">
        <v>1.2092181111130531</v>
      </c>
      <c r="E911">
        <v>3.1258569577851998</v>
      </c>
      <c r="F911">
        <v>2.5646928707028671</v>
      </c>
      <c r="G911">
        <v>4.492488401189676</v>
      </c>
      <c r="H911">
        <v>0.55433670372191379</v>
      </c>
      <c r="I911">
        <v>-1.910206429572703</v>
      </c>
      <c r="J911">
        <v>-5.0516898721811643</v>
      </c>
      <c r="K911">
        <v>4.6227089040501212</v>
      </c>
      <c r="L911">
        <v>-4.4322234039161694</v>
      </c>
      <c r="M911">
        <v>4.7710441938418224</v>
      </c>
      <c r="N911">
        <v>-7.6351215351123543</v>
      </c>
      <c r="O911">
        <v>6.7397962012150092</v>
      </c>
      <c r="P911">
        <v>4.053832453606665</v>
      </c>
      <c r="Q911">
        <v>-8.2913552730980555</v>
      </c>
      <c r="R911">
        <v>4.0871176786678509</v>
      </c>
      <c r="S911">
        <v>3.3887095020604718</v>
      </c>
      <c r="T911">
        <v>7.9254206814799444</v>
      </c>
      <c r="U911">
        <v>13.45241223525988</v>
      </c>
      <c r="V911">
        <v>3.117933125628336</v>
      </c>
      <c r="W911">
        <v>0.40706556943819189</v>
      </c>
      <c r="X911">
        <v>8.0848458231992382</v>
      </c>
      <c r="Y911">
        <v>2.2076883781657179</v>
      </c>
      <c r="Z911">
        <v>7.3917340354510808</v>
      </c>
      <c r="AA911">
        <v>9.6625860110938877</v>
      </c>
      <c r="AB911">
        <v>7.2709500847991437</v>
      </c>
      <c r="AC911">
        <v>6.813417032401925</v>
      </c>
      <c r="AD911">
        <v>4.2952478790027504</v>
      </c>
      <c r="AE911">
        <v>5.7584286303914656</v>
      </c>
      <c r="AF911">
        <v>1.884840339578409</v>
      </c>
      <c r="AG911">
        <v>7.4972708719795111</v>
      </c>
      <c r="AH911">
        <v>7.6308313453347099</v>
      </c>
      <c r="AI911">
        <v>6.6692867098169684</v>
      </c>
      <c r="AJ911">
        <v>9.0092009830239572</v>
      </c>
      <c r="AK911">
        <v>6.5848850386845292</v>
      </c>
      <c r="AL911">
        <v>3.2770927445821658</v>
      </c>
      <c r="AM911">
        <v>5.7750133596523812</v>
      </c>
      <c r="AN911">
        <v>6.3319694715809014</v>
      </c>
      <c r="AO911">
        <v>5.8840424286900506</v>
      </c>
      <c r="AP911">
        <v>13.590732763444</v>
      </c>
      <c r="AQ911">
        <v>5.4399872866236931</v>
      </c>
      <c r="AR911">
        <v>7.3971868525994022</v>
      </c>
      <c r="AS911">
        <v>7.6091746596845367</v>
      </c>
      <c r="AT911">
        <v>5.1068163446991832</v>
      </c>
      <c r="AU911">
        <v>4.7260246361510827</v>
      </c>
      <c r="AV911">
        <v>4.2523707162390734</v>
      </c>
      <c r="AW911">
        <v>2.934587035174685E-3</v>
      </c>
    </row>
    <row r="912" spans="1:49" x14ac:dyDescent="0.25">
      <c r="A912" s="1">
        <v>44562</v>
      </c>
      <c r="B912">
        <v>2012</v>
      </c>
      <c r="C912">
        <v>850</v>
      </c>
      <c r="D912">
        <v>-0.5991760027510451</v>
      </c>
      <c r="E912">
        <v>7.0459230860671518</v>
      </c>
      <c r="F912">
        <v>-5.0748396614213487</v>
      </c>
      <c r="G912">
        <v>-4.3432081071535951</v>
      </c>
      <c r="H912">
        <v>-1.833430658942881</v>
      </c>
      <c r="I912">
        <v>3.2748302678740742</v>
      </c>
      <c r="J912">
        <v>-5.2953826876395054</v>
      </c>
      <c r="K912">
        <v>5.9941849731608654</v>
      </c>
      <c r="L912">
        <v>2.0642870672622049</v>
      </c>
      <c r="M912">
        <v>12.15821557834769</v>
      </c>
      <c r="N912">
        <v>-23.072751718745049</v>
      </c>
      <c r="O912">
        <v>-0.57231612005008703</v>
      </c>
      <c r="P912">
        <v>-2.1269319891359051</v>
      </c>
      <c r="Q912">
        <v>11.701213564053431</v>
      </c>
      <c r="R912">
        <v>10.95796955677946</v>
      </c>
      <c r="S912">
        <v>9.7024294203845951</v>
      </c>
      <c r="T912">
        <v>4.3729620029953287</v>
      </c>
      <c r="U912">
        <v>-5.9819155043914112</v>
      </c>
      <c r="V912">
        <v>4.7980242227143144</v>
      </c>
      <c r="W912">
        <v>-15.52250647220961</v>
      </c>
      <c r="X912">
        <v>-8.5167542727814016</v>
      </c>
      <c r="Y912">
        <v>-5.8097157357553719</v>
      </c>
      <c r="Z912">
        <v>-2.9004226991909849</v>
      </c>
      <c r="AA912">
        <v>-7.8943080280920679</v>
      </c>
      <c r="AB912">
        <v>-10.83691648304641</v>
      </c>
      <c r="AC912">
        <v>-10.84470607131224</v>
      </c>
      <c r="AD912">
        <v>5.7980643245820307</v>
      </c>
      <c r="AE912">
        <v>-0.82333211559675323</v>
      </c>
      <c r="AF912">
        <v>-4.7310733434480667</v>
      </c>
      <c r="AG912">
        <v>-7.04726411540193</v>
      </c>
      <c r="AH912">
        <v>-3.2139377965643918</v>
      </c>
      <c r="AI912">
        <v>-2.304435405640004</v>
      </c>
      <c r="AJ912">
        <v>-1.346325988742914</v>
      </c>
      <c r="AK912">
        <v>-5.7353228634313584</v>
      </c>
      <c r="AL912">
        <v>-12.31341174857865</v>
      </c>
      <c r="AM912">
        <v>-11.99842500971989</v>
      </c>
      <c r="AN912">
        <v>-3.8434683236720391</v>
      </c>
      <c r="AO912">
        <v>-4.440518556028394</v>
      </c>
      <c r="AP912">
        <v>-0.92839939189820475</v>
      </c>
      <c r="AQ912">
        <v>-9.468436507890921</v>
      </c>
      <c r="AR912">
        <v>-4.5319471084907406</v>
      </c>
      <c r="AS912">
        <v>0.11244349338814801</v>
      </c>
      <c r="AT912">
        <v>-1.5743836361840511</v>
      </c>
      <c r="AU912">
        <v>-9.181115213978897</v>
      </c>
      <c r="AV912">
        <v>-6.3950458960372103</v>
      </c>
      <c r="AW912">
        <v>-7.7344435401333067E-3</v>
      </c>
    </row>
    <row r="913" spans="1:49" x14ac:dyDescent="0.25">
      <c r="A913" s="1">
        <v>44593</v>
      </c>
      <c r="B913">
        <v>2012</v>
      </c>
      <c r="C913">
        <v>850</v>
      </c>
      <c r="D913">
        <v>7.9487531048508586</v>
      </c>
      <c r="E913">
        <v>4.0945063007350244</v>
      </c>
      <c r="F913">
        <v>-5.3758757537235251</v>
      </c>
      <c r="G913">
        <v>5.5960973975976547</v>
      </c>
      <c r="H913">
        <v>-1.075895194689602</v>
      </c>
      <c r="I913">
        <v>0.16355396800109559</v>
      </c>
      <c r="J913">
        <v>-5.9019680081994323</v>
      </c>
      <c r="K913">
        <v>4.7640425180830004</v>
      </c>
      <c r="L913">
        <v>-4.1480993379676923</v>
      </c>
      <c r="M913">
        <v>4.8075753752981676</v>
      </c>
      <c r="N913">
        <v>-20.694438126096131</v>
      </c>
      <c r="O913">
        <v>5.4989243682759703</v>
      </c>
      <c r="P913">
        <v>-3.877740826392595</v>
      </c>
      <c r="Q913">
        <v>3.6869007129348041</v>
      </c>
      <c r="R913">
        <v>8.9164247610710632</v>
      </c>
      <c r="S913">
        <v>5.5079401117315907</v>
      </c>
      <c r="T913">
        <v>-2.105297644612802</v>
      </c>
      <c r="U913">
        <v>5.0424376311999142</v>
      </c>
      <c r="V913">
        <v>-1.142743604372032</v>
      </c>
      <c r="W913">
        <v>5.5458869531435528</v>
      </c>
      <c r="X913">
        <v>-0.37763148722478318</v>
      </c>
      <c r="Y913">
        <v>-1.014280795782796</v>
      </c>
      <c r="Z913">
        <v>-14.950361126786669</v>
      </c>
      <c r="AA913">
        <v>-4.8626080907871474</v>
      </c>
      <c r="AB913">
        <v>-8.0008425659734765</v>
      </c>
      <c r="AC913">
        <v>0.89342601672579569</v>
      </c>
      <c r="AD913">
        <v>-1.852777015753315</v>
      </c>
      <c r="AE913">
        <v>4.3269257345449619</v>
      </c>
      <c r="AF913">
        <v>-5.3904224069711848E-2</v>
      </c>
      <c r="AG913">
        <v>-6.747285965966654</v>
      </c>
      <c r="AH913">
        <v>-4.7476975958568479</v>
      </c>
      <c r="AI913">
        <v>-1.464367091415286</v>
      </c>
      <c r="AJ913">
        <v>-1.2035469587777241</v>
      </c>
      <c r="AK913">
        <v>-0.64515176850897804</v>
      </c>
      <c r="AL913">
        <v>-4.8437356443187802</v>
      </c>
      <c r="AM913">
        <v>1.415230247845467</v>
      </c>
      <c r="AN913">
        <v>-11.795323038079699</v>
      </c>
      <c r="AO913">
        <v>-6.7436022228566266</v>
      </c>
      <c r="AP913">
        <v>-2.802740406564463</v>
      </c>
      <c r="AQ913">
        <v>5.9671711467478517</v>
      </c>
      <c r="AR913">
        <v>-4.365618851775066</v>
      </c>
      <c r="AS913">
        <v>0.88569655916539425</v>
      </c>
      <c r="AT913">
        <v>0.3073786235073373</v>
      </c>
      <c r="AU913">
        <v>1.778751935918077</v>
      </c>
      <c r="AV913">
        <v>-2.8347792111828469</v>
      </c>
      <c r="AW913">
        <v>1.050592182236354E-3</v>
      </c>
    </row>
    <row r="914" spans="1:49" x14ac:dyDescent="0.25">
      <c r="A914" s="1">
        <v>44621</v>
      </c>
      <c r="B914">
        <v>2012</v>
      </c>
      <c r="C914">
        <v>850</v>
      </c>
      <c r="D914">
        <v>2.5719820735684351</v>
      </c>
      <c r="E914">
        <v>6.4722128228044573</v>
      </c>
      <c r="F914">
        <v>-15.36152890683967</v>
      </c>
      <c r="G914">
        <v>0.20753415294050279</v>
      </c>
      <c r="H914">
        <v>0.48709960542518971</v>
      </c>
      <c r="I914">
        <v>-1.7060588309138149</v>
      </c>
      <c r="J914">
        <v>-11.232714573654089</v>
      </c>
      <c r="K914">
        <v>7.7569527451808229</v>
      </c>
      <c r="L914">
        <v>-5.5979382843336714</v>
      </c>
      <c r="M914">
        <v>14.84513427457024</v>
      </c>
      <c r="N914">
        <v>-6.0233635970847637</v>
      </c>
      <c r="O914">
        <v>-1.328083195148777</v>
      </c>
      <c r="P914">
        <v>3.626441536144021</v>
      </c>
      <c r="Q914">
        <v>11.39731080360429</v>
      </c>
      <c r="R914">
        <v>10.826456684277151</v>
      </c>
      <c r="S914">
        <v>14.87810814624271</v>
      </c>
      <c r="T914">
        <v>15.41204634811619</v>
      </c>
      <c r="U914">
        <v>9.2424579498947335</v>
      </c>
      <c r="V914">
        <v>8.4770238003998966</v>
      </c>
      <c r="W914">
        <v>1.8567862614303769</v>
      </c>
      <c r="X914">
        <v>2.3284978535739631</v>
      </c>
      <c r="Y914">
        <v>-0.37712906086183612</v>
      </c>
      <c r="Z914">
        <v>-3.797667090009238</v>
      </c>
      <c r="AA914">
        <v>-9.3046905679983425</v>
      </c>
      <c r="AB914">
        <v>2.7165115768462482</v>
      </c>
      <c r="AC914">
        <v>-6.1125825736707551E-2</v>
      </c>
      <c r="AD914">
        <v>-3.333976805235261</v>
      </c>
      <c r="AE914">
        <v>5.8052271557016866</v>
      </c>
      <c r="AF914">
        <v>6.6903011093135012</v>
      </c>
      <c r="AG914">
        <v>1.585927990765623</v>
      </c>
      <c r="AH914">
        <v>-3.0066815238926958</v>
      </c>
      <c r="AI914">
        <v>-1.1033519981481721</v>
      </c>
      <c r="AJ914">
        <v>-1.7010660693444479</v>
      </c>
      <c r="AK914">
        <v>0.79435222410300099</v>
      </c>
      <c r="AL914">
        <v>-1.684824668188345</v>
      </c>
      <c r="AM914">
        <v>4.5639185366793678</v>
      </c>
      <c r="AN914">
        <v>5.5828393603298387</v>
      </c>
      <c r="AO914">
        <v>-2.874317599017473</v>
      </c>
      <c r="AP914">
        <v>6.315752516856632</v>
      </c>
      <c r="AQ914">
        <v>11.02187302004338</v>
      </c>
      <c r="AR914">
        <v>-0.6492333251379212</v>
      </c>
      <c r="AS914">
        <v>0.1007046766481334</v>
      </c>
      <c r="AT914">
        <v>5.3491477955487809</v>
      </c>
      <c r="AU914">
        <v>0.1015824358818751</v>
      </c>
      <c r="AV914">
        <v>3.4777530809043218</v>
      </c>
      <c r="AW914">
        <v>-1.4135154367300731E-4</v>
      </c>
    </row>
    <row r="915" spans="1:49" x14ac:dyDescent="0.25">
      <c r="A915" s="1">
        <v>44652</v>
      </c>
      <c r="B915">
        <v>2012</v>
      </c>
      <c r="C915">
        <v>850</v>
      </c>
      <c r="D915">
        <v>0.4644270368807657</v>
      </c>
      <c r="E915">
        <v>9.2617286586582637E-2</v>
      </c>
      <c r="F915">
        <v>-4.2584993144982537</v>
      </c>
      <c r="G915">
        <v>-3.6184343776446188</v>
      </c>
      <c r="H915">
        <v>-8.2945598425412275</v>
      </c>
      <c r="I915">
        <v>-8.8526589110377145</v>
      </c>
      <c r="J915">
        <v>-3.2712771965113911</v>
      </c>
      <c r="K915">
        <v>-13.442209205154979</v>
      </c>
      <c r="L915">
        <v>-5.8898080918171054</v>
      </c>
      <c r="M915">
        <v>-14.49416354865677</v>
      </c>
      <c r="N915">
        <v>8.9108143286367856</v>
      </c>
      <c r="O915">
        <v>-5.5047395168224433</v>
      </c>
      <c r="P915">
        <v>-2.551475712097695</v>
      </c>
      <c r="Q915">
        <v>-12.566818162309319</v>
      </c>
      <c r="R915">
        <v>-18.09128241334226</v>
      </c>
      <c r="S915">
        <v>-11.21141077415818</v>
      </c>
      <c r="T915">
        <v>-14.01225361122432</v>
      </c>
      <c r="U915">
        <v>-11.84243898669385</v>
      </c>
      <c r="V915">
        <v>5.2683429619444944</v>
      </c>
      <c r="W915">
        <v>-10.28846853466561</v>
      </c>
      <c r="X915">
        <v>-5.3958648310072022</v>
      </c>
      <c r="Y915">
        <v>-9.6325588732723446</v>
      </c>
      <c r="Z915">
        <v>-7.332259922103523</v>
      </c>
      <c r="AA915">
        <v>-4.8908403290596869</v>
      </c>
      <c r="AB915">
        <v>-8.1000908722109415</v>
      </c>
      <c r="AC915">
        <v>-7.1769986809839263</v>
      </c>
      <c r="AD915">
        <v>-1.894384461376208</v>
      </c>
      <c r="AE915">
        <v>-7.5730457963544602</v>
      </c>
      <c r="AF915">
        <v>-6.6424640283288312</v>
      </c>
      <c r="AG915">
        <v>-5.0376393734231764</v>
      </c>
      <c r="AH915">
        <v>-7.6267574140004513</v>
      </c>
      <c r="AI915">
        <v>-3.3096132798630218</v>
      </c>
      <c r="AJ915">
        <v>-5.1107928158496403</v>
      </c>
      <c r="AK915">
        <v>-6.26850857632546</v>
      </c>
      <c r="AL915">
        <v>-10.874647146930631</v>
      </c>
      <c r="AM915">
        <v>-4.0726041426081387</v>
      </c>
      <c r="AN915">
        <v>-19.797756788370439</v>
      </c>
      <c r="AO915">
        <v>-8.9435656256071745</v>
      </c>
      <c r="AP915">
        <v>-2.623196250120563</v>
      </c>
      <c r="AQ915">
        <v>-6.7247382114648317</v>
      </c>
      <c r="AR915">
        <v>-7.1492032117906454</v>
      </c>
      <c r="AS915">
        <v>-4.5665072284836299</v>
      </c>
      <c r="AT915">
        <v>-8.0950134155957532</v>
      </c>
      <c r="AU915">
        <v>-8.8533368185405141</v>
      </c>
      <c r="AV915">
        <v>-9.8917398320653387</v>
      </c>
      <c r="AW915">
        <v>-8.8202152397806044E-3</v>
      </c>
    </row>
    <row r="916" spans="1:49" x14ac:dyDescent="0.25">
      <c r="A916" s="1">
        <v>44682</v>
      </c>
      <c r="B916">
        <v>2012</v>
      </c>
      <c r="C916">
        <v>850</v>
      </c>
      <c r="D916">
        <v>-5.774637867090771</v>
      </c>
      <c r="E916">
        <v>-6.5017775724206857</v>
      </c>
      <c r="F916">
        <v>-8.5732409102886713</v>
      </c>
      <c r="G916">
        <v>-2.88537126205668</v>
      </c>
      <c r="H916">
        <v>-3.3930810887755181</v>
      </c>
      <c r="I916">
        <v>0.77783850979600277</v>
      </c>
      <c r="J916">
        <v>-0.19226085830483799</v>
      </c>
      <c r="K916">
        <v>0.54054897985242878</v>
      </c>
      <c r="L916">
        <v>-16.525373998844731</v>
      </c>
      <c r="M916">
        <v>7.7534130434325998</v>
      </c>
      <c r="N916">
        <v>-12.43808830747931</v>
      </c>
      <c r="O916">
        <v>1.7555654999071639</v>
      </c>
      <c r="P916">
        <v>-6.3505478997079141</v>
      </c>
      <c r="Q916">
        <v>17.87563462197015</v>
      </c>
      <c r="R916">
        <v>0.96319505083841683</v>
      </c>
      <c r="S916">
        <v>12.68078288863164</v>
      </c>
      <c r="T916">
        <v>2.9246467558327489</v>
      </c>
      <c r="U916">
        <v>5.1607007110304526</v>
      </c>
      <c r="V916">
        <v>-7.2068337231139807</v>
      </c>
      <c r="W916">
        <v>-2.3984073859940058</v>
      </c>
      <c r="X916">
        <v>-3.8250670498562229</v>
      </c>
      <c r="Y916">
        <v>1.012058923973336</v>
      </c>
      <c r="Z916">
        <v>4.4288634076003586</v>
      </c>
      <c r="AA916">
        <v>2.4003925160664959E-2</v>
      </c>
      <c r="AB916">
        <v>-1.1269226839971449</v>
      </c>
      <c r="AC916">
        <v>1.2177581920697069</v>
      </c>
      <c r="AD916">
        <v>-3.3745359129727759</v>
      </c>
      <c r="AE916">
        <v>3.762176748627577</v>
      </c>
      <c r="AF916">
        <v>4.8360636713242311</v>
      </c>
      <c r="AG916">
        <v>0.70683752408364775</v>
      </c>
      <c r="AH916">
        <v>3.0988016608232809</v>
      </c>
      <c r="AI916">
        <v>4.1937072554225194</v>
      </c>
      <c r="AJ916">
        <v>3.216846659774375</v>
      </c>
      <c r="AK916">
        <v>-2.765120980516111</v>
      </c>
      <c r="AL916">
        <v>0.18315902397048059</v>
      </c>
      <c r="AM916">
        <v>-4.5148705061665577</v>
      </c>
      <c r="AN916">
        <v>2.6261876608189239</v>
      </c>
      <c r="AO916">
        <v>3.086355942106489</v>
      </c>
      <c r="AP916">
        <v>4.8079143858225093</v>
      </c>
      <c r="AQ916">
        <v>-1.706522709764813</v>
      </c>
      <c r="AR916">
        <v>1.3804148189355829</v>
      </c>
      <c r="AS916">
        <v>1.0856906270538591</v>
      </c>
      <c r="AT916">
        <v>0.8693608208749426</v>
      </c>
      <c r="AU916">
        <v>-5.8439561599724961</v>
      </c>
      <c r="AV916">
        <v>-0.84474423104373697</v>
      </c>
      <c r="AW916">
        <v>-5.7647886079393862E-3</v>
      </c>
    </row>
    <row r="917" spans="1:49" x14ac:dyDescent="0.25">
      <c r="A917" s="1">
        <v>44713</v>
      </c>
      <c r="B917">
        <v>2012</v>
      </c>
      <c r="C917">
        <v>850</v>
      </c>
      <c r="D917">
        <v>-11.385704344208129</v>
      </c>
      <c r="E917">
        <v>-8.1351436365101009</v>
      </c>
      <c r="F917">
        <v>-12.270638759509991</v>
      </c>
      <c r="G917">
        <v>-10.238875171668059</v>
      </c>
      <c r="H917">
        <v>-9.4902592643751014</v>
      </c>
      <c r="I917">
        <v>-15.504193067674651</v>
      </c>
      <c r="J917">
        <v>4.864307529975842</v>
      </c>
      <c r="K917">
        <v>-14.61586032361763</v>
      </c>
      <c r="L917">
        <v>-9.6778850575754642</v>
      </c>
      <c r="M917">
        <v>-20.91120374809017</v>
      </c>
      <c r="N917">
        <v>-10.517603235207661</v>
      </c>
      <c r="O917">
        <v>-10.390186233896561</v>
      </c>
      <c r="P917">
        <v>-8.7227707508709891</v>
      </c>
      <c r="Q917">
        <v>-20.338001603557121</v>
      </c>
      <c r="R917">
        <v>-18.74097240468862</v>
      </c>
      <c r="S917">
        <v>-30.326288976618901</v>
      </c>
      <c r="T917">
        <v>-21.573268599068669</v>
      </c>
      <c r="U917">
        <v>-11.75636276347371</v>
      </c>
      <c r="V917">
        <v>-12.11382976119636</v>
      </c>
      <c r="W917">
        <v>-8.5203543820416279</v>
      </c>
      <c r="X917">
        <v>-9.0785170135944231</v>
      </c>
      <c r="Y917">
        <v>-9.8783824965890545</v>
      </c>
      <c r="Z917">
        <v>-16.82844700706768</v>
      </c>
      <c r="AA917">
        <v>-18.45900514568622</v>
      </c>
      <c r="AB917">
        <v>-16.232747163539049</v>
      </c>
      <c r="AC917">
        <v>-18.834456024274999</v>
      </c>
      <c r="AD917">
        <v>-15.62710093533248</v>
      </c>
      <c r="AE917">
        <v>-13.7098104153789</v>
      </c>
      <c r="AF917">
        <v>-6.894749827312685</v>
      </c>
      <c r="AG917">
        <v>-9.6519638271542085</v>
      </c>
      <c r="AH917">
        <v>-16.198937728312551</v>
      </c>
      <c r="AI917">
        <v>-12.22759348013966</v>
      </c>
      <c r="AJ917">
        <v>-4.9220823102625104</v>
      </c>
      <c r="AK917">
        <v>-7.6927720211763528</v>
      </c>
      <c r="AL917">
        <v>-12.4692916978294</v>
      </c>
      <c r="AM917">
        <v>-7.3776061430486104</v>
      </c>
      <c r="AN917">
        <v>-14.659205706697019</v>
      </c>
      <c r="AO917">
        <v>-15.360967109031529</v>
      </c>
      <c r="AP917">
        <v>-8.3643530983658394</v>
      </c>
      <c r="AQ917">
        <v>-13.936506262511649</v>
      </c>
      <c r="AR917">
        <v>-12.28558913782112</v>
      </c>
      <c r="AS917">
        <v>-10.60618058469421</v>
      </c>
      <c r="AT917">
        <v>-12.28907550933995</v>
      </c>
      <c r="AU917">
        <v>-10.13702767782199</v>
      </c>
      <c r="AV917">
        <v>-10.277461332307711</v>
      </c>
      <c r="AW917">
        <v>-2.123950811880948E-2</v>
      </c>
    </row>
    <row r="918" spans="1:49" x14ac:dyDescent="0.25">
      <c r="A918" s="1">
        <v>44743</v>
      </c>
      <c r="B918">
        <v>2012</v>
      </c>
      <c r="C918">
        <v>850</v>
      </c>
      <c r="D918">
        <v>3.3673838113462029</v>
      </c>
      <c r="E918">
        <v>6.5246335989514792</v>
      </c>
      <c r="F918">
        <v>1.8568628153682321</v>
      </c>
      <c r="G918">
        <v>2.769222969304086</v>
      </c>
      <c r="H918">
        <v>6.3292989166431557</v>
      </c>
      <c r="I918">
        <v>2.5332354798685008</v>
      </c>
      <c r="J918">
        <v>-9.2502294401677112</v>
      </c>
      <c r="K918">
        <v>0.66893916620807126</v>
      </c>
      <c r="L918">
        <v>-16.978456433213761</v>
      </c>
      <c r="M918">
        <v>5.8949208674950349</v>
      </c>
      <c r="N918">
        <v>14.766843084307959</v>
      </c>
      <c r="O918">
        <v>-1.5947579794447939</v>
      </c>
      <c r="P918">
        <v>9.7597868579712745</v>
      </c>
      <c r="Q918">
        <v>12.74591662007181</v>
      </c>
      <c r="R918">
        <v>3.360001651051947</v>
      </c>
      <c r="S918">
        <v>-0.83128952794561117</v>
      </c>
      <c r="T918">
        <v>9.4718775470076455</v>
      </c>
      <c r="U918">
        <v>0.28605230410707622</v>
      </c>
      <c r="V918">
        <v>-0.87268203090415941</v>
      </c>
      <c r="W918">
        <v>7.0493118433645918</v>
      </c>
      <c r="X918">
        <v>5.0590375352594918</v>
      </c>
      <c r="Y918">
        <v>6.0651675906555624</v>
      </c>
      <c r="Z918">
        <v>1.91670192242408</v>
      </c>
      <c r="AA918">
        <v>7.4995234224072949</v>
      </c>
      <c r="AB918">
        <v>11.71517767459158</v>
      </c>
      <c r="AC918">
        <v>6.1763748098218052</v>
      </c>
      <c r="AD918">
        <v>4.884157920997545</v>
      </c>
      <c r="AE918">
        <v>6.398460936060113</v>
      </c>
      <c r="AF918">
        <v>5.0696228589230952</v>
      </c>
      <c r="AG918">
        <v>3.903895285480985</v>
      </c>
      <c r="AH918">
        <v>2.9971897861853951</v>
      </c>
      <c r="AI918">
        <v>-1.1586314907527151</v>
      </c>
      <c r="AJ918">
        <v>3.3557008625597629</v>
      </c>
      <c r="AK918">
        <v>0.29989926938376321</v>
      </c>
      <c r="AL918">
        <v>10.83111448428871</v>
      </c>
      <c r="AM918">
        <v>8.3915781333258046</v>
      </c>
      <c r="AN918">
        <v>0.26463280553037372</v>
      </c>
      <c r="AO918">
        <v>2.7053114575914972</v>
      </c>
      <c r="AP918">
        <v>1.152709908516969</v>
      </c>
      <c r="AQ918">
        <v>6.9221727309074064</v>
      </c>
      <c r="AR918">
        <v>6.8184602781633519</v>
      </c>
      <c r="AS918">
        <v>4.0909810917918454</v>
      </c>
      <c r="AT918">
        <v>5.3188900839514108</v>
      </c>
      <c r="AU918">
        <v>6.5480797908507693</v>
      </c>
      <c r="AV918">
        <v>9.7072447983718391</v>
      </c>
      <c r="AW918">
        <v>4.2542328758699011E-3</v>
      </c>
    </row>
    <row r="919" spans="1:49" x14ac:dyDescent="0.25">
      <c r="A919" s="1">
        <v>44774</v>
      </c>
      <c r="B919">
        <v>2012</v>
      </c>
      <c r="C919">
        <v>850</v>
      </c>
      <c r="D919">
        <v>4.9882165635765752</v>
      </c>
      <c r="E919">
        <v>1.5917204954050359</v>
      </c>
      <c r="F919">
        <v>-0.16125093644226979</v>
      </c>
      <c r="G919">
        <v>0.27141691082879232</v>
      </c>
      <c r="H919">
        <v>-2.0400764282379358</v>
      </c>
      <c r="I919">
        <v>2.4732455960974731</v>
      </c>
      <c r="J919">
        <v>0.75123547344526642</v>
      </c>
      <c r="K919">
        <v>-4.2716634161823812</v>
      </c>
      <c r="L919">
        <v>19.772953353372369</v>
      </c>
      <c r="M919">
        <v>6.2496338461625944</v>
      </c>
      <c r="N919">
        <v>12.72694820046005</v>
      </c>
      <c r="O919">
        <v>5.4218705482952378</v>
      </c>
      <c r="P919">
        <v>3.8966631086039931</v>
      </c>
      <c r="Q919">
        <v>2.5143209568814879</v>
      </c>
      <c r="R919">
        <v>-1.8638744511793151</v>
      </c>
      <c r="S919">
        <v>-6.7082592948029207</v>
      </c>
      <c r="T919">
        <v>10.773778217393311</v>
      </c>
      <c r="U919">
        <v>-5.207119374151425</v>
      </c>
      <c r="V919">
        <v>22.42234087934516</v>
      </c>
      <c r="W919">
        <v>-3.1969691688364388</v>
      </c>
      <c r="X919">
        <v>-5.7053989549630257</v>
      </c>
      <c r="Y919">
        <v>-2.8069268356264221</v>
      </c>
      <c r="Z919">
        <v>-9.5606221539516802</v>
      </c>
      <c r="AA919">
        <v>1.6117594701734019</v>
      </c>
      <c r="AB919">
        <v>-10.2897496560024</v>
      </c>
      <c r="AC919">
        <v>-3.5709352619667789</v>
      </c>
      <c r="AD919">
        <v>-2.317310607419476</v>
      </c>
      <c r="AE919">
        <v>-1.475296082224453</v>
      </c>
      <c r="AF919">
        <v>-3.7785755714608742</v>
      </c>
      <c r="AG919">
        <v>-2.336067221679095</v>
      </c>
      <c r="AH919">
        <v>-4.9009942578849941</v>
      </c>
      <c r="AI919">
        <v>-4.4699438359063421</v>
      </c>
      <c r="AJ919">
        <v>-1.2993103605470679</v>
      </c>
      <c r="AK919">
        <v>-7.6372230675132329</v>
      </c>
      <c r="AL919">
        <v>-10.35126805030465</v>
      </c>
      <c r="AM919">
        <v>-7.9529541292903794</v>
      </c>
      <c r="AN919">
        <v>-13.25733639993093</v>
      </c>
      <c r="AO919">
        <v>-6.6263344751006263</v>
      </c>
      <c r="AP919">
        <v>-9.3963561472711667</v>
      </c>
      <c r="AQ919">
        <v>-1.27787372712419</v>
      </c>
      <c r="AR919">
        <v>-6.6014472811328666</v>
      </c>
      <c r="AS919">
        <v>-5.8925570790574593</v>
      </c>
      <c r="AT919">
        <v>-4.2518618041018303</v>
      </c>
      <c r="AU919">
        <v>4.9339513848773331</v>
      </c>
      <c r="AV919">
        <v>-4.174169879974821</v>
      </c>
      <c r="AW919">
        <v>-7.2314997875300158E-4</v>
      </c>
    </row>
    <row r="920" spans="1:49" x14ac:dyDescent="0.25">
      <c r="A920" s="1">
        <v>44805</v>
      </c>
      <c r="B920">
        <v>2012</v>
      </c>
      <c r="C920">
        <v>850</v>
      </c>
      <c r="D920">
        <v>-3.1874985485627949</v>
      </c>
      <c r="E920">
        <v>-7.2846665736904681</v>
      </c>
      <c r="F920">
        <v>-5.5084241182824067</v>
      </c>
      <c r="G920">
        <v>-12.22303722622401</v>
      </c>
      <c r="H920">
        <v>-7.9203264313494124</v>
      </c>
      <c r="I920">
        <v>-19.871859861374119</v>
      </c>
      <c r="J920">
        <v>-18.541467917056401</v>
      </c>
      <c r="K920">
        <v>-11.1101233467604</v>
      </c>
      <c r="L920">
        <v>-10.51782428518487</v>
      </c>
      <c r="M920">
        <v>-5.9446491833394894</v>
      </c>
      <c r="N920">
        <v>-12.592643057508621</v>
      </c>
      <c r="O920">
        <v>-8.7877938319229738</v>
      </c>
      <c r="P920">
        <v>-8.8597909725635642</v>
      </c>
      <c r="Q920">
        <v>-13.022609576566749</v>
      </c>
      <c r="R920">
        <v>-4.8967946687717214</v>
      </c>
      <c r="S920">
        <v>-14.07468199944911</v>
      </c>
      <c r="T920">
        <v>-3.7256137863625578</v>
      </c>
      <c r="U920">
        <v>-3.1137490794759142</v>
      </c>
      <c r="V920">
        <v>-6.6544501489815504</v>
      </c>
      <c r="W920">
        <v>-14.008260710898609</v>
      </c>
      <c r="X920">
        <v>-9.1010693343417497</v>
      </c>
      <c r="Y920">
        <v>-12.677910034221821</v>
      </c>
      <c r="Z920">
        <v>-10.35703716863145</v>
      </c>
      <c r="AA920">
        <v>-15.708515974242101</v>
      </c>
      <c r="AB920">
        <v>-11.420791875176519</v>
      </c>
      <c r="AC920">
        <v>-20.475380879826631</v>
      </c>
      <c r="AD920">
        <v>-12.04141802472569</v>
      </c>
      <c r="AE920">
        <v>-21.23013752595903</v>
      </c>
      <c r="AF920">
        <v>-14.26215088257363</v>
      </c>
      <c r="AG920">
        <v>-10.91045952552842</v>
      </c>
      <c r="AH920">
        <v>-8.9449057286238638</v>
      </c>
      <c r="AI920">
        <v>-11.36896510751578</v>
      </c>
      <c r="AJ920">
        <v>-20.146631583541559</v>
      </c>
      <c r="AK920">
        <v>-8.8448323705815568</v>
      </c>
      <c r="AL920">
        <v>-12.48619559101847</v>
      </c>
      <c r="AM920">
        <v>-14.355796998118819</v>
      </c>
      <c r="AN920">
        <v>-15.688783815352959</v>
      </c>
      <c r="AO920">
        <v>-11.28045916126278</v>
      </c>
      <c r="AP920">
        <v>-13.1740609025388</v>
      </c>
      <c r="AQ920">
        <v>-13.98295365562983</v>
      </c>
      <c r="AR920">
        <v>-11.0437338232085</v>
      </c>
      <c r="AS920">
        <v>-11.33390328965301</v>
      </c>
      <c r="AT920">
        <v>-10.940588264226591</v>
      </c>
      <c r="AU920">
        <v>-14.43164312188029</v>
      </c>
      <c r="AV920">
        <v>-11.758927748491899</v>
      </c>
      <c r="AW920">
        <v>-2.5023299473760811E-2</v>
      </c>
    </row>
    <row r="921" spans="1:49" x14ac:dyDescent="0.25">
      <c r="A921" s="1">
        <v>44835</v>
      </c>
      <c r="B921">
        <v>2012</v>
      </c>
      <c r="C921">
        <v>850</v>
      </c>
      <c r="D921">
        <v>-2.8748652768061271</v>
      </c>
      <c r="E921">
        <v>-4.3048137147610914</v>
      </c>
      <c r="F921">
        <v>-0.7520440484110269</v>
      </c>
      <c r="G921">
        <v>0.29483179834324252</v>
      </c>
      <c r="H921">
        <v>-2.6015543620621528</v>
      </c>
      <c r="I921">
        <v>6.3113685137052844</v>
      </c>
      <c r="J921">
        <v>-21.017225543309589</v>
      </c>
      <c r="K921">
        <v>0.46804909853093157</v>
      </c>
      <c r="L921">
        <v>-0.64271642226737535</v>
      </c>
      <c r="M921">
        <v>5.8442254526851034</v>
      </c>
      <c r="N921">
        <v>7.6146919455476034</v>
      </c>
      <c r="O921">
        <v>-1.435951030864868</v>
      </c>
      <c r="P921">
        <v>-3.3585937096225482E-2</v>
      </c>
      <c r="Q921">
        <v>0.28632395157008877</v>
      </c>
      <c r="R921">
        <v>10.709819682800161</v>
      </c>
      <c r="S921">
        <v>5.2834368328912751</v>
      </c>
      <c r="T921">
        <v>7.7261497228463982</v>
      </c>
      <c r="U921">
        <v>10.954773926249461</v>
      </c>
      <c r="V921">
        <v>19.907023714395638</v>
      </c>
      <c r="W921">
        <v>4.3132433664512693</v>
      </c>
      <c r="X921">
        <v>0.43628812166212061</v>
      </c>
      <c r="Y921">
        <v>0.31851558064475149</v>
      </c>
      <c r="Z921">
        <v>8.1207487764940254</v>
      </c>
      <c r="AA921">
        <v>8.2846954060286535</v>
      </c>
      <c r="AB921">
        <v>4.2116907644984103</v>
      </c>
      <c r="AC921">
        <v>5.5691433519768694</v>
      </c>
      <c r="AD921">
        <v>10.99692196448043</v>
      </c>
      <c r="AE921">
        <v>8.7179064078398039</v>
      </c>
      <c r="AF921">
        <v>1.0660154506443531</v>
      </c>
      <c r="AG921">
        <v>1.554968377050248</v>
      </c>
      <c r="AH921">
        <v>8.4690596717889264</v>
      </c>
      <c r="AI921">
        <v>6.9298077005096603</v>
      </c>
      <c r="AJ921">
        <v>1.5081232963580331</v>
      </c>
      <c r="AK921">
        <v>5.3945537664087384</v>
      </c>
      <c r="AL921">
        <v>3.1390312550550798</v>
      </c>
      <c r="AM921">
        <v>6.9108312029061203</v>
      </c>
      <c r="AN921">
        <v>13.05147426554263</v>
      </c>
      <c r="AO921">
        <v>6.549845021477485</v>
      </c>
      <c r="AP921">
        <v>-1.9640034588240931</v>
      </c>
      <c r="AQ921">
        <v>2.5491651251662968</v>
      </c>
      <c r="AR921">
        <v>6.6697086542720996</v>
      </c>
      <c r="AS921">
        <v>3.3105643690806601</v>
      </c>
      <c r="AT921">
        <v>3.8734995634813751</v>
      </c>
      <c r="AU921">
        <v>5.9578590339937074</v>
      </c>
      <c r="AV921">
        <v>5.1739034014350649</v>
      </c>
      <c r="AW921">
        <v>-2.3795568840552232E-2</v>
      </c>
    </row>
    <row r="922" spans="1:49" x14ac:dyDescent="0.25">
      <c r="A922" s="1">
        <v>44866</v>
      </c>
      <c r="B922">
        <v>2012</v>
      </c>
      <c r="C922">
        <v>850</v>
      </c>
      <c r="D922">
        <v>3.2847065798889301</v>
      </c>
      <c r="E922">
        <v>-4.4081170184251954</v>
      </c>
      <c r="F922">
        <v>19.13346866143246</v>
      </c>
      <c r="G922">
        <v>7.6016925153123083</v>
      </c>
      <c r="H922">
        <v>10.22271399817774</v>
      </c>
      <c r="I922">
        <v>12.10382545034863</v>
      </c>
      <c r="J922">
        <v>30.355274468106469</v>
      </c>
      <c r="K922">
        <v>18.287839504334151</v>
      </c>
      <c r="L922">
        <v>-1.3904505825431239</v>
      </c>
      <c r="M922">
        <v>-3.9714300456483391</v>
      </c>
      <c r="N922">
        <v>11.572965448605469</v>
      </c>
      <c r="O922">
        <v>9.364888737893672</v>
      </c>
      <c r="P922">
        <v>4.0275814150958267</v>
      </c>
      <c r="Q922">
        <v>4.9042530061326417</v>
      </c>
      <c r="R922">
        <v>11.368763022164851</v>
      </c>
      <c r="S922">
        <v>2.023242041709139</v>
      </c>
      <c r="T922">
        <v>5.4387347781213347</v>
      </c>
      <c r="U922">
        <v>4.8625176295971739</v>
      </c>
      <c r="V922">
        <v>21.194631524753049</v>
      </c>
      <c r="W922">
        <v>12.44847308247417</v>
      </c>
      <c r="X922">
        <v>6.6464082549146708</v>
      </c>
      <c r="Y922">
        <v>8.4461913831062496</v>
      </c>
      <c r="Z922">
        <v>16.40311131173981</v>
      </c>
      <c r="AA922">
        <v>7.1641432157544038</v>
      </c>
      <c r="AB922">
        <v>9.8136291951114618</v>
      </c>
      <c r="AC922">
        <v>13.66241117699945</v>
      </c>
      <c r="AD922">
        <v>7.0367633453253031</v>
      </c>
      <c r="AE922">
        <v>5.5290949473701723</v>
      </c>
      <c r="AF922">
        <v>7.5144528286233303</v>
      </c>
      <c r="AG922">
        <v>9.9652916486197896</v>
      </c>
      <c r="AH922">
        <v>12.50681283433113</v>
      </c>
      <c r="AI922">
        <v>8.2970631216868753</v>
      </c>
      <c r="AJ922">
        <v>13.39575433791185</v>
      </c>
      <c r="AK922">
        <v>8.4000330959790546</v>
      </c>
      <c r="AL922">
        <v>16.054929389269219</v>
      </c>
      <c r="AM922">
        <v>10.90219980262945</v>
      </c>
      <c r="AN922">
        <v>17.34660218287851</v>
      </c>
      <c r="AO922">
        <v>12.69466982977359</v>
      </c>
      <c r="AP922">
        <v>4.345509465726094</v>
      </c>
      <c r="AQ922">
        <v>10.916023627975679</v>
      </c>
      <c r="AR922">
        <v>10.57153755754241</v>
      </c>
      <c r="AS922">
        <v>9.5195498750172405</v>
      </c>
      <c r="AT922">
        <v>4.9138900495978133</v>
      </c>
      <c r="AU922">
        <v>-3.573672337055855</v>
      </c>
      <c r="AV922">
        <v>4.2390780624432356</v>
      </c>
      <c r="AW922">
        <v>-8.4233351345156526E-3</v>
      </c>
    </row>
    <row r="923" spans="1:49" x14ac:dyDescent="0.25">
      <c r="A923" s="1">
        <v>44896</v>
      </c>
      <c r="B923">
        <v>2012</v>
      </c>
      <c r="C923">
        <v>850</v>
      </c>
      <c r="D923">
        <v>-4.7651056241315493</v>
      </c>
      <c r="E923">
        <v>-10.31870596801642</v>
      </c>
      <c r="F923">
        <v>5.4756335201273654</v>
      </c>
      <c r="G923">
        <v>2.4284638287038089</v>
      </c>
      <c r="H923">
        <v>-0.26201544905726237</v>
      </c>
      <c r="I923">
        <v>-1.444515369843991</v>
      </c>
      <c r="J923">
        <v>7.4174797442787987</v>
      </c>
      <c r="K923">
        <v>-3.33950665813133</v>
      </c>
      <c r="L923">
        <v>0.65748649959060934</v>
      </c>
      <c r="M923">
        <v>-2.2694936045138392</v>
      </c>
      <c r="N923">
        <v>-2.2157638673313</v>
      </c>
      <c r="O923">
        <v>4.4325730812771136</v>
      </c>
      <c r="P923">
        <v>-4.902247084288347</v>
      </c>
      <c r="Q923">
        <v>-1.2722034830573661</v>
      </c>
      <c r="R923">
        <v>-7.7450346801912984</v>
      </c>
      <c r="S923">
        <v>8.2834018068451023</v>
      </c>
      <c r="T923">
        <v>13.323221832004229</v>
      </c>
      <c r="U923">
        <v>-6.1664173831067153</v>
      </c>
      <c r="V923">
        <v>8.7560611946407185</v>
      </c>
      <c r="W923">
        <v>2.9663187229211911</v>
      </c>
      <c r="X923">
        <v>-8.1311725440569305E-2</v>
      </c>
      <c r="Y923">
        <v>0.92298029531763248</v>
      </c>
      <c r="Z923">
        <v>0.98648209458211955</v>
      </c>
      <c r="AA923">
        <v>1.5022764458768381</v>
      </c>
      <c r="AB923">
        <v>0.20063593835419891</v>
      </c>
      <c r="AC923">
        <v>-4.2915312196481707</v>
      </c>
      <c r="AD923">
        <v>5.430137949468361</v>
      </c>
      <c r="AE923">
        <v>-0.89759912935626351</v>
      </c>
      <c r="AF923">
        <v>4.5936222347518596</v>
      </c>
      <c r="AG923">
        <v>1.0208642886022861</v>
      </c>
      <c r="AH923">
        <v>0.60126498742751888</v>
      </c>
      <c r="AI923">
        <v>3.102996299565941</v>
      </c>
      <c r="AJ923">
        <v>-0.47496182319445301</v>
      </c>
      <c r="AK923">
        <v>4.124968335839263</v>
      </c>
      <c r="AL923">
        <v>-1.9668792663467329</v>
      </c>
      <c r="AM923">
        <v>7.6738757330228946</v>
      </c>
      <c r="AN923">
        <v>8.0328521294785524</v>
      </c>
      <c r="AO923">
        <v>0.68320140986000144</v>
      </c>
      <c r="AP923">
        <v>1.669458269723556</v>
      </c>
      <c r="AQ923">
        <v>-1.3712317161168499</v>
      </c>
      <c r="AR923">
        <v>0.52983783286542074</v>
      </c>
      <c r="AS923">
        <v>0.2303488106995655</v>
      </c>
      <c r="AT923">
        <v>-4.267840987424842</v>
      </c>
      <c r="AU923">
        <v>-4.6255296133811186</v>
      </c>
      <c r="AV923">
        <v>-5.310230161154406</v>
      </c>
      <c r="AW923">
        <v>1.0121811432389331E-2</v>
      </c>
    </row>
    <row r="924" spans="1:49" x14ac:dyDescent="0.25">
      <c r="A924" s="1">
        <v>44927</v>
      </c>
      <c r="B924">
        <v>2012</v>
      </c>
      <c r="C924">
        <v>850</v>
      </c>
      <c r="D924">
        <v>8.5934509498804434</v>
      </c>
      <c r="E924">
        <v>5.6240466335824912</v>
      </c>
      <c r="F924">
        <v>0.74785407124720038</v>
      </c>
      <c r="G924">
        <v>6.5060663123872384</v>
      </c>
      <c r="H924">
        <v>11.315557532693489</v>
      </c>
      <c r="I924">
        <v>9.1814478741459649</v>
      </c>
      <c r="J924">
        <v>16.335968821549798</v>
      </c>
      <c r="K924">
        <v>8.4172957693384518</v>
      </c>
      <c r="L924">
        <v>-12.342735168974309</v>
      </c>
      <c r="M924">
        <v>10.796122461332549</v>
      </c>
      <c r="N924">
        <v>5.2845721509653387</v>
      </c>
      <c r="O924">
        <v>7.4463765490967893</v>
      </c>
      <c r="P924">
        <v>0.46203100187247598</v>
      </c>
      <c r="Q924">
        <v>14.38878964377162</v>
      </c>
      <c r="R924">
        <v>11.753954391648749</v>
      </c>
      <c r="S924">
        <v>7.7872302316629671</v>
      </c>
      <c r="T924">
        <v>19.57738334431691</v>
      </c>
      <c r="U924">
        <v>21.216036431307941</v>
      </c>
      <c r="V924">
        <v>-4.9535432216783803</v>
      </c>
      <c r="W924">
        <v>11.784059081264269</v>
      </c>
      <c r="X924">
        <v>9.8933879185210358</v>
      </c>
      <c r="Y924">
        <v>9.996878120545837</v>
      </c>
      <c r="Z924">
        <v>13.413142680596099</v>
      </c>
      <c r="AA924">
        <v>17.164225828492089</v>
      </c>
      <c r="AB924">
        <v>11.245630071249989</v>
      </c>
      <c r="AC924">
        <v>16.40516448798353</v>
      </c>
      <c r="AD924">
        <v>16.333915012972302</v>
      </c>
      <c r="AE924">
        <v>1.1947608701348369</v>
      </c>
      <c r="AF924">
        <v>3.5210334109481161</v>
      </c>
      <c r="AG924">
        <v>5.350121011655995</v>
      </c>
      <c r="AH924">
        <v>17.313860210604108</v>
      </c>
      <c r="AI924">
        <v>15.23085467885257</v>
      </c>
      <c r="AJ924">
        <v>10.41202945307294</v>
      </c>
      <c r="AK924">
        <v>7.9989845600155984</v>
      </c>
      <c r="AL924">
        <v>18.807262646910971</v>
      </c>
      <c r="AM924">
        <v>5.2691892452000122</v>
      </c>
      <c r="AN924">
        <v>10.33127470651003</v>
      </c>
      <c r="AO924">
        <v>16.427713172375459</v>
      </c>
      <c r="AP924">
        <v>21.33070963587538</v>
      </c>
      <c r="AQ924">
        <v>14.65344200873977</v>
      </c>
      <c r="AR924">
        <v>15.2611633573321</v>
      </c>
      <c r="AS924">
        <v>10.303237145849639</v>
      </c>
      <c r="AT924">
        <v>12.984767191761399</v>
      </c>
      <c r="AU924">
        <v>8.0457234725114457</v>
      </c>
      <c r="AV924">
        <v>10.37484018375519</v>
      </c>
      <c r="AW924">
        <v>3.8703819223427922E-2</v>
      </c>
    </row>
    <row r="925" spans="1:49" x14ac:dyDescent="0.25">
      <c r="A925" s="1">
        <v>44958</v>
      </c>
      <c r="B925">
        <v>2012</v>
      </c>
      <c r="C925">
        <v>850</v>
      </c>
      <c r="D925">
        <v>-3.5225240400206248</v>
      </c>
      <c r="E925">
        <v>-3.7909264307690371</v>
      </c>
      <c r="F925">
        <v>3.2175902112278498</v>
      </c>
      <c r="G925">
        <v>-9.2092332638637799</v>
      </c>
      <c r="H925">
        <v>-7.1392948738953521</v>
      </c>
      <c r="I925">
        <v>-7.1409455506228134</v>
      </c>
      <c r="J925">
        <v>-13.52766638365182</v>
      </c>
      <c r="K925">
        <v>-10.00104659465115</v>
      </c>
      <c r="L925">
        <v>-1.5338974669025229</v>
      </c>
      <c r="M925">
        <v>-11.131943100639621</v>
      </c>
      <c r="N925">
        <v>-0.91793440855270081</v>
      </c>
      <c r="O925">
        <v>-11.131029782732989</v>
      </c>
      <c r="P925">
        <v>-6.5474434098007572</v>
      </c>
      <c r="Q925">
        <v>-6.087763799933132</v>
      </c>
      <c r="R925">
        <v>-5.6779823365065258</v>
      </c>
      <c r="S925">
        <v>-18.119027719790871</v>
      </c>
      <c r="T925">
        <v>-4.3369970233399284</v>
      </c>
      <c r="U925">
        <v>-2.244299138150196</v>
      </c>
      <c r="V925">
        <v>3.5695697237726032</v>
      </c>
      <c r="W925">
        <v>-5.132018055566034</v>
      </c>
      <c r="X925">
        <v>-5.4242611916107908</v>
      </c>
      <c r="Y925">
        <v>-5.856652214604507</v>
      </c>
      <c r="Z925">
        <v>1.4704489559789871</v>
      </c>
      <c r="AA925">
        <v>-0.23099156762124151</v>
      </c>
      <c r="AB925">
        <v>6.0978419031409992E-2</v>
      </c>
      <c r="AC925">
        <v>-8.9543814859600275</v>
      </c>
      <c r="AD925">
        <v>6.7665252014849742</v>
      </c>
      <c r="AE925">
        <v>-2.1863951604441989</v>
      </c>
      <c r="AF925">
        <v>-5.0499619057470362</v>
      </c>
      <c r="AG925">
        <v>-4.1792483950175319</v>
      </c>
      <c r="AH925">
        <v>-1.502695560368239</v>
      </c>
      <c r="AI925">
        <v>0.5348997264597255</v>
      </c>
      <c r="AJ925">
        <v>-4.1559115935277502</v>
      </c>
      <c r="AK925">
        <v>-2.5698759376327711</v>
      </c>
      <c r="AL925">
        <v>-5.186281926983682</v>
      </c>
      <c r="AM925">
        <v>0.49252270853252789</v>
      </c>
      <c r="AN925">
        <v>-6.399450132973028</v>
      </c>
      <c r="AO925">
        <v>-3.867658022183218</v>
      </c>
      <c r="AP925">
        <v>8.1183233797034404</v>
      </c>
      <c r="AQ925">
        <v>-8.5361470233905052</v>
      </c>
      <c r="AR925">
        <v>-2.19872523195207</v>
      </c>
      <c r="AS925">
        <v>-1.845182921983157</v>
      </c>
      <c r="AT925">
        <v>-6.3304882461882261</v>
      </c>
      <c r="AU925">
        <v>-6.4280055236653251</v>
      </c>
      <c r="AV925">
        <v>-4.4357271573434058</v>
      </c>
      <c r="AW925">
        <v>-1.7419149523502989E-2</v>
      </c>
    </row>
    <row r="926" spans="1:49" x14ac:dyDescent="0.25">
      <c r="A926" s="1">
        <v>44986</v>
      </c>
      <c r="B926">
        <v>2012</v>
      </c>
      <c r="C926">
        <v>850</v>
      </c>
      <c r="D926">
        <v>3.7431401626784488</v>
      </c>
      <c r="E926">
        <v>0.42318886461156779</v>
      </c>
      <c r="F926">
        <v>-4.7832384674587392</v>
      </c>
      <c r="G926">
        <v>2.4236241824622251</v>
      </c>
      <c r="H926">
        <v>6.4548467091790407</v>
      </c>
      <c r="I926">
        <v>4.0814162636838791</v>
      </c>
      <c r="J926">
        <v>6.0188320802418982</v>
      </c>
      <c r="K926">
        <v>4.8813999289245569</v>
      </c>
      <c r="L926">
        <v>-10.851207911387821</v>
      </c>
      <c r="M926">
        <v>1.1131081591061021</v>
      </c>
      <c r="N926">
        <v>3.617031589937425</v>
      </c>
      <c r="O926">
        <v>5.8524411145973074</v>
      </c>
      <c r="P926">
        <v>2.5437643509402812</v>
      </c>
      <c r="Q926">
        <v>1.2756221450696881</v>
      </c>
      <c r="R926">
        <v>5.5591577706198159</v>
      </c>
      <c r="S926">
        <v>1.1226498040810771</v>
      </c>
      <c r="T926">
        <v>-5.9123839129316291</v>
      </c>
      <c r="U926">
        <v>4.4565619945114099</v>
      </c>
      <c r="V926">
        <v>-5.2912077616419921</v>
      </c>
      <c r="W926">
        <v>4.8546725242305522</v>
      </c>
      <c r="X926">
        <v>6.016920761931166</v>
      </c>
      <c r="Y926">
        <v>5.5784535301990124</v>
      </c>
      <c r="Z926">
        <v>-8.4287429870165571</v>
      </c>
      <c r="AA926">
        <v>7.0016220930336992</v>
      </c>
      <c r="AB926">
        <v>1.5668772525753161</v>
      </c>
      <c r="AC926">
        <v>6.3422114059020096</v>
      </c>
      <c r="AD926">
        <v>-4.1799453068913746</v>
      </c>
      <c r="AE926">
        <v>-3.3839944206953581</v>
      </c>
      <c r="AF926">
        <v>8.138753584133763</v>
      </c>
      <c r="AG926">
        <v>1.8730474744769849</v>
      </c>
      <c r="AH926">
        <v>2.1925407342931802</v>
      </c>
      <c r="AI926">
        <v>2.6733768260976949</v>
      </c>
      <c r="AJ926">
        <v>0.47446788080045538</v>
      </c>
      <c r="AK926">
        <v>3.815047842344899</v>
      </c>
      <c r="AL926">
        <v>6.4827278001446942</v>
      </c>
      <c r="AM926">
        <v>9.7487194827480472</v>
      </c>
      <c r="AN926">
        <v>-1.500245954659762</v>
      </c>
      <c r="AO926">
        <v>5.4248939106495531</v>
      </c>
      <c r="AP926">
        <v>4.2580321725217196</v>
      </c>
      <c r="AQ926">
        <v>0.73299563555717651</v>
      </c>
      <c r="AR926">
        <v>4.5882792390499194</v>
      </c>
      <c r="AS926">
        <v>0.72178017840400788</v>
      </c>
      <c r="AT926">
        <v>1.514334683642415</v>
      </c>
      <c r="AU926">
        <v>2.6255935229555272</v>
      </c>
      <c r="AV926">
        <v>4.971492224984031</v>
      </c>
      <c r="AW926">
        <v>1.791358433116241E-2</v>
      </c>
    </row>
    <row r="927" spans="1:49" x14ac:dyDescent="0.25">
      <c r="A927" s="1">
        <v>45017</v>
      </c>
      <c r="B927">
        <v>2012</v>
      </c>
      <c r="C927">
        <v>850</v>
      </c>
      <c r="D927">
        <v>5.9007284973137564</v>
      </c>
      <c r="E927">
        <v>-0.25231712239097698</v>
      </c>
      <c r="F927">
        <v>6.8690224530175481</v>
      </c>
      <c r="G927">
        <v>0.48618022458737359</v>
      </c>
      <c r="H927">
        <v>1.1109017470029461</v>
      </c>
      <c r="I927">
        <v>3.0439108913041362</v>
      </c>
      <c r="J927">
        <v>-6.3706901709310149</v>
      </c>
      <c r="K927">
        <v>2.9072433652945322</v>
      </c>
      <c r="L927">
        <v>10.362878434991201</v>
      </c>
      <c r="M927">
        <v>5.2824646473514258</v>
      </c>
      <c r="N927">
        <v>9.5136250294809432</v>
      </c>
      <c r="O927">
        <v>-1.6059816867873831</v>
      </c>
      <c r="P927">
        <v>6.077927624549706</v>
      </c>
      <c r="Q927">
        <v>-0.14211852686673021</v>
      </c>
      <c r="R927">
        <v>2.0745230445160519</v>
      </c>
      <c r="S927">
        <v>7.3428049049287347</v>
      </c>
      <c r="T927">
        <v>5.7108754985394139</v>
      </c>
      <c r="U927">
        <v>4.4418458174266817</v>
      </c>
      <c r="V927">
        <v>-3.3869162595942082</v>
      </c>
      <c r="W927">
        <v>2.395217766155544</v>
      </c>
      <c r="X927">
        <v>8.5816062632410919</v>
      </c>
      <c r="Y927">
        <v>2.1792207452975498</v>
      </c>
      <c r="Z927">
        <v>7.4286451119792929</v>
      </c>
      <c r="AA927">
        <v>4.8331460576104268</v>
      </c>
      <c r="AB927">
        <v>6.3734795213470363</v>
      </c>
      <c r="AC927">
        <v>0.85870874442137701</v>
      </c>
      <c r="AD927">
        <v>5.5230914105809159</v>
      </c>
      <c r="AE927">
        <v>3.4486554596567802</v>
      </c>
      <c r="AF927">
        <v>6.4403143697206788</v>
      </c>
      <c r="AG927">
        <v>2.301154227247415</v>
      </c>
      <c r="AH927">
        <v>6.6909169482060271</v>
      </c>
      <c r="AI927">
        <v>4.9451420275159697</v>
      </c>
      <c r="AJ927">
        <v>4.7016686925586804</v>
      </c>
      <c r="AK927">
        <v>3.2012603026946529</v>
      </c>
      <c r="AL927">
        <v>0.55933047041127892</v>
      </c>
      <c r="AM927">
        <v>5.9614113334194094</v>
      </c>
      <c r="AN927">
        <v>15.591481631686131</v>
      </c>
      <c r="AO927">
        <v>5.3844967140580069</v>
      </c>
      <c r="AP927">
        <v>10.68157368964982</v>
      </c>
      <c r="AQ927">
        <v>2.0121000550829442</v>
      </c>
      <c r="AR927">
        <v>6.6919663645940384</v>
      </c>
      <c r="AS927">
        <v>7.2349853454572344</v>
      </c>
      <c r="AT927">
        <v>4.9117121059617963</v>
      </c>
      <c r="AU927">
        <v>-9.3512651065763563E-2</v>
      </c>
      <c r="AV927">
        <v>3.1013474969380672</v>
      </c>
      <c r="AW927">
        <v>2.1776711606528609E-2</v>
      </c>
    </row>
    <row r="928" spans="1:49" x14ac:dyDescent="0.25">
      <c r="A928" s="1">
        <v>45047</v>
      </c>
      <c r="B928">
        <v>2012</v>
      </c>
      <c r="C928">
        <v>850</v>
      </c>
      <c r="D928">
        <v>-6.8072172050162578</v>
      </c>
      <c r="E928">
        <v>-2.1429876243863171</v>
      </c>
      <c r="F928">
        <v>-2.8400948028984629</v>
      </c>
      <c r="G928">
        <v>-7.7727011326815472</v>
      </c>
      <c r="H928">
        <v>-8.8942758081774436</v>
      </c>
      <c r="I928">
        <v>-6.6386493560646853</v>
      </c>
      <c r="J928">
        <v>-11.54432820408109</v>
      </c>
      <c r="K928">
        <v>-16.182797944598921</v>
      </c>
      <c r="L928">
        <v>-3.3902472225708751</v>
      </c>
      <c r="M928">
        <v>-1.8794256938831411</v>
      </c>
      <c r="N928">
        <v>-4.0551568149127188</v>
      </c>
      <c r="O928">
        <v>-5.4729992821359934</v>
      </c>
      <c r="P928">
        <v>0.37024349529521938</v>
      </c>
      <c r="Q928">
        <v>-4.3706011103453291</v>
      </c>
      <c r="R928">
        <v>-6.8760420903356989</v>
      </c>
      <c r="S928">
        <v>-8.8005190776326394</v>
      </c>
      <c r="T928">
        <v>1.2554616551101681</v>
      </c>
      <c r="U928">
        <v>-4.9736277496226666</v>
      </c>
      <c r="V928">
        <v>-4.0547618085472346</v>
      </c>
      <c r="W928">
        <v>-10.64274464669213</v>
      </c>
      <c r="X928">
        <v>-6.8947190816311386</v>
      </c>
      <c r="Y928">
        <v>-0.69853058539977031</v>
      </c>
      <c r="Z928">
        <v>-10.06016449589351</v>
      </c>
      <c r="AA928">
        <v>-6.5880511255081542</v>
      </c>
      <c r="AB928">
        <v>-10.697440754160629</v>
      </c>
      <c r="AC928">
        <v>2.1750608845520158</v>
      </c>
      <c r="AD928">
        <v>5.9729403543821613</v>
      </c>
      <c r="AE928">
        <v>-9.8083805142691549</v>
      </c>
      <c r="AF928">
        <v>-11.80230561601514</v>
      </c>
      <c r="AG928">
        <v>-10.87742212891016</v>
      </c>
      <c r="AH928">
        <v>-8.8536631401884058</v>
      </c>
      <c r="AI928">
        <v>-8.0595392039016218</v>
      </c>
      <c r="AJ928">
        <v>-3.6121524025961689</v>
      </c>
      <c r="AK928">
        <v>-12.63570538988739</v>
      </c>
      <c r="AL928">
        <v>-1.6867453651637669</v>
      </c>
      <c r="AM928">
        <v>-6.5801379071750432</v>
      </c>
      <c r="AN928">
        <v>-6.3921780315942094</v>
      </c>
      <c r="AO928">
        <v>-7.4628696376827683</v>
      </c>
      <c r="AP928">
        <v>-16.144405862791981</v>
      </c>
      <c r="AQ928">
        <v>-7.1954581820963259</v>
      </c>
      <c r="AR928">
        <v>-9.5077254871862138</v>
      </c>
      <c r="AS928">
        <v>-8.952998791175526</v>
      </c>
      <c r="AT928">
        <v>-7.8281975354936204</v>
      </c>
      <c r="AU928">
        <v>-6.3271113622885071</v>
      </c>
      <c r="AV928">
        <v>-1.889718991923284</v>
      </c>
      <c r="AW928">
        <v>-2.1237359331329201E-2</v>
      </c>
    </row>
    <row r="929" spans="1:49" x14ac:dyDescent="0.25">
      <c r="A929" s="1">
        <v>45078</v>
      </c>
      <c r="B929">
        <v>2012</v>
      </c>
      <c r="C929">
        <v>850</v>
      </c>
      <c r="D929">
        <v>-2.7887358288429809</v>
      </c>
      <c r="E929">
        <v>-1.7118043179976119</v>
      </c>
      <c r="F929">
        <v>-1.558275185521973</v>
      </c>
      <c r="G929">
        <v>-2.83439317427383</v>
      </c>
      <c r="H929">
        <v>0.77076282312380506</v>
      </c>
      <c r="I929">
        <v>1.027907298829067</v>
      </c>
      <c r="J929">
        <v>4.0064609611399238</v>
      </c>
      <c r="K929">
        <v>8.5817810231598521</v>
      </c>
      <c r="L929">
        <v>-5.4839132150055994</v>
      </c>
      <c r="M929">
        <v>15.057712964836909</v>
      </c>
      <c r="N929">
        <v>1.8809137327203911</v>
      </c>
      <c r="O929">
        <v>-2.9355002834741022</v>
      </c>
      <c r="P929">
        <v>3.7998356910279312</v>
      </c>
      <c r="Q929">
        <v>7.2085990262251487</v>
      </c>
      <c r="R929">
        <v>10.14347521267276</v>
      </c>
      <c r="S929">
        <v>13.056696087019271</v>
      </c>
      <c r="T929">
        <v>24.919789938254059</v>
      </c>
      <c r="U929">
        <v>4.7782720155478797</v>
      </c>
      <c r="V929">
        <v>-5.2201003424476644</v>
      </c>
      <c r="W929">
        <v>1.0130264063419101</v>
      </c>
      <c r="X929">
        <v>1.6672506703560239</v>
      </c>
      <c r="Y929">
        <v>3.1648021806098381</v>
      </c>
      <c r="Z929">
        <v>8.0776480466106637</v>
      </c>
      <c r="AA929">
        <v>4.8567843948861933</v>
      </c>
      <c r="AB929">
        <v>2.7594322713702102</v>
      </c>
      <c r="AC929">
        <v>-0.276553180622785</v>
      </c>
      <c r="AD929">
        <v>9.0455076148389324</v>
      </c>
      <c r="AE929">
        <v>5.4908202347665913</v>
      </c>
      <c r="AF929">
        <v>4.284932128105412</v>
      </c>
      <c r="AG929">
        <v>-0.28368938245534331</v>
      </c>
      <c r="AH929">
        <v>10.13997733485723</v>
      </c>
      <c r="AI929">
        <v>7.957169878648207</v>
      </c>
      <c r="AJ929">
        <v>7.0665411973253489</v>
      </c>
      <c r="AK929">
        <v>2.9396561620391499</v>
      </c>
      <c r="AL929">
        <v>3.7212895810481821</v>
      </c>
      <c r="AM929">
        <v>0.97213258112116563</v>
      </c>
      <c r="AN929">
        <v>13.21408388976471</v>
      </c>
      <c r="AO929">
        <v>4.3783686656631016</v>
      </c>
      <c r="AP929">
        <v>4.9516927611265693</v>
      </c>
      <c r="AQ929">
        <v>4.1725382375451314</v>
      </c>
      <c r="AR929">
        <v>5.7102239625656859</v>
      </c>
      <c r="AS929">
        <v>2.9091134814593249</v>
      </c>
      <c r="AT929">
        <v>5.6596423668936247</v>
      </c>
      <c r="AU929">
        <v>1.0639278453243199</v>
      </c>
      <c r="AV929">
        <v>5.7068384487224177</v>
      </c>
      <c r="AW929">
        <v>-4.6770212920557164E-3</v>
      </c>
    </row>
    <row r="930" spans="1:49" x14ac:dyDescent="0.25">
      <c r="A930" s="1">
        <v>45108</v>
      </c>
      <c r="B930">
        <v>2012</v>
      </c>
      <c r="C930">
        <v>850</v>
      </c>
      <c r="D930">
        <v>0.25349987403142649</v>
      </c>
      <c r="E930">
        <v>8.4540066460908836</v>
      </c>
      <c r="F930">
        <v>-2.2385031270723221</v>
      </c>
      <c r="G930">
        <v>9.1723336201513739</v>
      </c>
      <c r="H930">
        <v>8.7560938450583556</v>
      </c>
      <c r="I930">
        <v>2.7324598490157119</v>
      </c>
      <c r="J930">
        <v>11.70243321790929</v>
      </c>
      <c r="K930">
        <v>12.070786071438789</v>
      </c>
      <c r="L930">
        <v>7.1612692173473658</v>
      </c>
      <c r="M930">
        <v>4.3372331060131284</v>
      </c>
      <c r="N930">
        <v>9.8098046743696941</v>
      </c>
      <c r="O930">
        <v>7.4808606058154981</v>
      </c>
      <c r="P930">
        <v>2.4575666829506519</v>
      </c>
      <c r="Q930">
        <v>5.3583674517955426</v>
      </c>
      <c r="R930">
        <v>11.033066779547591</v>
      </c>
      <c r="S930">
        <v>12.01507227564012</v>
      </c>
      <c r="T930">
        <v>1.786443990362252</v>
      </c>
      <c r="U930">
        <v>4.077781923072954</v>
      </c>
      <c r="V930">
        <v>18.66988616622611</v>
      </c>
      <c r="W930">
        <v>1.839196254967423</v>
      </c>
      <c r="X930">
        <v>3.0333280677978358</v>
      </c>
      <c r="Y930">
        <v>2.4564572998255101</v>
      </c>
      <c r="Z930">
        <v>4.7917570937390019</v>
      </c>
      <c r="AA930">
        <v>6.6492925757476007</v>
      </c>
      <c r="AB930">
        <v>0.98111156377722608</v>
      </c>
      <c r="AC930">
        <v>5.9316810124930397</v>
      </c>
      <c r="AD930">
        <v>5.0898004748258119</v>
      </c>
      <c r="AE930">
        <v>8.1745305295287896</v>
      </c>
      <c r="AF930">
        <v>-0.69050606218498123</v>
      </c>
      <c r="AG930">
        <v>-0.51784260136864546</v>
      </c>
      <c r="AH930">
        <v>5.7971525307735527</v>
      </c>
      <c r="AI930">
        <v>1.6075755376773859</v>
      </c>
      <c r="AJ930">
        <v>8.9449825361366919</v>
      </c>
      <c r="AK930">
        <v>7.0602606363965323</v>
      </c>
      <c r="AL930">
        <v>2.1915044964150092</v>
      </c>
      <c r="AM930">
        <v>0.25482150112274837</v>
      </c>
      <c r="AN930">
        <v>8.1976044288518892</v>
      </c>
      <c r="AO930">
        <v>2.505193116533921</v>
      </c>
      <c r="AP930">
        <v>7.0073775126763493</v>
      </c>
      <c r="AQ930">
        <v>3.4312774722843549</v>
      </c>
      <c r="AR930">
        <v>1.6397954544951741</v>
      </c>
      <c r="AS930">
        <v>2.8753072909994288</v>
      </c>
      <c r="AT930">
        <v>2.7426514936845559</v>
      </c>
      <c r="AU930">
        <v>7.5010484843315961</v>
      </c>
      <c r="AV930">
        <v>2.8777009902624999</v>
      </c>
      <c r="AW930">
        <v>-1.450314644137918E-3</v>
      </c>
    </row>
    <row r="931" spans="1:49" x14ac:dyDescent="0.25">
      <c r="A931" s="1">
        <v>45139</v>
      </c>
      <c r="B931">
        <v>2012</v>
      </c>
      <c r="C931">
        <v>850</v>
      </c>
      <c r="D931">
        <v>-2.9075656970818602</v>
      </c>
      <c r="E931">
        <v>-8.9229390655211844</v>
      </c>
      <c r="F931">
        <v>9.3636098371685517</v>
      </c>
      <c r="G931">
        <v>-4.5135615126272288</v>
      </c>
      <c r="H931">
        <v>-9.8191781605607371</v>
      </c>
      <c r="I931">
        <v>-10.599369074984409</v>
      </c>
      <c r="J931">
        <v>-9.9672961261452535</v>
      </c>
      <c r="K931">
        <v>-13.612595335144769</v>
      </c>
      <c r="L931">
        <v>-11.1121419406533</v>
      </c>
      <c r="M931">
        <v>-9.5950267599418044</v>
      </c>
      <c r="N931">
        <v>10.17959027207336</v>
      </c>
      <c r="O931">
        <v>-4.1294966684248031</v>
      </c>
      <c r="P931">
        <v>-3.2750029035109822</v>
      </c>
      <c r="Q931">
        <v>-10.7663593672155</v>
      </c>
      <c r="R931">
        <v>-8.3488681478963489</v>
      </c>
      <c r="S931">
        <v>-16.189357113700648</v>
      </c>
      <c r="T931">
        <v>-1.4528928639210741</v>
      </c>
      <c r="U931">
        <v>-5.8778156384140754</v>
      </c>
      <c r="V931">
        <v>6.1167450308004412</v>
      </c>
      <c r="W931">
        <v>-10.680721984089089</v>
      </c>
      <c r="X931">
        <v>-4.9420799929527863</v>
      </c>
      <c r="Y931">
        <v>-3.8361660746945252</v>
      </c>
      <c r="Z931">
        <v>-5.0816367918746774</v>
      </c>
      <c r="AA931">
        <v>-5.1783908190925381</v>
      </c>
      <c r="AB931">
        <v>-8.2702026058475209</v>
      </c>
      <c r="AC931">
        <v>-8.9643723790239331</v>
      </c>
      <c r="AD931">
        <v>-4.0468380423486554</v>
      </c>
      <c r="AE931">
        <v>-3.3737104228067749</v>
      </c>
      <c r="AF931">
        <v>-3.5531348396420692</v>
      </c>
      <c r="AG931">
        <v>-2.327682391478803</v>
      </c>
      <c r="AH931">
        <v>-5.2924744016653253</v>
      </c>
      <c r="AI931">
        <v>-4.3695591152319579</v>
      </c>
      <c r="AJ931">
        <v>-2.4735415051295839</v>
      </c>
      <c r="AK931">
        <v>-4.5427480807173186</v>
      </c>
      <c r="AL931">
        <v>-9.8931672986421475</v>
      </c>
      <c r="AM931">
        <v>3.1549507223952671</v>
      </c>
      <c r="AN931">
        <v>-10.60590506968135</v>
      </c>
      <c r="AO931">
        <v>-6.2320444830526007</v>
      </c>
      <c r="AP931">
        <v>-5.9165600965744964</v>
      </c>
      <c r="AQ931">
        <v>-5.7110492304360161</v>
      </c>
      <c r="AR931">
        <v>-5.2800871913744718</v>
      </c>
      <c r="AS931">
        <v>-5.4101415236484263</v>
      </c>
      <c r="AT931">
        <v>-5.5232416598013812</v>
      </c>
      <c r="AU931">
        <v>-3.9561605682140728</v>
      </c>
      <c r="AV931">
        <v>-3.1110930309795619</v>
      </c>
      <c r="AW931">
        <v>-9.851555779560095E-3</v>
      </c>
    </row>
    <row r="932" spans="1:49" x14ac:dyDescent="0.25">
      <c r="A932" s="1">
        <v>45170</v>
      </c>
      <c r="B932">
        <v>2012</v>
      </c>
      <c r="C932">
        <v>850</v>
      </c>
      <c r="D932">
        <v>-6.4127930664699022</v>
      </c>
      <c r="E932">
        <v>-2.5921960164831952</v>
      </c>
      <c r="F932">
        <v>3.7922309758599</v>
      </c>
      <c r="G932">
        <v>-3.597590851214183</v>
      </c>
      <c r="H932">
        <v>-2.2539275373456129</v>
      </c>
      <c r="I932">
        <v>0.97808670291870126</v>
      </c>
      <c r="J932">
        <v>-6.5132928806979864</v>
      </c>
      <c r="K932">
        <v>-5.0621467523278234</v>
      </c>
      <c r="L932">
        <v>5.2772114547045446</v>
      </c>
      <c r="M932">
        <v>-1.6305887634757601</v>
      </c>
      <c r="N932">
        <v>3.6799294847603252</v>
      </c>
      <c r="O932">
        <v>-10.82693412705631</v>
      </c>
      <c r="P932">
        <v>-0.1705320856659642</v>
      </c>
      <c r="Q932">
        <v>-7.6505998186645829</v>
      </c>
      <c r="R932">
        <v>-9.2765175272274014</v>
      </c>
      <c r="S932">
        <v>3.0373120453340841</v>
      </c>
      <c r="T932">
        <v>-17.65111456625268</v>
      </c>
      <c r="U932">
        <v>-8.1789932200686088</v>
      </c>
      <c r="V932">
        <v>1.5166440234781751</v>
      </c>
      <c r="W932">
        <v>-3.4765810514448159</v>
      </c>
      <c r="X932">
        <v>-7.0480776302244594</v>
      </c>
      <c r="Y932">
        <v>-3.8175690768336819</v>
      </c>
      <c r="Z932">
        <v>-3.21535481158769</v>
      </c>
      <c r="AA932">
        <v>-12.089067643904411</v>
      </c>
      <c r="AB932">
        <v>-1.993823714641108</v>
      </c>
      <c r="AC932">
        <v>-6.8619821676409458</v>
      </c>
      <c r="AD932">
        <v>-12.10601172381603</v>
      </c>
      <c r="AE932">
        <v>2.9841918224192692</v>
      </c>
      <c r="AF932">
        <v>-8.1386113703873839</v>
      </c>
      <c r="AG932">
        <v>-6.4006285813698387</v>
      </c>
      <c r="AH932">
        <v>-5.8021911083432798</v>
      </c>
      <c r="AI932">
        <v>-4.7955527490812226</v>
      </c>
      <c r="AJ932">
        <v>1.6924083432012791</v>
      </c>
      <c r="AK932">
        <v>-6.0653202654932459</v>
      </c>
      <c r="AL932">
        <v>-9.7258459783629796</v>
      </c>
      <c r="AM932">
        <v>-4.6980131716898521</v>
      </c>
      <c r="AN932">
        <v>-12.7766229432738</v>
      </c>
      <c r="AO932">
        <v>-7.6978330816095184</v>
      </c>
      <c r="AP932">
        <v>-3.5497506157929348</v>
      </c>
      <c r="AQ932">
        <v>-4.689904565671144</v>
      </c>
      <c r="AR932">
        <v>-7.0707725908568664</v>
      </c>
      <c r="AS932">
        <v>-2.701256432544064</v>
      </c>
      <c r="AT932">
        <v>-4.742357574096201</v>
      </c>
      <c r="AU932">
        <v>-2.0602487003758001</v>
      </c>
      <c r="AV932">
        <v>-6.4992679727455034</v>
      </c>
      <c r="AW932">
        <v>-1.418634667081331E-2</v>
      </c>
    </row>
    <row r="933" spans="1:49" x14ac:dyDescent="0.25">
      <c r="A933" s="1">
        <v>45200</v>
      </c>
      <c r="B933">
        <v>2012</v>
      </c>
      <c r="C933">
        <v>850</v>
      </c>
      <c r="D933">
        <v>-10.672177994182981</v>
      </c>
      <c r="E933">
        <v>-8.9463502318601122</v>
      </c>
      <c r="F933">
        <v>1.4144475544461741</v>
      </c>
      <c r="G933">
        <v>-3.2478016190941479</v>
      </c>
      <c r="H933">
        <v>-7.6535726146870884</v>
      </c>
      <c r="I933">
        <v>-8.7125163764918199</v>
      </c>
      <c r="J933">
        <v>-6.737233616823568</v>
      </c>
      <c r="K933">
        <v>-4.8204866939220441</v>
      </c>
      <c r="L933">
        <v>10.676618107512549</v>
      </c>
      <c r="M933">
        <v>-6.7719133684855493</v>
      </c>
      <c r="N933">
        <v>-10.064209752505629</v>
      </c>
      <c r="O933">
        <v>-6.2477510363242121</v>
      </c>
      <c r="P933">
        <v>-6.0186537490441676</v>
      </c>
      <c r="Q933">
        <v>-11.97414120114183</v>
      </c>
      <c r="R933">
        <v>-6.9920455254323999</v>
      </c>
      <c r="S933">
        <v>-8.3703310067254613</v>
      </c>
      <c r="T933">
        <v>-11.80156504758917</v>
      </c>
      <c r="U933">
        <v>-9.1325427919951352</v>
      </c>
      <c r="V933">
        <v>-15.79192219046022</v>
      </c>
      <c r="W933">
        <v>-8.8051683585376406</v>
      </c>
      <c r="X933">
        <v>-7.6251681618946794</v>
      </c>
      <c r="Y933">
        <v>-7.5281837171812693</v>
      </c>
      <c r="Z933">
        <v>-4.0163545163923287</v>
      </c>
      <c r="AA933">
        <v>-9.3558581560780336</v>
      </c>
      <c r="AB933">
        <v>-8.9469568788380407</v>
      </c>
      <c r="AC933">
        <v>-9.9439921282394312</v>
      </c>
      <c r="AD933">
        <v>-2.2586921999554699</v>
      </c>
      <c r="AE933">
        <v>-8.0763246825233281</v>
      </c>
      <c r="AF933">
        <v>-2.5398047812143938</v>
      </c>
      <c r="AG933">
        <v>-6.3937065234529804</v>
      </c>
      <c r="AH933">
        <v>-4.3440722255832176</v>
      </c>
      <c r="AI933">
        <v>-6.9759635949472099</v>
      </c>
      <c r="AJ933">
        <v>-3.380674022990271</v>
      </c>
      <c r="AK933">
        <v>-6.5372653223646164</v>
      </c>
      <c r="AL933">
        <v>-4.3177067756356884</v>
      </c>
      <c r="AM933">
        <v>-2.8078046182389631</v>
      </c>
      <c r="AN933">
        <v>12.757107974346861</v>
      </c>
      <c r="AO933">
        <v>-7.4755316774687284</v>
      </c>
      <c r="AP933">
        <v>-2.267014487970509</v>
      </c>
      <c r="AQ933">
        <v>-8.155688047581922</v>
      </c>
      <c r="AR933">
        <v>-6.8344413722783992</v>
      </c>
      <c r="AS933">
        <v>-7.1992082215412196</v>
      </c>
      <c r="AT933">
        <v>-8.5703469480570167</v>
      </c>
      <c r="AU933">
        <v>-15.412088601951821</v>
      </c>
      <c r="AV933">
        <v>-5.3864049643676744</v>
      </c>
      <c r="AW933">
        <v>-2.7084215573604079E-2</v>
      </c>
    </row>
    <row r="934" spans="1:49" x14ac:dyDescent="0.25">
      <c r="A934" s="1">
        <v>45231</v>
      </c>
      <c r="B934">
        <v>2012</v>
      </c>
      <c r="C934">
        <v>850</v>
      </c>
      <c r="D934">
        <v>10.38314566965999</v>
      </c>
      <c r="E934">
        <v>7.9637553049029197</v>
      </c>
      <c r="F934">
        <v>25.058514405137711</v>
      </c>
      <c r="G934">
        <v>5.0771551824311034</v>
      </c>
      <c r="H934">
        <v>4.2362420863906403</v>
      </c>
      <c r="I934">
        <v>10.36431095928922</v>
      </c>
      <c r="J934">
        <v>7.3195010369924374</v>
      </c>
      <c r="K934">
        <v>9.8744871988133642</v>
      </c>
      <c r="L934">
        <v>17.44023050199706</v>
      </c>
      <c r="M934">
        <v>16.62450281403704</v>
      </c>
      <c r="N934">
        <v>10.910527166270031</v>
      </c>
      <c r="O934">
        <v>3.3627472148032518</v>
      </c>
      <c r="P934">
        <v>8.8712224339557508</v>
      </c>
      <c r="Q934">
        <v>13.05881079109213</v>
      </c>
      <c r="R934">
        <v>5.2962019571498598</v>
      </c>
      <c r="S934">
        <v>10.237656544109511</v>
      </c>
      <c r="T934">
        <v>45.431116618411103</v>
      </c>
      <c r="U934">
        <v>17.980670892221021</v>
      </c>
      <c r="V934">
        <v>10.00975183726178</v>
      </c>
      <c r="W934">
        <v>17.169757441465979</v>
      </c>
      <c r="X934">
        <v>11.425748313579231</v>
      </c>
      <c r="Y934">
        <v>10.75233644957212</v>
      </c>
      <c r="Z934">
        <v>11.24822939280172</v>
      </c>
      <c r="AA934">
        <v>8.6711504368107928</v>
      </c>
      <c r="AB934">
        <v>17.44143920121288</v>
      </c>
      <c r="AC934">
        <v>18.626940764047809</v>
      </c>
      <c r="AD934">
        <v>13.480400743201031</v>
      </c>
      <c r="AE934">
        <v>6.5118955164207293</v>
      </c>
      <c r="AF934">
        <v>11.484721638859719</v>
      </c>
      <c r="AG934">
        <v>10.8138739896839</v>
      </c>
      <c r="AH934">
        <v>13.22467998108092</v>
      </c>
      <c r="AI934">
        <v>17.378144676963458</v>
      </c>
      <c r="AJ934">
        <v>8.5946089144635742</v>
      </c>
      <c r="AK934">
        <v>9.503093593807499</v>
      </c>
      <c r="AL934">
        <v>15.709938050209081</v>
      </c>
      <c r="AM934">
        <v>9.9813107601764983</v>
      </c>
      <c r="AN934">
        <v>11.86123639714314</v>
      </c>
      <c r="AO934">
        <v>15.618893583024549</v>
      </c>
      <c r="AP934">
        <v>6.0347709132427596</v>
      </c>
      <c r="AQ934">
        <v>12.086031816759091</v>
      </c>
      <c r="AR934">
        <v>11.792617329033209</v>
      </c>
      <c r="AS934">
        <v>8.8340594723411048</v>
      </c>
      <c r="AT934">
        <v>12.70175288613007</v>
      </c>
      <c r="AU934">
        <v>18.639090156191209</v>
      </c>
      <c r="AV934">
        <v>11.640875315795361</v>
      </c>
      <c r="AW934">
        <v>2.4450472136411831E-2</v>
      </c>
    </row>
    <row r="935" spans="1:49" x14ac:dyDescent="0.25">
      <c r="A935" s="1">
        <v>45261</v>
      </c>
      <c r="B935">
        <v>2012</v>
      </c>
      <c r="C935">
        <v>850</v>
      </c>
      <c r="D935">
        <v>3.916046192656109</v>
      </c>
      <c r="E935">
        <v>5.4930142096828014</v>
      </c>
      <c r="F935">
        <v>-4.1340286015330463</v>
      </c>
      <c r="G935">
        <v>1.8580133548059989</v>
      </c>
      <c r="H935">
        <v>7.492151063924557</v>
      </c>
      <c r="I935">
        <v>4.6899378429174909</v>
      </c>
      <c r="J935">
        <v>-5.5297597943175694</v>
      </c>
      <c r="K935">
        <v>6.7931826966489472</v>
      </c>
      <c r="L935">
        <v>3.8983530526741639</v>
      </c>
      <c r="M935">
        <v>7.5840532499207081</v>
      </c>
      <c r="N935">
        <v>-3.0814644920567398</v>
      </c>
      <c r="O935">
        <v>6.1800949661167781</v>
      </c>
      <c r="P935">
        <v>8.4143005918036362</v>
      </c>
      <c r="Q935">
        <v>6.2938857501446677</v>
      </c>
      <c r="R935">
        <v>24.91787257454012</v>
      </c>
      <c r="S935">
        <v>14.67994818911604</v>
      </c>
      <c r="T935">
        <v>4.9281286501964949</v>
      </c>
      <c r="U935">
        <v>9.8089248845992358</v>
      </c>
      <c r="V935">
        <v>-6.1480185145418531</v>
      </c>
      <c r="W935">
        <v>6.3628490183059716</v>
      </c>
      <c r="X935">
        <v>5.9805576485695067</v>
      </c>
      <c r="Y935">
        <v>4.6637125162043214</v>
      </c>
      <c r="Z935">
        <v>1.6590619005998559</v>
      </c>
      <c r="AA935">
        <v>6.8359372574632982</v>
      </c>
      <c r="AB935">
        <v>12.45366477709371</v>
      </c>
      <c r="AC935">
        <v>7.0373380138860853</v>
      </c>
      <c r="AD935">
        <v>1.0862247919795069</v>
      </c>
      <c r="AE935">
        <v>4.740952018906941</v>
      </c>
      <c r="AF935">
        <v>4.8126480825442686</v>
      </c>
      <c r="AG935">
        <v>4.5207293147680128</v>
      </c>
      <c r="AH935">
        <v>3.3770026742909738</v>
      </c>
      <c r="AI935">
        <v>2.1871465741654772</v>
      </c>
      <c r="AJ935">
        <v>5.8065397482979684</v>
      </c>
      <c r="AK935">
        <v>3.06617019616422</v>
      </c>
      <c r="AL935">
        <v>7.3090617442350236</v>
      </c>
      <c r="AM935">
        <v>4.0672860512320108</v>
      </c>
      <c r="AN935">
        <v>8.5691185700755632</v>
      </c>
      <c r="AO935">
        <v>4.6815543284531858</v>
      </c>
      <c r="AP935">
        <v>-7.171968498559389E-2</v>
      </c>
      <c r="AQ935">
        <v>10.940082724490811</v>
      </c>
      <c r="AR935">
        <v>4.9651396488036958</v>
      </c>
      <c r="AS935">
        <v>4.8051966496080789</v>
      </c>
      <c r="AT935">
        <v>7.1419536894614666</v>
      </c>
      <c r="AU935">
        <v>7.9314114575941286</v>
      </c>
      <c r="AV935">
        <v>4.9913853213516823</v>
      </c>
      <c r="AW935">
        <v>7.2439527164493978E-3</v>
      </c>
    </row>
    <row r="936" spans="1:49" x14ac:dyDescent="0.25">
      <c r="A936" s="1">
        <v>45292</v>
      </c>
      <c r="B936">
        <v>2012</v>
      </c>
      <c r="C936">
        <v>850</v>
      </c>
      <c r="D936">
        <v>-4.3224866622280196</v>
      </c>
      <c r="E936">
        <v>-7.665281014406844</v>
      </c>
      <c r="F936">
        <v>16.41014032783934</v>
      </c>
      <c r="G936">
        <v>-3.178820111797509</v>
      </c>
      <c r="H936">
        <v>-7.1423308456626362</v>
      </c>
      <c r="I936">
        <v>-1.920245558511791</v>
      </c>
      <c r="J936">
        <v>-16.592543544768461</v>
      </c>
      <c r="K936">
        <v>-8.4313620192399856</v>
      </c>
      <c r="L936">
        <v>-1.1267217872466651</v>
      </c>
      <c r="M936">
        <v>-8.598815000510573</v>
      </c>
      <c r="N936">
        <v>-3.8197858033369729</v>
      </c>
      <c r="O936">
        <v>-10.58941312339323</v>
      </c>
      <c r="P936">
        <v>-0.4941925803425784</v>
      </c>
      <c r="Q936">
        <v>-13.568479673910771</v>
      </c>
      <c r="R936">
        <v>-4.992347006660836</v>
      </c>
      <c r="S936">
        <v>-0.95849813435859854</v>
      </c>
      <c r="T936">
        <v>1.0522053125518129</v>
      </c>
      <c r="U936">
        <v>-4.6659746674106772</v>
      </c>
      <c r="V936">
        <v>7.2074931084192384</v>
      </c>
      <c r="W936">
        <v>-5.1372845278996433</v>
      </c>
      <c r="X936">
        <v>-3.1545033805971849</v>
      </c>
      <c r="Y936">
        <v>1.6505233909634101</v>
      </c>
      <c r="Z936">
        <v>-2.093858496722711</v>
      </c>
      <c r="AA936">
        <v>2.1997415746050519</v>
      </c>
      <c r="AB936">
        <v>-6.9046023418664841</v>
      </c>
      <c r="AC936">
        <v>-12.603163517131231</v>
      </c>
      <c r="AD936">
        <v>2.847585116105833</v>
      </c>
      <c r="AE936">
        <v>-8.446198078504775</v>
      </c>
      <c r="AF936">
        <v>-11.37315210524101</v>
      </c>
      <c r="AG936">
        <v>-3.1912669926961179</v>
      </c>
      <c r="AH936">
        <v>-2.5018278287420088</v>
      </c>
      <c r="AI936">
        <v>-4.2409174061444848</v>
      </c>
      <c r="AJ936">
        <v>-3.3042724654691709</v>
      </c>
      <c r="AK936">
        <v>-5.0518061153249523</v>
      </c>
      <c r="AL936">
        <v>3.0655051900334129</v>
      </c>
      <c r="AM936">
        <v>2.0521841351212711</v>
      </c>
      <c r="AN936">
        <v>-5.9037930345732121</v>
      </c>
      <c r="AO936">
        <v>-3.788874056433678</v>
      </c>
      <c r="AP936">
        <v>-9.2670460143390763</v>
      </c>
      <c r="AQ936">
        <v>-4.3859652295872404</v>
      </c>
      <c r="AR936">
        <v>-2.777531721830429</v>
      </c>
      <c r="AS936">
        <v>-4.1600016242350097</v>
      </c>
      <c r="AT936">
        <v>-3.5535593696816909</v>
      </c>
      <c r="AU936">
        <v>-1.1921421149176159</v>
      </c>
      <c r="AV936">
        <v>-1.3364182540675951</v>
      </c>
      <c r="AW936">
        <v>-2.425709773577656E-2</v>
      </c>
    </row>
    <row r="937" spans="1:49" x14ac:dyDescent="0.25">
      <c r="A937" s="1">
        <v>45323</v>
      </c>
      <c r="B937">
        <v>2012</v>
      </c>
      <c r="C937">
        <v>850</v>
      </c>
      <c r="D937">
        <v>2.3786189771734629</v>
      </c>
      <c r="E937">
        <v>4.9906100397777431</v>
      </c>
      <c r="F937">
        <v>-12.57453894544598</v>
      </c>
      <c r="G937">
        <v>2.3222258409931751</v>
      </c>
      <c r="H937">
        <v>0.84720799633166699</v>
      </c>
      <c r="I937">
        <v>5.453884201367476</v>
      </c>
      <c r="J937">
        <v>10.28020624153978</v>
      </c>
      <c r="K937">
        <v>-5.6821503409708374</v>
      </c>
      <c r="L937">
        <v>5.2225949314538944</v>
      </c>
      <c r="M937">
        <v>0.21839980474558371</v>
      </c>
      <c r="N937">
        <v>9.213515690387597</v>
      </c>
      <c r="O937">
        <v>0.70374363497096581</v>
      </c>
      <c r="P937">
        <v>2.7453024291999029</v>
      </c>
      <c r="Q937">
        <v>5.5674332639867652</v>
      </c>
      <c r="R937">
        <v>7.2242266825045531</v>
      </c>
      <c r="S937">
        <v>1.6425405223805309</v>
      </c>
      <c r="T937">
        <v>-2.845528318304591</v>
      </c>
      <c r="U937">
        <v>-2.861781319602597</v>
      </c>
      <c r="V937">
        <v>3.1336146923639729</v>
      </c>
      <c r="W937">
        <v>-0.8858652119077659</v>
      </c>
      <c r="X937">
        <v>-2.2476895064915681</v>
      </c>
      <c r="Y937">
        <v>2.9764867679771272</v>
      </c>
      <c r="Z937">
        <v>-7.6147190254321604</v>
      </c>
      <c r="AA937">
        <v>3.792504938827634</v>
      </c>
      <c r="AB937">
        <v>4.8522004118408679</v>
      </c>
      <c r="AC937">
        <v>7.4171535617234774</v>
      </c>
      <c r="AD937">
        <v>3.329283753029233</v>
      </c>
      <c r="AE937">
        <v>-3.0851032367436142</v>
      </c>
      <c r="AF937">
        <v>-6.8134186259790619</v>
      </c>
      <c r="AG937">
        <v>-3.610550676152402</v>
      </c>
      <c r="AH937">
        <v>5.7913762214077069</v>
      </c>
      <c r="AI937">
        <v>-1.339276511634335</v>
      </c>
      <c r="AJ937">
        <v>1.80374195049926</v>
      </c>
      <c r="AK937">
        <v>-0.21207035368566721</v>
      </c>
      <c r="AL937">
        <v>5.0386958412631522</v>
      </c>
      <c r="AM937">
        <v>3.5482739334451452</v>
      </c>
      <c r="AN937">
        <v>6.2428942689479072</v>
      </c>
      <c r="AO937">
        <v>4.1661113196949984</v>
      </c>
      <c r="AP937">
        <v>-4.2790928751796464</v>
      </c>
      <c r="AQ937">
        <v>-0.5992146811194754</v>
      </c>
      <c r="AR937">
        <v>2.6162065712941769</v>
      </c>
      <c r="AS937">
        <v>-1.1924859277712139E-2</v>
      </c>
      <c r="AT937">
        <v>0.67355947291010132</v>
      </c>
      <c r="AU937">
        <v>8.7760692257137904</v>
      </c>
      <c r="AV937">
        <v>5.3472198068578169</v>
      </c>
      <c r="AW937">
        <v>3.8933892153638632E-3</v>
      </c>
    </row>
    <row r="938" spans="1:49" x14ac:dyDescent="0.25">
      <c r="A938" s="1">
        <v>45352</v>
      </c>
      <c r="B938">
        <v>2012</v>
      </c>
      <c r="C938">
        <v>850</v>
      </c>
      <c r="D938">
        <v>1.3341435546412099</v>
      </c>
      <c r="E938">
        <v>-4.7523700217319664</v>
      </c>
      <c r="F938">
        <v>-33.975866950978798</v>
      </c>
      <c r="G938">
        <v>-0.33933835094479559</v>
      </c>
      <c r="H938">
        <v>2.4774788154606759</v>
      </c>
      <c r="I938">
        <v>-1.3947378214699599</v>
      </c>
      <c r="J938">
        <v>0.69294054305868436</v>
      </c>
      <c r="K938">
        <v>3.4655542680406941</v>
      </c>
      <c r="L938">
        <v>2.1350680608856138</v>
      </c>
      <c r="M938">
        <v>-3.0889427987310429</v>
      </c>
      <c r="N938">
        <v>14.44380593444312</v>
      </c>
      <c r="O938">
        <v>-2.2431362536812331</v>
      </c>
      <c r="P938">
        <v>-0.51424310829374376</v>
      </c>
      <c r="Q938">
        <v>0.79585832194501993</v>
      </c>
      <c r="R938">
        <v>9.0200794613555235</v>
      </c>
      <c r="S938">
        <v>9.1805136626188055</v>
      </c>
      <c r="T938">
        <v>11.27327269293343</v>
      </c>
      <c r="U938">
        <v>4.0286428337258604</v>
      </c>
      <c r="V938">
        <v>-0.61043234047097883</v>
      </c>
      <c r="W938">
        <v>-1.8546448988946971</v>
      </c>
      <c r="X938">
        <v>0.33057400886347121</v>
      </c>
      <c r="Y938">
        <v>1.806194684477114</v>
      </c>
      <c r="Z938">
        <v>6.4610244577673281</v>
      </c>
      <c r="AA938">
        <v>4.6029409030379664</v>
      </c>
      <c r="AB938">
        <v>-0.19703045728860499</v>
      </c>
      <c r="AC938">
        <v>3.8921098601825581</v>
      </c>
      <c r="AD938">
        <v>-3.9860570305446101</v>
      </c>
      <c r="AE938">
        <v>0.754044726609715</v>
      </c>
      <c r="AF938">
        <v>-4.804499778560178</v>
      </c>
      <c r="AG938">
        <v>-0.66472795082720415</v>
      </c>
      <c r="AH938">
        <v>5.837693623298823</v>
      </c>
      <c r="AI938">
        <v>9.8731617334522959</v>
      </c>
      <c r="AJ938">
        <v>5.723383200844312</v>
      </c>
      <c r="AK938">
        <v>2.8996867385303831</v>
      </c>
      <c r="AL938">
        <v>2.278782476025087</v>
      </c>
      <c r="AM938">
        <v>4.6346413663348462</v>
      </c>
      <c r="AN938">
        <v>-0.74638758550977791</v>
      </c>
      <c r="AO938">
        <v>2.4777685188488889</v>
      </c>
      <c r="AP938">
        <v>1.7671431591960389</v>
      </c>
      <c r="AQ938">
        <v>1.6438229900957779</v>
      </c>
      <c r="AR938">
        <v>1.780080548302188</v>
      </c>
      <c r="AS938">
        <v>3.1134729289765022</v>
      </c>
      <c r="AT938">
        <v>2.8336611132485201</v>
      </c>
      <c r="AU938">
        <v>0.3468304518035481</v>
      </c>
      <c r="AV938">
        <v>1.8309148217614311</v>
      </c>
      <c r="AW938">
        <v>-8.6490070635325544E-3</v>
      </c>
    </row>
    <row r="939" spans="1:49" x14ac:dyDescent="0.25">
      <c r="A939" s="1">
        <v>45383</v>
      </c>
      <c r="B939">
        <v>2012</v>
      </c>
      <c r="C939">
        <v>850</v>
      </c>
      <c r="D939">
        <v>-9.1246623522256662</v>
      </c>
      <c r="E939">
        <v>-5.3599677712651284</v>
      </c>
      <c r="F939">
        <v>-14.45790417142277</v>
      </c>
      <c r="G939">
        <v>-1.4099544467510381</v>
      </c>
      <c r="H939">
        <v>0.95883774582381509</v>
      </c>
      <c r="I939">
        <v>-8.5623686921088353</v>
      </c>
      <c r="J939">
        <v>3.7581273234520869</v>
      </c>
      <c r="K939">
        <v>1.0946669640543579E-2</v>
      </c>
      <c r="L939">
        <v>4.5127287228889044</v>
      </c>
      <c r="M939">
        <v>-6.883619168875466</v>
      </c>
      <c r="N939">
        <v>-6.7949357654853433</v>
      </c>
      <c r="O939">
        <v>-4.1096412646785554</v>
      </c>
      <c r="P939">
        <v>-0.67178477669975756</v>
      </c>
      <c r="Q939">
        <v>-3.6208419558477649</v>
      </c>
      <c r="R939">
        <v>0.79869558637253313</v>
      </c>
      <c r="S939">
        <v>-7.2496705724753969</v>
      </c>
      <c r="T939">
        <v>6.6029711098320787</v>
      </c>
      <c r="U939">
        <v>-6.5494391947774062</v>
      </c>
      <c r="V939">
        <v>11.016716969486611</v>
      </c>
      <c r="W939">
        <v>-2.4122331200599372</v>
      </c>
      <c r="X939">
        <v>-7.0572500443942143</v>
      </c>
      <c r="Y939">
        <v>-7.6655955941933094</v>
      </c>
      <c r="Z939">
        <v>6.994539510651876E-2</v>
      </c>
      <c r="AA939">
        <v>-1.963219713408126</v>
      </c>
      <c r="AB939">
        <v>-5.0975918335999122</v>
      </c>
      <c r="AC939">
        <v>-8.5265935366106387</v>
      </c>
      <c r="AD939">
        <v>-0.87838590052101706</v>
      </c>
      <c r="AE939">
        <v>-2.1879709946681429</v>
      </c>
      <c r="AF939">
        <v>4.4536574977841026</v>
      </c>
      <c r="AG939">
        <v>-0.57728588454741825</v>
      </c>
      <c r="AH939">
        <v>-5.512280794292435</v>
      </c>
      <c r="AI939">
        <v>-5.1922000940300421</v>
      </c>
      <c r="AJ939">
        <v>-3.920582003712425</v>
      </c>
      <c r="AK939">
        <v>-3.4587692160543799</v>
      </c>
      <c r="AL939">
        <v>-6.6358346670160824</v>
      </c>
      <c r="AM939">
        <v>-3.3959893656327012</v>
      </c>
      <c r="AN939">
        <v>-1.6617130095923469</v>
      </c>
      <c r="AO939">
        <v>-6.4381072334294682</v>
      </c>
      <c r="AP939">
        <v>-2.4492120991581601E-2</v>
      </c>
      <c r="AQ939">
        <v>-6.6008474280916163</v>
      </c>
      <c r="AR939">
        <v>-5.5750134040667314</v>
      </c>
      <c r="AS939">
        <v>-1.089739136173173</v>
      </c>
      <c r="AT939">
        <v>-6.1976167943007976</v>
      </c>
      <c r="AU939">
        <v>-10.20037058785851</v>
      </c>
      <c r="AV939">
        <v>-6.9570061775915519</v>
      </c>
      <c r="AW939">
        <v>-2.501601004686127E-2</v>
      </c>
    </row>
    <row r="940" spans="1:49" x14ac:dyDescent="0.25">
      <c r="A940" s="1">
        <v>45413</v>
      </c>
      <c r="B940">
        <v>2012</v>
      </c>
      <c r="C940">
        <v>850</v>
      </c>
      <c r="D940">
        <v>-4.6938556090583834</v>
      </c>
      <c r="E940">
        <v>-5.0672491112191853</v>
      </c>
      <c r="F940">
        <v>11.14590805289661</v>
      </c>
      <c r="G940">
        <v>2.5308576561275049</v>
      </c>
      <c r="H940">
        <v>3.421467500862319</v>
      </c>
      <c r="I940">
        <v>-6.4300551024016661</v>
      </c>
      <c r="J940">
        <v>0.72789505770336493</v>
      </c>
      <c r="K940">
        <v>-0.4302647616193811</v>
      </c>
      <c r="L940">
        <v>4.3729459970707207</v>
      </c>
      <c r="M940">
        <v>-5.4308185379714153</v>
      </c>
      <c r="N940">
        <v>8.6255033454475374</v>
      </c>
      <c r="O940">
        <v>-1.9867956154222881</v>
      </c>
      <c r="P940">
        <v>0.35306770010787858</v>
      </c>
      <c r="Q940">
        <v>5.5717560830711674</v>
      </c>
      <c r="R940">
        <v>3.6423309100263261</v>
      </c>
      <c r="S940">
        <v>6.7637245706949622</v>
      </c>
      <c r="T940">
        <v>8.3304948740237084</v>
      </c>
      <c r="U940">
        <v>-2.8412249433258712</v>
      </c>
      <c r="V940">
        <v>6.0081411543366547</v>
      </c>
      <c r="W940">
        <v>4.0803994883436223</v>
      </c>
      <c r="X940">
        <v>7.7748445041110559</v>
      </c>
      <c r="Y940">
        <v>0.94376571756067396</v>
      </c>
      <c r="Z940">
        <v>9.2906038482667661</v>
      </c>
      <c r="AA940">
        <v>6.5612270845475829</v>
      </c>
      <c r="AB940">
        <v>6.4697122646616654</v>
      </c>
      <c r="AC940">
        <v>-4.0113364286166959</v>
      </c>
      <c r="AD940">
        <v>-1.2515338714012341</v>
      </c>
      <c r="AE940">
        <v>8.7944527109588009</v>
      </c>
      <c r="AF940">
        <v>8.5099975445494422</v>
      </c>
      <c r="AG940">
        <v>5.1136744761489004</v>
      </c>
      <c r="AH940">
        <v>4.6295544656872254</v>
      </c>
      <c r="AI940">
        <v>5.4853515487685689</v>
      </c>
      <c r="AJ940">
        <v>6.6147422715509219</v>
      </c>
      <c r="AK940">
        <v>3.4021231837877859</v>
      </c>
      <c r="AL940">
        <v>5.5800017500809762</v>
      </c>
      <c r="AM940">
        <v>4.3674569052097212</v>
      </c>
      <c r="AN940">
        <v>3.2631052701026948</v>
      </c>
      <c r="AO940">
        <v>4.3702529205872587</v>
      </c>
      <c r="AP940">
        <v>9.1060421152638238</v>
      </c>
      <c r="AQ940">
        <v>3.1457500137085588</v>
      </c>
      <c r="AR940">
        <v>2.9220755676633292</v>
      </c>
      <c r="AS940">
        <v>3.1808388685228279</v>
      </c>
      <c r="AT940">
        <v>3.0577190393624938</v>
      </c>
      <c r="AU940">
        <v>3.1172940513161551</v>
      </c>
      <c r="AV940">
        <v>4.369227662095243</v>
      </c>
      <c r="AW940">
        <v>7.9687605706579845E-4</v>
      </c>
    </row>
    <row r="941" spans="1:49" x14ac:dyDescent="0.25">
      <c r="A941" s="1">
        <v>45444</v>
      </c>
      <c r="B941">
        <v>2012</v>
      </c>
      <c r="C941">
        <v>850</v>
      </c>
      <c r="D941">
        <v>1.851243877144793</v>
      </c>
      <c r="E941">
        <v>6.0680615946341332</v>
      </c>
      <c r="F941">
        <v>-3.616296961278687</v>
      </c>
      <c r="G941">
        <v>-1.260918108368636</v>
      </c>
      <c r="H941">
        <v>-0.2665805212167971</v>
      </c>
      <c r="I941">
        <v>-0.1203670289776748</v>
      </c>
      <c r="J941">
        <v>-3.1157367796413089</v>
      </c>
      <c r="K941">
        <v>8.071462208610015</v>
      </c>
      <c r="L941">
        <v>3.18465074105807</v>
      </c>
      <c r="M941">
        <v>-4.6745005728759734</v>
      </c>
      <c r="N941">
        <v>-0.383348723408794</v>
      </c>
      <c r="O941">
        <v>-3.1091017091575139</v>
      </c>
      <c r="P941">
        <v>5.8727126800197871</v>
      </c>
      <c r="Q941">
        <v>-6.4935473601172466</v>
      </c>
      <c r="R941">
        <v>-6.6660757160963531</v>
      </c>
      <c r="S941">
        <v>-7.4512256549256763</v>
      </c>
      <c r="T941">
        <v>-11.69171118719929</v>
      </c>
      <c r="U941">
        <v>-11.55166493822572</v>
      </c>
      <c r="V941">
        <v>-1.131404270607983</v>
      </c>
      <c r="W941">
        <v>-2.824492555627411</v>
      </c>
      <c r="X941">
        <v>-1.069897197702119</v>
      </c>
      <c r="Y941">
        <v>-1.7999044460482729</v>
      </c>
      <c r="Z941">
        <v>-4.6629355306157416</v>
      </c>
      <c r="AA941">
        <v>-8.7945038167181693</v>
      </c>
      <c r="AB941">
        <v>-3.0582050992026271</v>
      </c>
      <c r="AC941">
        <v>7.6987620271039559</v>
      </c>
      <c r="AD941">
        <v>-3.4983591363057949</v>
      </c>
      <c r="AE941">
        <v>-3.379991876735744</v>
      </c>
      <c r="AF941">
        <v>-7.7941408177100264</v>
      </c>
      <c r="AG941">
        <v>-5.3753775917072977</v>
      </c>
      <c r="AH941">
        <v>-5.9478178802659603</v>
      </c>
      <c r="AI941">
        <v>-5.7026445654928324</v>
      </c>
      <c r="AJ941">
        <v>4.25202074759643</v>
      </c>
      <c r="AK941">
        <v>-2.7845039725762128</v>
      </c>
      <c r="AL941">
        <v>1.9928523136772509</v>
      </c>
      <c r="AM941">
        <v>1.9521815999832051</v>
      </c>
      <c r="AN941">
        <v>0.33395744369064673</v>
      </c>
      <c r="AO941">
        <v>-2.8425550202486831</v>
      </c>
      <c r="AP941">
        <v>-4.3435741870701428</v>
      </c>
      <c r="AQ941">
        <v>0.88800642053512568</v>
      </c>
      <c r="AR941">
        <v>-8.5027708953214205</v>
      </c>
      <c r="AS941">
        <v>-2.8460898119753391</v>
      </c>
      <c r="AT941">
        <v>-3.041793467174903</v>
      </c>
      <c r="AU941">
        <v>-0.91669505891127656</v>
      </c>
      <c r="AV941">
        <v>2.438439349394383</v>
      </c>
      <c r="AW941">
        <v>-7.8189115583748858E-3</v>
      </c>
    </row>
    <row r="942" spans="1:49" x14ac:dyDescent="0.25">
      <c r="A942" s="1">
        <v>38749</v>
      </c>
      <c r="B942">
        <v>2013</v>
      </c>
      <c r="C942">
        <v>70</v>
      </c>
      <c r="D942">
        <v>-2.0943844181456228</v>
      </c>
      <c r="E942">
        <v>-5.3148859861286031</v>
      </c>
      <c r="F942">
        <v>3.2694982708379778</v>
      </c>
      <c r="G942">
        <v>-3.0769452325598912</v>
      </c>
      <c r="H942">
        <v>3.6252562685375129</v>
      </c>
      <c r="I942">
        <v>1.8019649597740499</v>
      </c>
      <c r="J942">
        <v>14.61376580184961</v>
      </c>
      <c r="K942">
        <v>1.278388041719358</v>
      </c>
      <c r="L942">
        <v>-4.0122285641037374</v>
      </c>
      <c r="M942">
        <v>3.8555744511479251</v>
      </c>
      <c r="N942">
        <v>62.707939646582552</v>
      </c>
      <c r="O942">
        <v>-6.2826426824355686</v>
      </c>
      <c r="P942">
        <v>-0.54504025943189482</v>
      </c>
      <c r="Q942">
        <v>2.0494875923608551</v>
      </c>
      <c r="R942">
        <v>2.8087320142121901</v>
      </c>
      <c r="S942">
        <v>5.6027265641448443</v>
      </c>
      <c r="T942">
        <v>-18.018926240934789</v>
      </c>
      <c r="U942">
        <v>-3.4115566432823319</v>
      </c>
      <c r="V942">
        <v>-2.0146598164791469</v>
      </c>
      <c r="W942">
        <v>-1.53632943692309</v>
      </c>
      <c r="X942">
        <v>-2.2847328569385432</v>
      </c>
      <c r="Y942">
        <v>2.3838178388570159</v>
      </c>
      <c r="Z942">
        <v>-1.0994658443180261</v>
      </c>
      <c r="AA942">
        <v>2.936698228112911</v>
      </c>
      <c r="AB942">
        <v>-3.4898064093667909</v>
      </c>
      <c r="AC942">
        <v>4.7588074912858103</v>
      </c>
      <c r="AD942">
        <v>-2.730725505738496E-2</v>
      </c>
      <c r="AE942">
        <v>2.8231206501623252</v>
      </c>
      <c r="AF942">
        <v>6.0663918698486752</v>
      </c>
      <c r="AG942">
        <v>0.20384182400459139</v>
      </c>
      <c r="AH942">
        <v>3.0770530533948071</v>
      </c>
      <c r="AI942">
        <v>0.55613893675887649</v>
      </c>
      <c r="AJ942">
        <v>4.5997581017278799</v>
      </c>
      <c r="AK942">
        <v>1.307182572145682</v>
      </c>
      <c r="AL942">
        <v>-10.474654262130199</v>
      </c>
      <c r="AM942">
        <v>-0.33202762288320198</v>
      </c>
      <c r="AN942">
        <v>-0.45705132237846557</v>
      </c>
      <c r="AO942">
        <v>-0.18473199128241641</v>
      </c>
      <c r="AP942">
        <v>-2.0717459727477849</v>
      </c>
      <c r="AQ942">
        <v>-2.0182233893369821</v>
      </c>
      <c r="AR942">
        <v>-1.7862212504553889</v>
      </c>
      <c r="AS942">
        <v>-2.4894732526390069</v>
      </c>
      <c r="AT942">
        <v>-1.336810918887366</v>
      </c>
      <c r="AU942">
        <v>-3.0284422005170009</v>
      </c>
      <c r="AV942">
        <v>-0.59190084226810047</v>
      </c>
      <c r="AW942">
        <v>-3.7296820233015948E-3</v>
      </c>
    </row>
    <row r="943" spans="1:49" x14ac:dyDescent="0.25">
      <c r="A943" s="1">
        <v>38777</v>
      </c>
      <c r="B943">
        <v>2013</v>
      </c>
      <c r="C943">
        <v>70</v>
      </c>
      <c r="D943">
        <v>-3.6742599890845611</v>
      </c>
      <c r="E943">
        <v>3.4035067742809622</v>
      </c>
      <c r="F943">
        <v>-3.2468642256021312</v>
      </c>
      <c r="G943">
        <v>-6.4955731169114914</v>
      </c>
      <c r="H943">
        <v>-4.5436954547191544</v>
      </c>
      <c r="I943">
        <v>5.6701527455484291</v>
      </c>
      <c r="J943">
        <v>-6.084347176704008</v>
      </c>
      <c r="K943">
        <v>-8.4914990153210681</v>
      </c>
      <c r="L943">
        <v>-5.1195901729532149</v>
      </c>
      <c r="M943">
        <v>-0.56022599348237723</v>
      </c>
      <c r="N943">
        <v>6.5852188359875052</v>
      </c>
      <c r="O943">
        <v>3.50493389069646</v>
      </c>
      <c r="P943">
        <v>1.653489374360162</v>
      </c>
      <c r="Q943">
        <v>-1.679578468210952</v>
      </c>
      <c r="R943">
        <v>-2.319645691995698</v>
      </c>
      <c r="S943">
        <v>-15.679785866518779</v>
      </c>
      <c r="T943">
        <v>-0.47761822948553251</v>
      </c>
      <c r="U943">
        <v>-3.4395177948173932</v>
      </c>
      <c r="V943">
        <v>-1.4990577330734169</v>
      </c>
      <c r="W943">
        <v>-1.470705427881458</v>
      </c>
      <c r="X943">
        <v>-0.61112932158885469</v>
      </c>
      <c r="Y943">
        <v>0.81095773847250641</v>
      </c>
      <c r="Z943">
        <v>4.4176137121721526</v>
      </c>
      <c r="AA943">
        <v>4.7077861976525748</v>
      </c>
      <c r="AB943">
        <v>-4.3373888343649414</v>
      </c>
      <c r="AC943">
        <v>-5.6297085835442244</v>
      </c>
      <c r="AD943">
        <v>6.6201646014786952</v>
      </c>
      <c r="AE943">
        <v>6.69360794840268</v>
      </c>
      <c r="AF943">
        <v>4.8151655829025142</v>
      </c>
      <c r="AG943">
        <v>-1.6052444046356971</v>
      </c>
      <c r="AH943">
        <v>-2.0109672330869128</v>
      </c>
      <c r="AI943">
        <v>-2.0876424533437521</v>
      </c>
      <c r="AJ943">
        <v>-10.385748025836721</v>
      </c>
      <c r="AK943">
        <v>0.24464663456711391</v>
      </c>
      <c r="AL943">
        <v>-8.750100640666659</v>
      </c>
      <c r="AM943">
        <v>2.71712300817657</v>
      </c>
      <c r="AN943">
        <v>-5.1753726819376062</v>
      </c>
      <c r="AO943">
        <v>0.31289086366597108</v>
      </c>
      <c r="AP943">
        <v>-3.5004008595685638</v>
      </c>
      <c r="AQ943">
        <v>-3.4502929320475499</v>
      </c>
      <c r="AR943">
        <v>1.753132013877035</v>
      </c>
      <c r="AS943">
        <v>-2.433807189462911</v>
      </c>
      <c r="AT943">
        <v>-1.1733351039980631</v>
      </c>
      <c r="AU943">
        <v>-4.5264288267039774</v>
      </c>
      <c r="AV943">
        <v>-2.701912717065003</v>
      </c>
      <c r="AW943">
        <v>-3.5514848120681182E-2</v>
      </c>
    </row>
    <row r="944" spans="1:49" x14ac:dyDescent="0.25">
      <c r="A944" s="1">
        <v>38808</v>
      </c>
      <c r="B944">
        <v>2013</v>
      </c>
      <c r="C944">
        <v>70</v>
      </c>
      <c r="D944">
        <v>3.231025834256696</v>
      </c>
      <c r="E944">
        <v>17.419970292551071</v>
      </c>
      <c r="F944">
        <v>-4.2642187925667869</v>
      </c>
      <c r="G944">
        <v>14.725243388363831</v>
      </c>
      <c r="H944">
        <v>-0.21708867254214281</v>
      </c>
      <c r="I944">
        <v>1.403198389883187</v>
      </c>
      <c r="J944">
        <v>-5.4084692817067523</v>
      </c>
      <c r="K944">
        <v>7.4256615545515547</v>
      </c>
      <c r="L944">
        <v>6.64501869440699</v>
      </c>
      <c r="M944">
        <v>2.5068540553844221</v>
      </c>
      <c r="N944">
        <v>6.4627286415953833</v>
      </c>
      <c r="O944">
        <v>1.7169771197524051</v>
      </c>
      <c r="P944">
        <v>-1.8995275106632681</v>
      </c>
      <c r="Q944">
        <v>4.313933744410714</v>
      </c>
      <c r="R944">
        <v>2.1468484676152371</v>
      </c>
      <c r="S944">
        <v>3.1267779687384372</v>
      </c>
      <c r="T944">
        <v>-3.1958710999171358</v>
      </c>
      <c r="U944">
        <v>4.3609550012446707</v>
      </c>
      <c r="V944">
        <v>4.2804090118369498</v>
      </c>
      <c r="W944">
        <v>0.81193952255751434</v>
      </c>
      <c r="X944">
        <v>2.660058748393368</v>
      </c>
      <c r="Y944">
        <v>1.1801502667279531</v>
      </c>
      <c r="Z944">
        <v>3.059461496359495</v>
      </c>
      <c r="AA944">
        <v>12.07653446984065</v>
      </c>
      <c r="AB944">
        <v>4.6206368786599228</v>
      </c>
      <c r="AC944">
        <v>1.985816465773538</v>
      </c>
      <c r="AD944">
        <v>6.9773630042831769</v>
      </c>
      <c r="AE944">
        <v>4.1697679156302847</v>
      </c>
      <c r="AF944">
        <v>1.548669759960464</v>
      </c>
      <c r="AG944">
        <v>2.4878951711859281</v>
      </c>
      <c r="AH944">
        <v>2.4506445094809148</v>
      </c>
      <c r="AI944">
        <v>3.5847546100263639</v>
      </c>
      <c r="AJ944">
        <v>2.597592429464068</v>
      </c>
      <c r="AK944">
        <v>1.8019497347833591</v>
      </c>
      <c r="AL944">
        <v>-3.6898229975685819</v>
      </c>
      <c r="AM944">
        <v>4.1756846066720588</v>
      </c>
      <c r="AN944">
        <v>13.54056401476651</v>
      </c>
      <c r="AO944">
        <v>2.8822200724166529</v>
      </c>
      <c r="AP944">
        <v>-1.5599805787293139</v>
      </c>
      <c r="AQ944">
        <v>6.9758276359059401</v>
      </c>
      <c r="AR944">
        <v>1.301311237142722</v>
      </c>
      <c r="AS944">
        <v>2.7499077932867659</v>
      </c>
      <c r="AT944">
        <v>3.7821665385741938</v>
      </c>
      <c r="AU944">
        <v>2.0925943100849049</v>
      </c>
      <c r="AV944">
        <v>-0.75375185564162672</v>
      </c>
      <c r="AW944">
        <v>-1.7038426576473139E-2</v>
      </c>
    </row>
    <row r="945" spans="1:49" x14ac:dyDescent="0.25">
      <c r="A945" s="1">
        <v>38838</v>
      </c>
      <c r="B945">
        <v>2013</v>
      </c>
      <c r="C945">
        <v>70</v>
      </c>
      <c r="D945">
        <v>-13.48610095175415</v>
      </c>
      <c r="E945">
        <v>-20.369906827284201</v>
      </c>
      <c r="F945">
        <v>-21.650252967518529</v>
      </c>
      <c r="G945">
        <v>-12.648171467737511</v>
      </c>
      <c r="H945">
        <v>-9.3661154478517759</v>
      </c>
      <c r="I945">
        <v>-16.603495594048461</v>
      </c>
      <c r="J945">
        <v>-18.462981958218251</v>
      </c>
      <c r="K945">
        <v>-18.570861721996501</v>
      </c>
      <c r="L945">
        <v>-11.5955114414535</v>
      </c>
      <c r="M945">
        <v>-6.3741602490652864</v>
      </c>
      <c r="N945">
        <v>-20.539196013673941</v>
      </c>
      <c r="O945">
        <v>-17.62492375577617</v>
      </c>
      <c r="P945">
        <v>-2.4051842772264691</v>
      </c>
      <c r="Q945">
        <v>-10.677180040958079</v>
      </c>
      <c r="R945">
        <v>-5.0848411914153129</v>
      </c>
      <c r="S945">
        <v>-29.894855315280971</v>
      </c>
      <c r="T945">
        <v>-17.408070932931871</v>
      </c>
      <c r="U945">
        <v>-9.8498395536963823</v>
      </c>
      <c r="V945">
        <v>-5.6884687393919382</v>
      </c>
      <c r="W945">
        <v>-8.8398193088587202</v>
      </c>
      <c r="X945">
        <v>-8.3542589428033835</v>
      </c>
      <c r="Y945">
        <v>-4.4084237421335608</v>
      </c>
      <c r="Z945">
        <v>-9.0400821415754677</v>
      </c>
      <c r="AA945">
        <v>-14.33607858510373</v>
      </c>
      <c r="AB945">
        <v>-10.20544002254346</v>
      </c>
      <c r="AC945">
        <v>-9.5959454812342582</v>
      </c>
      <c r="AD945">
        <v>-7.3799836428765753</v>
      </c>
      <c r="AE945">
        <v>-8.5351953724311258</v>
      </c>
      <c r="AF945">
        <v>-6.163259570729041</v>
      </c>
      <c r="AG945">
        <v>-2.7660135885506421</v>
      </c>
      <c r="AH945">
        <v>-5.111385794067969</v>
      </c>
      <c r="AI945">
        <v>-5.7909373849619588</v>
      </c>
      <c r="AJ945">
        <v>-6.3111600369948118</v>
      </c>
      <c r="AK945">
        <v>-6.710704638387921</v>
      </c>
      <c r="AL945">
        <v>-19.461984359312591</v>
      </c>
      <c r="AM945">
        <v>-7.0706350313296866</v>
      </c>
      <c r="AN945">
        <v>-14.13370650538482</v>
      </c>
      <c r="AO945">
        <v>-6.3665015000691882</v>
      </c>
      <c r="AP945">
        <v>-9.6430133195937966</v>
      </c>
      <c r="AQ945">
        <v>-8.1776069334836059</v>
      </c>
      <c r="AR945">
        <v>-4.1547366815610669</v>
      </c>
      <c r="AS945">
        <v>-5.3405962897008834</v>
      </c>
      <c r="AT945">
        <v>-4.6469642594227034</v>
      </c>
      <c r="AU945">
        <v>-9.2353301279451294</v>
      </c>
      <c r="AV945">
        <v>-5.6590634159223052</v>
      </c>
      <c r="AW945">
        <v>-2.3858345621860181E-2</v>
      </c>
    </row>
    <row r="946" spans="1:49" x14ac:dyDescent="0.25">
      <c r="A946" s="1">
        <v>38869</v>
      </c>
      <c r="B946">
        <v>2013</v>
      </c>
      <c r="C946">
        <v>70</v>
      </c>
      <c r="D946">
        <v>2.144936103121764</v>
      </c>
      <c r="E946">
        <v>6.6516906698624423</v>
      </c>
      <c r="F946">
        <v>-13.328517316135819</v>
      </c>
      <c r="G946">
        <v>9.2911099375271533</v>
      </c>
      <c r="H946">
        <v>-1.8474876112436589</v>
      </c>
      <c r="I946">
        <v>1.658995606833247</v>
      </c>
      <c r="J946">
        <v>2.71576084902394</v>
      </c>
      <c r="K946">
        <v>5.7812653336862363</v>
      </c>
      <c r="L946">
        <v>-4.468927161247926</v>
      </c>
      <c r="M946">
        <v>3.8057037045091451</v>
      </c>
      <c r="N946">
        <v>-17.412317586134929</v>
      </c>
      <c r="O946">
        <v>-3.7714227600447292</v>
      </c>
      <c r="P946">
        <v>-7.2333576645094659</v>
      </c>
      <c r="Q946">
        <v>2.0504966268969582</v>
      </c>
      <c r="R946">
        <v>-3.280810657517375</v>
      </c>
      <c r="S946">
        <v>-7.6206449093514044</v>
      </c>
      <c r="T946">
        <v>-1.779150127324747</v>
      </c>
      <c r="U946">
        <v>-6.5564628546421311</v>
      </c>
      <c r="V946">
        <v>-0.56256592214742884</v>
      </c>
      <c r="W946">
        <v>-1.5092690400300699</v>
      </c>
      <c r="X946">
        <v>-0.86659504581481084</v>
      </c>
      <c r="Y946">
        <v>-1.789693829726013</v>
      </c>
      <c r="Z946">
        <v>-7.7373011130044134E-2</v>
      </c>
      <c r="AA946">
        <v>0.39630234016247989</v>
      </c>
      <c r="AB946">
        <v>-2.0464421170108378</v>
      </c>
      <c r="AC946">
        <v>1.229652398304637E-3</v>
      </c>
      <c r="AD946">
        <v>-4.172604378354694</v>
      </c>
      <c r="AE946">
        <v>-3.1789843722321081</v>
      </c>
      <c r="AF946">
        <v>0.64578898269069818</v>
      </c>
      <c r="AG946">
        <v>0.1759453345024031</v>
      </c>
      <c r="AH946">
        <v>0.94455226963876537</v>
      </c>
      <c r="AI946">
        <v>-1.3480920447624389</v>
      </c>
      <c r="AJ946">
        <v>-0.2074675733484854</v>
      </c>
      <c r="AK946">
        <v>-0.5264435874524076</v>
      </c>
      <c r="AL946">
        <v>-10.327776425604791</v>
      </c>
      <c r="AM946">
        <v>-1.475542517737938</v>
      </c>
      <c r="AN946">
        <v>-0.34689769413113192</v>
      </c>
      <c r="AO946">
        <v>-1.3523522611254</v>
      </c>
      <c r="AP946">
        <v>4.6151268286491076</v>
      </c>
      <c r="AQ946">
        <v>0.41717354793795458</v>
      </c>
      <c r="AR946">
        <v>0.75086613714145933</v>
      </c>
      <c r="AS946">
        <v>-1.959585042246315</v>
      </c>
      <c r="AT946">
        <v>0.59653728309467802</v>
      </c>
      <c r="AU946">
        <v>-9.4953441445919218</v>
      </c>
      <c r="AV946">
        <v>-0.29077880470804729</v>
      </c>
      <c r="AW946">
        <v>1.5477707038158431E-4</v>
      </c>
    </row>
    <row r="947" spans="1:49" x14ac:dyDescent="0.25">
      <c r="A947" s="1">
        <v>38899</v>
      </c>
      <c r="B947">
        <v>2013</v>
      </c>
      <c r="C947">
        <v>70</v>
      </c>
      <c r="D947">
        <v>10.068851394257971</v>
      </c>
      <c r="E947">
        <v>2.1032958908606458</v>
      </c>
      <c r="F947">
        <v>17.63547125542522</v>
      </c>
      <c r="G947">
        <v>10.451433559870949</v>
      </c>
      <c r="H947">
        <v>3.3328888622969228</v>
      </c>
      <c r="I947">
        <v>3.066460601033083</v>
      </c>
      <c r="J947">
        <v>7.7923984936755684</v>
      </c>
      <c r="K947">
        <v>4.0955050295846229</v>
      </c>
      <c r="L947">
        <v>6.5556100431748874</v>
      </c>
      <c r="M947">
        <v>7.5584695391180734</v>
      </c>
      <c r="N947">
        <v>5.4573032828519441</v>
      </c>
      <c r="O947">
        <v>3.037440289889104</v>
      </c>
      <c r="P947">
        <v>18.548518607026729</v>
      </c>
      <c r="Q947">
        <v>3.1929583355151392</v>
      </c>
      <c r="R947">
        <v>5.7686883406279144</v>
      </c>
      <c r="S947">
        <v>11.283214096540609</v>
      </c>
      <c r="T947">
        <v>5.7992597865692108</v>
      </c>
      <c r="U947">
        <v>3.3158252934413661</v>
      </c>
      <c r="V947">
        <v>6.2313619116159291</v>
      </c>
      <c r="W947">
        <v>2.3971657927892802</v>
      </c>
      <c r="X947">
        <v>3.268195164742882</v>
      </c>
      <c r="Y947">
        <v>2.3728773348017369</v>
      </c>
      <c r="Z947">
        <v>1.2895201851684801</v>
      </c>
      <c r="AA947">
        <v>10.02478130082123</v>
      </c>
      <c r="AB947">
        <v>2.8083235151734609</v>
      </c>
      <c r="AC947">
        <v>4.0831141850347308</v>
      </c>
      <c r="AD947">
        <v>6.0331961333016659</v>
      </c>
      <c r="AE947">
        <v>1.948133890605197</v>
      </c>
      <c r="AF947">
        <v>4.3932053878969146</v>
      </c>
      <c r="AG947">
        <v>3.4406618183357551</v>
      </c>
      <c r="AH947">
        <v>6.3350015085088973</v>
      </c>
      <c r="AI947">
        <v>5.806167005333962</v>
      </c>
      <c r="AJ947">
        <v>12.98730235926466</v>
      </c>
      <c r="AK947">
        <v>5.5472981223074314</v>
      </c>
      <c r="AL947">
        <v>19.845935919947721</v>
      </c>
      <c r="AM947">
        <v>2.568656187068985</v>
      </c>
      <c r="AN947">
        <v>20.237100714290829</v>
      </c>
      <c r="AO947">
        <v>2.612903450724247</v>
      </c>
      <c r="AP947">
        <v>7.6575430633752939</v>
      </c>
      <c r="AQ947">
        <v>4.2297566474316817</v>
      </c>
      <c r="AR947">
        <v>3.6444884524934111</v>
      </c>
      <c r="AS947">
        <v>3.2886853347270821</v>
      </c>
      <c r="AT947">
        <v>5.3364128563694102</v>
      </c>
      <c r="AU947">
        <v>4.5068652449821167</v>
      </c>
      <c r="AV947">
        <v>3.3140043221017161</v>
      </c>
      <c r="AW947">
        <v>3.3583431557564269E-2</v>
      </c>
    </row>
    <row r="948" spans="1:49" x14ac:dyDescent="0.25">
      <c r="A948" s="1">
        <v>38930</v>
      </c>
      <c r="B948">
        <v>2013</v>
      </c>
      <c r="C948">
        <v>70</v>
      </c>
      <c r="D948">
        <v>3.5809463938917259</v>
      </c>
      <c r="E948">
        <v>-4.3176075457771024</v>
      </c>
      <c r="F948">
        <v>7.1318246852957623</v>
      </c>
      <c r="G948">
        <v>0.72086219136269225</v>
      </c>
      <c r="H948">
        <v>3.6177230845968018</v>
      </c>
      <c r="I948">
        <v>9.5277764869202475</v>
      </c>
      <c r="J948">
        <v>-4.0373229098534242</v>
      </c>
      <c r="K948">
        <v>-0.48157918055820043</v>
      </c>
      <c r="L948">
        <v>1.9937679771416139</v>
      </c>
      <c r="M948">
        <v>2.9770066536645818</v>
      </c>
      <c r="N948">
        <v>5.826372058231688</v>
      </c>
      <c r="O948">
        <v>-0.1547900626837406</v>
      </c>
      <c r="P948">
        <v>-0.77447195165762928</v>
      </c>
      <c r="Q948">
        <v>3.538229920546021</v>
      </c>
      <c r="R948">
        <v>2.6866512299012819</v>
      </c>
      <c r="S948">
        <v>6.229007001155451</v>
      </c>
      <c r="T948">
        <v>-3.680005668416364</v>
      </c>
      <c r="U948">
        <v>4.75170177326798</v>
      </c>
      <c r="V948">
        <v>2.7486399095484999</v>
      </c>
      <c r="W948">
        <v>1.5680956504927179</v>
      </c>
      <c r="X948">
        <v>1.059373047259982</v>
      </c>
      <c r="Y948">
        <v>8.4614544907841029</v>
      </c>
      <c r="Z948">
        <v>3.8871281555203918</v>
      </c>
      <c r="AA948">
        <v>3.3282542426050332</v>
      </c>
      <c r="AB948">
        <v>2.549482323248808</v>
      </c>
      <c r="AC948">
        <v>3.404006851510077</v>
      </c>
      <c r="AD948">
        <v>-1.8834620581386741</v>
      </c>
      <c r="AE948">
        <v>4.8704567067483717</v>
      </c>
      <c r="AF948">
        <v>3.0926181113902769</v>
      </c>
      <c r="AG948">
        <v>4.2140433646902009</v>
      </c>
      <c r="AH948">
        <v>3.434743243534677</v>
      </c>
      <c r="AI948">
        <v>5.0860291882717901</v>
      </c>
      <c r="AJ948">
        <v>0.44117237470762127</v>
      </c>
      <c r="AK948">
        <v>5.1279268934915754</v>
      </c>
      <c r="AL948">
        <v>9.5582094228492842</v>
      </c>
      <c r="AM948">
        <v>6.6305931543321206</v>
      </c>
      <c r="AN948">
        <v>-7.7978985915700294</v>
      </c>
      <c r="AO948">
        <v>3.7203653026294692</v>
      </c>
      <c r="AP948">
        <v>1.3143351819226099</v>
      </c>
      <c r="AQ948">
        <v>3.1530479024255649</v>
      </c>
      <c r="AR948">
        <v>3.3682120359898038</v>
      </c>
      <c r="AS948">
        <v>4.1340169879294786</v>
      </c>
      <c r="AT948">
        <v>2.5040854915273409</v>
      </c>
      <c r="AU948">
        <v>4.4878573280010992</v>
      </c>
      <c r="AV948">
        <v>2.4867177622420971</v>
      </c>
      <c r="AW948">
        <v>4.8668838181908916E-3</v>
      </c>
    </row>
    <row r="949" spans="1:49" x14ac:dyDescent="0.25">
      <c r="A949" s="1">
        <v>38961</v>
      </c>
      <c r="B949">
        <v>2013</v>
      </c>
      <c r="C949">
        <v>70</v>
      </c>
      <c r="D949">
        <v>3.758424311580022</v>
      </c>
      <c r="E949">
        <v>-2.7229761333433911</v>
      </c>
      <c r="F949">
        <v>-2.980038020515297</v>
      </c>
      <c r="G949">
        <v>1.847293940569172</v>
      </c>
      <c r="H949">
        <v>2.9648279201748511</v>
      </c>
      <c r="I949">
        <v>6.7155664757418743</v>
      </c>
      <c r="J949">
        <v>5.1175344885318497</v>
      </c>
      <c r="K949">
        <v>-2.922578966855272</v>
      </c>
      <c r="L949">
        <v>9.4871080433756028E-2</v>
      </c>
      <c r="M949">
        <v>5.0576886390174547</v>
      </c>
      <c r="N949">
        <v>7.0511205727031623</v>
      </c>
      <c r="O949">
        <v>-7.4090270042889044</v>
      </c>
      <c r="P949">
        <v>10.615339891157481</v>
      </c>
      <c r="Q949">
        <v>1.949460779097834</v>
      </c>
      <c r="R949">
        <v>-0.62003802445882439</v>
      </c>
      <c r="S949">
        <v>-5.5617580199943557</v>
      </c>
      <c r="T949">
        <v>-4.6356493620073769</v>
      </c>
      <c r="U949">
        <v>2.3281958521790709</v>
      </c>
      <c r="V949">
        <v>0.39283817430975088</v>
      </c>
      <c r="W949">
        <v>-2.6944103233808581</v>
      </c>
      <c r="X949">
        <v>0.97545832021999068</v>
      </c>
      <c r="Y949">
        <v>-0.11356415033498821</v>
      </c>
      <c r="Z949">
        <v>3.532845249188155</v>
      </c>
      <c r="AA949">
        <v>2.392476113940889</v>
      </c>
      <c r="AB949">
        <v>1.963709659679225</v>
      </c>
      <c r="AC949">
        <v>-0.4719605042484365</v>
      </c>
      <c r="AD949">
        <v>-8.1350622735655307</v>
      </c>
      <c r="AE949">
        <v>-3.5369480193874758</v>
      </c>
      <c r="AF949">
        <v>1.4982910604708359</v>
      </c>
      <c r="AG949">
        <v>-1.2409569805300951</v>
      </c>
      <c r="AH949">
        <v>4.2063320895072476</v>
      </c>
      <c r="AI949">
        <v>2.2486614255164068</v>
      </c>
      <c r="AJ949">
        <v>-0.59584819857789739</v>
      </c>
      <c r="AK949">
        <v>2.015441550345765</v>
      </c>
      <c r="AL949">
        <v>3.1449974933135389</v>
      </c>
      <c r="AM949">
        <v>1.3472536481309749</v>
      </c>
      <c r="AN949">
        <v>-3.7867446486935301</v>
      </c>
      <c r="AO949">
        <v>0.3999754389042654</v>
      </c>
      <c r="AP949">
        <v>-2.1367674424463861</v>
      </c>
      <c r="AQ949">
        <v>-2.3869266685334178</v>
      </c>
      <c r="AR949">
        <v>-0.2076694215310759</v>
      </c>
      <c r="AS949">
        <v>-4.0519093205229062</v>
      </c>
      <c r="AT949">
        <v>-1.5944834151998539</v>
      </c>
      <c r="AU949">
        <v>-0.23334710649979271</v>
      </c>
      <c r="AV949">
        <v>1.43248344199296</v>
      </c>
      <c r="AW949">
        <v>-6.6134180771203477E-3</v>
      </c>
    </row>
    <row r="950" spans="1:49" x14ac:dyDescent="0.25">
      <c r="A950" s="1">
        <v>38991</v>
      </c>
      <c r="B950">
        <v>2013</v>
      </c>
      <c r="C950">
        <v>70</v>
      </c>
      <c r="D950">
        <v>8.821790088661686</v>
      </c>
      <c r="E950">
        <v>11.37709453695515</v>
      </c>
      <c r="F950">
        <v>10.539216421869771</v>
      </c>
      <c r="G950">
        <v>6.8755010062028221</v>
      </c>
      <c r="H950">
        <v>9.1766610390806349</v>
      </c>
      <c r="I950">
        <v>8.6099060288375995</v>
      </c>
      <c r="J950">
        <v>8.6333746679687842</v>
      </c>
      <c r="K950">
        <v>10.55174689090717</v>
      </c>
      <c r="L950">
        <v>9.822214159266851</v>
      </c>
      <c r="M950">
        <v>11.447123619309091</v>
      </c>
      <c r="N950">
        <v>3.2611673818225828</v>
      </c>
      <c r="O950">
        <v>13.15973210867352</v>
      </c>
      <c r="P950">
        <v>8.6627535649203224</v>
      </c>
      <c r="Q950">
        <v>10.314426721291859</v>
      </c>
      <c r="R950">
        <v>5.9651771166624243</v>
      </c>
      <c r="S950">
        <v>17.17752693376837</v>
      </c>
      <c r="T950">
        <v>-2.4711014414638188</v>
      </c>
      <c r="U950">
        <v>9.8276004096825567</v>
      </c>
      <c r="V950">
        <v>4.5532480720830604</v>
      </c>
      <c r="W950">
        <v>3.6000678144182618</v>
      </c>
      <c r="X950">
        <v>7.3691564399684717</v>
      </c>
      <c r="Y950">
        <v>6.1801507353491214</v>
      </c>
      <c r="Z950">
        <v>8.33551101124581</v>
      </c>
      <c r="AA950">
        <v>3.1267561864716238</v>
      </c>
      <c r="AB950">
        <v>1.3900503681341101</v>
      </c>
      <c r="AC950">
        <v>8.4521620069994761</v>
      </c>
      <c r="AD950">
        <v>10.578310555735239</v>
      </c>
      <c r="AE950">
        <v>5.715746696641455</v>
      </c>
      <c r="AF950">
        <v>4.412945053119488</v>
      </c>
      <c r="AG950">
        <v>6.0155090352931539</v>
      </c>
      <c r="AH950">
        <v>9.4011979822635539</v>
      </c>
      <c r="AI950">
        <v>4.8028445812912768</v>
      </c>
      <c r="AJ950">
        <v>12.244259033292341</v>
      </c>
      <c r="AK950">
        <v>2.27178702333517</v>
      </c>
      <c r="AL950">
        <v>3.9924433031515161</v>
      </c>
      <c r="AM950">
        <v>6.3066290527905133</v>
      </c>
      <c r="AN950">
        <v>11.19156056047483</v>
      </c>
      <c r="AO950">
        <v>6.9406154719378277</v>
      </c>
      <c r="AP950">
        <v>10.49523262481031</v>
      </c>
      <c r="AQ950">
        <v>10.25819549988414</v>
      </c>
      <c r="AR950">
        <v>4.5807184587384198</v>
      </c>
      <c r="AS950">
        <v>6.7324292593900603</v>
      </c>
      <c r="AT950">
        <v>6.9236822796115316</v>
      </c>
      <c r="AU950">
        <v>4.8759425444053983</v>
      </c>
      <c r="AV950">
        <v>5.3135116747100142</v>
      </c>
      <c r="AW950">
        <v>2.2119370837019311E-2</v>
      </c>
    </row>
    <row r="951" spans="1:49" x14ac:dyDescent="0.25">
      <c r="A951" s="1">
        <v>39022</v>
      </c>
      <c r="B951">
        <v>2013</v>
      </c>
      <c r="C951">
        <v>70</v>
      </c>
      <c r="D951">
        <v>1.937911039478202</v>
      </c>
      <c r="E951">
        <v>13.12688843474414</v>
      </c>
      <c r="F951">
        <v>-5.4714792885111718</v>
      </c>
      <c r="G951">
        <v>3.7248281890606139</v>
      </c>
      <c r="H951">
        <v>3.554428444474111</v>
      </c>
      <c r="I951">
        <v>3.1484345004210601</v>
      </c>
      <c r="J951">
        <v>-7.3319152016099514</v>
      </c>
      <c r="K951">
        <v>3.501430017705021</v>
      </c>
      <c r="L951">
        <v>2.2593880551543322</v>
      </c>
      <c r="M951">
        <v>8.0012111324482049</v>
      </c>
      <c r="N951">
        <v>15.90352839630582</v>
      </c>
      <c r="O951">
        <v>5.0833900484332784</v>
      </c>
      <c r="P951">
        <v>0.29271809483364392</v>
      </c>
      <c r="Q951">
        <v>4.5392744673872443</v>
      </c>
      <c r="R951">
        <v>8.422940140983993</v>
      </c>
      <c r="S951">
        <v>-9.2826722254442444</v>
      </c>
      <c r="T951">
        <v>-18.48334634342477</v>
      </c>
      <c r="U951">
        <v>1.9216282084031591</v>
      </c>
      <c r="V951">
        <v>0.67813103741909408</v>
      </c>
      <c r="W951">
        <v>-1.756649434817104</v>
      </c>
      <c r="X951">
        <v>2.1730215785456859</v>
      </c>
      <c r="Y951">
        <v>1.6558473070767299</v>
      </c>
      <c r="Z951">
        <v>1.503122203549867</v>
      </c>
      <c r="AA951">
        <v>6.6784453307249247</v>
      </c>
      <c r="AB951">
        <v>3.0215793643559858</v>
      </c>
      <c r="AC951">
        <v>3.190580993939296</v>
      </c>
      <c r="AD951">
        <v>6.5913458861768914</v>
      </c>
      <c r="AE951">
        <v>0.87081105222335253</v>
      </c>
      <c r="AF951">
        <v>2.6833288390327952</v>
      </c>
      <c r="AG951">
        <v>3.0447698534621148</v>
      </c>
      <c r="AH951">
        <v>2.2154026107924052</v>
      </c>
      <c r="AI951">
        <v>-0.5102823492174724</v>
      </c>
      <c r="AJ951">
        <v>-2.5705564919981878</v>
      </c>
      <c r="AK951">
        <v>0.27899186329665149</v>
      </c>
      <c r="AL951">
        <v>-1.547964165359961</v>
      </c>
      <c r="AM951">
        <v>3.9428029864162939</v>
      </c>
      <c r="AN951">
        <v>7.7985609981655379</v>
      </c>
      <c r="AO951">
        <v>2.0495619280680888</v>
      </c>
      <c r="AP951">
        <v>4.5651148723256041</v>
      </c>
      <c r="AQ951">
        <v>1.5801836312751889</v>
      </c>
      <c r="AR951">
        <v>1.437678797817554</v>
      </c>
      <c r="AS951">
        <v>0.38427939414451551</v>
      </c>
      <c r="AT951">
        <v>-5.7886107803839522E-2</v>
      </c>
      <c r="AU951">
        <v>3.2721908817867629E-2</v>
      </c>
      <c r="AV951">
        <v>-0.50876996903329585</v>
      </c>
      <c r="AW951">
        <v>-2.0380276399215799E-2</v>
      </c>
    </row>
    <row r="952" spans="1:49" x14ac:dyDescent="0.25">
      <c r="A952" s="1">
        <v>39052</v>
      </c>
      <c r="B952">
        <v>2013</v>
      </c>
      <c r="C952">
        <v>70</v>
      </c>
      <c r="D952">
        <v>7.0800175293511014</v>
      </c>
      <c r="E952">
        <v>6.5137540559721652</v>
      </c>
      <c r="F952">
        <v>12.92742267860114</v>
      </c>
      <c r="G952">
        <v>3.0561757945903878</v>
      </c>
      <c r="H952">
        <v>5.4161554852369074</v>
      </c>
      <c r="I952">
        <v>4.1472591258909564</v>
      </c>
      <c r="J952">
        <v>-5.5493022402654191</v>
      </c>
      <c r="K952">
        <v>9.3107938772506884</v>
      </c>
      <c r="L952">
        <v>-8.9650397885619455</v>
      </c>
      <c r="M952">
        <v>16.9366816396163</v>
      </c>
      <c r="N952">
        <v>26.085694155006571</v>
      </c>
      <c r="O952">
        <v>8.4392397886779094</v>
      </c>
      <c r="P952">
        <v>10.82511893555829</v>
      </c>
      <c r="Q952">
        <v>7.3301591728386573</v>
      </c>
      <c r="R952">
        <v>5.5462296377793541</v>
      </c>
      <c r="S952">
        <v>6.4932762912433661</v>
      </c>
      <c r="T952">
        <v>16.741445332311169</v>
      </c>
      <c r="U952">
        <v>9.4029918279919791</v>
      </c>
      <c r="V952">
        <v>2.791097153297684</v>
      </c>
      <c r="W952">
        <v>3.5055382721148831</v>
      </c>
      <c r="X952">
        <v>8.7391032780002256</v>
      </c>
      <c r="Y952">
        <v>9.2953555285584919</v>
      </c>
      <c r="Z952">
        <v>9.4219823061882266</v>
      </c>
      <c r="AA952">
        <v>6.2650938893241914</v>
      </c>
      <c r="AB952">
        <v>0.68564382307771954</v>
      </c>
      <c r="AC952">
        <v>3.1902794589503398</v>
      </c>
      <c r="AD952">
        <v>7.4876798174579262</v>
      </c>
      <c r="AE952">
        <v>3.9192945530963859</v>
      </c>
      <c r="AF952">
        <v>5.6984266741994638</v>
      </c>
      <c r="AG952">
        <v>3.0463293683802299</v>
      </c>
      <c r="AH952">
        <v>2.6525834546246689</v>
      </c>
      <c r="AI952">
        <v>6.0019758629343389</v>
      </c>
      <c r="AJ952">
        <v>-0.93519311394573146</v>
      </c>
      <c r="AK952">
        <v>4.8927217967822401</v>
      </c>
      <c r="AL952">
        <v>8.5709828039588274</v>
      </c>
      <c r="AM952">
        <v>5.4580428389416014</v>
      </c>
      <c r="AN952">
        <v>2.9495336124929721</v>
      </c>
      <c r="AO952">
        <v>5.1739488166551606</v>
      </c>
      <c r="AP952">
        <v>2.636890611516995</v>
      </c>
      <c r="AQ952">
        <v>4.3807950912281957</v>
      </c>
      <c r="AR952">
        <v>4.5748171325990628</v>
      </c>
      <c r="AS952">
        <v>0.32596230674073468</v>
      </c>
      <c r="AT952">
        <v>3.557424885698568</v>
      </c>
      <c r="AU952">
        <v>-0.48486398763877281</v>
      </c>
      <c r="AV952">
        <v>2.2130929908831249</v>
      </c>
      <c r="AW952">
        <v>1.452993534866987E-2</v>
      </c>
    </row>
    <row r="953" spans="1:49" x14ac:dyDescent="0.25">
      <c r="A953" s="1">
        <v>39083</v>
      </c>
      <c r="B953">
        <v>2013</v>
      </c>
      <c r="C953">
        <v>70</v>
      </c>
      <c r="D953">
        <v>0.38300176732322111</v>
      </c>
      <c r="E953">
        <v>-3.5112859197497288</v>
      </c>
      <c r="F953">
        <v>-6.5803359952298024</v>
      </c>
      <c r="G953">
        <v>6.8271762994827068</v>
      </c>
      <c r="H953">
        <v>2.1766095474937019</v>
      </c>
      <c r="I953">
        <v>0.44030460157620238</v>
      </c>
      <c r="J953">
        <v>13.522953708347661</v>
      </c>
      <c r="K953">
        <v>-1.058179518888958</v>
      </c>
      <c r="L953">
        <v>-1.975916631445118</v>
      </c>
      <c r="M953">
        <v>-6.2467853382487393</v>
      </c>
      <c r="N953">
        <v>-10.85357351490542</v>
      </c>
      <c r="O953">
        <v>-1.7746089339297</v>
      </c>
      <c r="P953">
        <v>7.7905436193039579</v>
      </c>
      <c r="Q953">
        <v>1.790276681275849</v>
      </c>
      <c r="R953">
        <v>8.1312976344693801</v>
      </c>
      <c r="S953">
        <v>5.154910801122492</v>
      </c>
      <c r="T953">
        <v>-11.075634330038939</v>
      </c>
      <c r="U953">
        <v>-2.1319012393332231</v>
      </c>
      <c r="V953">
        <v>-0.2271676656649069</v>
      </c>
      <c r="W953">
        <v>-1.234437588846538</v>
      </c>
      <c r="X953">
        <v>-1.5823499187127441</v>
      </c>
      <c r="Y953">
        <v>-6.8074132542442989</v>
      </c>
      <c r="Z953">
        <v>-0.83573802982739309</v>
      </c>
      <c r="AA953">
        <v>-9.0967391101130506</v>
      </c>
      <c r="AB953">
        <v>-6.3758606006656056</v>
      </c>
      <c r="AC953">
        <v>4.0134412269941633</v>
      </c>
      <c r="AD953">
        <v>2.0254293105288479</v>
      </c>
      <c r="AE953">
        <v>1.676999978719973</v>
      </c>
      <c r="AF953">
        <v>-0.60994676298787853</v>
      </c>
      <c r="AG953">
        <v>-2.126744898467714</v>
      </c>
      <c r="AH953">
        <v>-6.6006209903246571E-2</v>
      </c>
      <c r="AI953">
        <v>-1.8071281124851679</v>
      </c>
      <c r="AJ953">
        <v>4.425486544918833</v>
      </c>
      <c r="AK953">
        <v>-1.805244245801074</v>
      </c>
      <c r="AL953">
        <v>-5.3645776352532319</v>
      </c>
      <c r="AM953">
        <v>0.62001647979101904</v>
      </c>
      <c r="AN953">
        <v>1.654451041628247</v>
      </c>
      <c r="AO953">
        <v>-0.63696683478987604</v>
      </c>
      <c r="AP953">
        <v>-2.79969462060492</v>
      </c>
      <c r="AQ953">
        <v>-1.845069399600074</v>
      </c>
      <c r="AR953">
        <v>-2.3645088014255129</v>
      </c>
      <c r="AS953">
        <v>-2.3246747326053252</v>
      </c>
      <c r="AT953">
        <v>-2.2198149264008431</v>
      </c>
      <c r="AU953">
        <v>3.2335244048443461</v>
      </c>
      <c r="AV953">
        <v>-0.28465367324502783</v>
      </c>
      <c r="AW953">
        <v>-1.6834244801903538E-2</v>
      </c>
    </row>
    <row r="954" spans="1:49" x14ac:dyDescent="0.25">
      <c r="A954" s="1">
        <v>39114</v>
      </c>
      <c r="B954">
        <v>2013</v>
      </c>
      <c r="C954">
        <v>70</v>
      </c>
      <c r="D954">
        <v>-5.6889752985301971</v>
      </c>
      <c r="E954">
        <v>-3.648718309009924</v>
      </c>
      <c r="F954">
        <v>-6.9643758682410128</v>
      </c>
      <c r="G954">
        <v>8.4575261890680089</v>
      </c>
      <c r="H954">
        <v>-3.205687684326564</v>
      </c>
      <c r="I954">
        <v>-10.36659324138269</v>
      </c>
      <c r="J954">
        <v>-3.2088982221530999</v>
      </c>
      <c r="K954">
        <v>-4.6078378628384602</v>
      </c>
      <c r="L954">
        <v>4.6196336206109523</v>
      </c>
      <c r="M954">
        <v>-3.8466232686916508</v>
      </c>
      <c r="N954">
        <v>1.1334867389078069</v>
      </c>
      <c r="O954">
        <v>-1.464714543357881</v>
      </c>
      <c r="P954">
        <v>-7.633429114042201</v>
      </c>
      <c r="Q954">
        <v>-1.281220415892637</v>
      </c>
      <c r="R954">
        <v>-1.3620304312509821</v>
      </c>
      <c r="S954">
        <v>-1.573650580483132</v>
      </c>
      <c r="T954">
        <v>0.97666093170103441</v>
      </c>
      <c r="U954">
        <v>-3.7332056681942509</v>
      </c>
      <c r="V954">
        <v>-3.7888934257620188</v>
      </c>
      <c r="W954">
        <v>2.1025578979993131</v>
      </c>
      <c r="X954">
        <v>-3.6122972066181651</v>
      </c>
      <c r="Y954">
        <v>1.632629610689085</v>
      </c>
      <c r="Z954">
        <v>-4.8782324007978444</v>
      </c>
      <c r="AA954">
        <v>-7.0111036732356631</v>
      </c>
      <c r="AB954">
        <v>2.536965073741793</v>
      </c>
      <c r="AC954">
        <v>-5.4960227078218011</v>
      </c>
      <c r="AD954">
        <v>-4.108493635634181</v>
      </c>
      <c r="AE954">
        <v>-0.98352592914127124</v>
      </c>
      <c r="AF954">
        <v>0.7287482823364666</v>
      </c>
      <c r="AG954">
        <v>-2.9247945613756881</v>
      </c>
      <c r="AH954">
        <v>-2.3805810971229362</v>
      </c>
      <c r="AI954">
        <v>-2.426272233968108</v>
      </c>
      <c r="AJ954">
        <v>0.7116617865964292</v>
      </c>
      <c r="AK954">
        <v>-1.735192601383984</v>
      </c>
      <c r="AL954">
        <v>5.3190719146195997</v>
      </c>
      <c r="AM954">
        <v>-1.684335591292718</v>
      </c>
      <c r="AN954">
        <v>-7.7588149071385004</v>
      </c>
      <c r="AO954">
        <v>-0.96630068782651568</v>
      </c>
      <c r="AP954">
        <v>-3.802132090620447</v>
      </c>
      <c r="AQ954">
        <v>1.6751803612493841</v>
      </c>
      <c r="AR954">
        <v>-1.8074672506449341</v>
      </c>
      <c r="AS954">
        <v>-1.1325704711927951</v>
      </c>
      <c r="AT954">
        <v>-1.9955019121819071</v>
      </c>
      <c r="AU954">
        <v>6.8357922290673834E-2</v>
      </c>
      <c r="AV954">
        <v>-3.6634058577982742</v>
      </c>
      <c r="AW954">
        <v>-1.481383139497572E-2</v>
      </c>
    </row>
    <row r="955" spans="1:49" x14ac:dyDescent="0.25">
      <c r="A955" s="1">
        <v>39142</v>
      </c>
      <c r="B955">
        <v>2013</v>
      </c>
      <c r="C955">
        <v>70</v>
      </c>
      <c r="D955">
        <v>8.2825489055218924</v>
      </c>
      <c r="E955">
        <v>1.703214438025946</v>
      </c>
      <c r="F955">
        <v>5.0554932829319332</v>
      </c>
      <c r="G955">
        <v>4.4817297260566047</v>
      </c>
      <c r="H955">
        <v>4.6604414399222804</v>
      </c>
      <c r="I955">
        <v>3.8353403840012619</v>
      </c>
      <c r="J955">
        <v>1.7784983850818841</v>
      </c>
      <c r="K955">
        <v>8.8610164211301967</v>
      </c>
      <c r="L955">
        <v>-2.3286425531342192</v>
      </c>
      <c r="M955">
        <v>4.267024111211426</v>
      </c>
      <c r="N955">
        <v>4.4993759634349928</v>
      </c>
      <c r="O955">
        <v>7.0859160892069006</v>
      </c>
      <c r="P955">
        <v>5.8949723321929604</v>
      </c>
      <c r="Q955">
        <v>6.2569101958094508</v>
      </c>
      <c r="R955">
        <v>7.3628451521869698</v>
      </c>
      <c r="S955">
        <v>7.2386056984493186</v>
      </c>
      <c r="T955">
        <v>0.57690466098581084</v>
      </c>
      <c r="U955">
        <v>3.9593398152429899</v>
      </c>
      <c r="V955">
        <v>3.4610899278735512</v>
      </c>
      <c r="W955">
        <v>-0.64340780071029391</v>
      </c>
      <c r="X955">
        <v>7.930974621643605</v>
      </c>
      <c r="Y955">
        <v>1.341104796632675</v>
      </c>
      <c r="Z955">
        <v>6.7889807062022411</v>
      </c>
      <c r="AA955">
        <v>8.1623260259088717</v>
      </c>
      <c r="AB955">
        <v>3.846665223879131</v>
      </c>
      <c r="AC955">
        <v>3.9760198349275688</v>
      </c>
      <c r="AD955">
        <v>6.0385934666684626</v>
      </c>
      <c r="AE955">
        <v>6.6118614838066136</v>
      </c>
      <c r="AF955">
        <v>1.062984626198427</v>
      </c>
      <c r="AG955">
        <v>2.730379384755977</v>
      </c>
      <c r="AH955">
        <v>3.7105744374486438</v>
      </c>
      <c r="AI955">
        <v>4.9896614645001947</v>
      </c>
      <c r="AJ955">
        <v>-1.1749933804976469</v>
      </c>
      <c r="AK955">
        <v>7.9602260964804383</v>
      </c>
      <c r="AL955">
        <v>0.52250645002280827</v>
      </c>
      <c r="AM955">
        <v>6.0175098675279806</v>
      </c>
      <c r="AN955">
        <v>12.45510038465518</v>
      </c>
      <c r="AO955">
        <v>5.0870929978590107</v>
      </c>
      <c r="AP955">
        <v>9.7231015776071175</v>
      </c>
      <c r="AQ955">
        <v>6.2571384742825753</v>
      </c>
      <c r="AR955">
        <v>3.772342243878235</v>
      </c>
      <c r="AS955">
        <v>3.4766736905891049</v>
      </c>
      <c r="AT955">
        <v>4.0089864711253087</v>
      </c>
      <c r="AU955">
        <v>3.916379771268796</v>
      </c>
      <c r="AV955">
        <v>1.747877542107612</v>
      </c>
      <c r="AW955">
        <v>1.121319678860222E-2</v>
      </c>
    </row>
    <row r="956" spans="1:49" x14ac:dyDescent="0.25">
      <c r="A956" s="1">
        <v>39173</v>
      </c>
      <c r="B956">
        <v>2013</v>
      </c>
      <c r="C956">
        <v>70</v>
      </c>
      <c r="D956">
        <v>2.1251325377726231</v>
      </c>
      <c r="E956">
        <v>3.1411101666969592</v>
      </c>
      <c r="F956">
        <v>4.5464742651410539</v>
      </c>
      <c r="G956">
        <v>15.939977063310501</v>
      </c>
      <c r="H956">
        <v>12.01580556624733</v>
      </c>
      <c r="I956">
        <v>12.50116218666626</v>
      </c>
      <c r="J956">
        <v>10.678246728657509</v>
      </c>
      <c r="K956">
        <v>6.6623245141521634</v>
      </c>
      <c r="L956">
        <v>6.3567330492922069</v>
      </c>
      <c r="M956">
        <v>4.1136432980893201</v>
      </c>
      <c r="N956">
        <v>-0.51289499506973479</v>
      </c>
      <c r="O956">
        <v>8.5765110343530182</v>
      </c>
      <c r="P956">
        <v>3.3732938171609379</v>
      </c>
      <c r="Q956">
        <v>4.6402238483274072</v>
      </c>
      <c r="R956">
        <v>7.0264670429663223</v>
      </c>
      <c r="S956">
        <v>6.2687568654975054</v>
      </c>
      <c r="T956">
        <v>6.5752109771370248</v>
      </c>
      <c r="U956">
        <v>6.5662174476451618</v>
      </c>
      <c r="V956">
        <v>7.8333593124192413</v>
      </c>
      <c r="W956">
        <v>-1.6580518430087119</v>
      </c>
      <c r="X956">
        <v>4.8422107068539777</v>
      </c>
      <c r="Y956">
        <v>3.4291405776829098</v>
      </c>
      <c r="Z956">
        <v>12.38439534344946</v>
      </c>
      <c r="AA956">
        <v>9.1847339030892705</v>
      </c>
      <c r="AB956">
        <v>6.4068076727551659</v>
      </c>
      <c r="AC956">
        <v>4.8640276851443121</v>
      </c>
      <c r="AD956">
        <v>6.4809284171197143</v>
      </c>
      <c r="AE956">
        <v>9.3489905980705288</v>
      </c>
      <c r="AF956">
        <v>9.0982424495749115</v>
      </c>
      <c r="AG956">
        <v>8.1621124304285253</v>
      </c>
      <c r="AH956">
        <v>1.611830825916893</v>
      </c>
      <c r="AI956">
        <v>5.5746527153797132</v>
      </c>
      <c r="AJ956">
        <v>6.0036503554395493</v>
      </c>
      <c r="AK956">
        <v>9.7816334362408988</v>
      </c>
      <c r="AL956">
        <v>4.2947057133193578</v>
      </c>
      <c r="AM956">
        <v>7.3533573303997679</v>
      </c>
      <c r="AN956">
        <v>6.7689434581426067</v>
      </c>
      <c r="AO956">
        <v>10.040429529778111</v>
      </c>
      <c r="AP956">
        <v>10.0215547268742</v>
      </c>
      <c r="AQ956">
        <v>6.3331727170974572</v>
      </c>
      <c r="AR956">
        <v>8.5448383233480918</v>
      </c>
      <c r="AS956">
        <v>6.4197981872419652</v>
      </c>
      <c r="AT956">
        <v>4.7630568688362684</v>
      </c>
      <c r="AU956">
        <v>7.3246835108902841</v>
      </c>
      <c r="AV956">
        <v>4.6169428964889514</v>
      </c>
      <c r="AW956">
        <v>7.2201741344055659E-3</v>
      </c>
    </row>
    <row r="957" spans="1:49" x14ac:dyDescent="0.25">
      <c r="A957" s="1">
        <v>39203</v>
      </c>
      <c r="B957">
        <v>2013</v>
      </c>
      <c r="C957">
        <v>70</v>
      </c>
      <c r="D957">
        <v>13.684341831838109</v>
      </c>
      <c r="E957">
        <v>9.4073472413558346</v>
      </c>
      <c r="F957">
        <v>9.8248759831414354</v>
      </c>
      <c r="G957">
        <v>8.4727429185173833</v>
      </c>
      <c r="H957">
        <v>4.1088838004931683</v>
      </c>
      <c r="I957">
        <v>8.7588681240378996</v>
      </c>
      <c r="J957">
        <v>6.2449594857636459</v>
      </c>
      <c r="K957">
        <v>13.670237058643609</v>
      </c>
      <c r="L957">
        <v>8.118277920573691</v>
      </c>
      <c r="M957">
        <v>5.3659320209158201</v>
      </c>
      <c r="N957">
        <v>-2.1402804006044218</v>
      </c>
      <c r="O957">
        <v>-1.692524255743322</v>
      </c>
      <c r="P957">
        <v>12.80209646133428</v>
      </c>
      <c r="Q957">
        <v>6.6954172061974848</v>
      </c>
      <c r="R957">
        <v>5.3564751285201329</v>
      </c>
      <c r="S957">
        <v>10.37132105851879</v>
      </c>
      <c r="T957">
        <v>15.151001834298579</v>
      </c>
      <c r="U957">
        <v>4.6252589636727626</v>
      </c>
      <c r="V957">
        <v>0.62122481772433069</v>
      </c>
      <c r="W957">
        <v>3.3353642760319602</v>
      </c>
      <c r="X957">
        <v>3.2961630268313109</v>
      </c>
      <c r="Y957">
        <v>6.4220127771525526</v>
      </c>
      <c r="Z957">
        <v>0.47056221691406108</v>
      </c>
      <c r="AA957">
        <v>-0.3549007074991728</v>
      </c>
      <c r="AB957">
        <v>10.1160269775411</v>
      </c>
      <c r="AC957">
        <v>6.047444126676238</v>
      </c>
      <c r="AD957">
        <v>4.5077852792863249</v>
      </c>
      <c r="AE957">
        <v>8.2613894273752422</v>
      </c>
      <c r="AF957">
        <v>9.1355560505082209</v>
      </c>
      <c r="AG957">
        <v>0.88113772590667772</v>
      </c>
      <c r="AH957">
        <v>7.5692730110989324</v>
      </c>
      <c r="AI957">
        <v>2.1338960064797741</v>
      </c>
      <c r="AJ957">
        <v>4.7958338542782197</v>
      </c>
      <c r="AK957">
        <v>1.1781878393771319</v>
      </c>
      <c r="AL957">
        <v>7.9675288162789348</v>
      </c>
      <c r="AM957">
        <v>3.8948515043399912</v>
      </c>
      <c r="AN957">
        <v>2.698375840372802</v>
      </c>
      <c r="AO957">
        <v>6.2302756007966984</v>
      </c>
      <c r="AP957">
        <v>3.0126665874168119</v>
      </c>
      <c r="AQ957">
        <v>3.276927469385682</v>
      </c>
      <c r="AR957">
        <v>4.2794056909946754</v>
      </c>
      <c r="AS957">
        <v>10.435921989785779</v>
      </c>
      <c r="AT957">
        <v>3.4108076946889549</v>
      </c>
      <c r="AU957">
        <v>5.2206938088397381</v>
      </c>
      <c r="AV957">
        <v>5.2428748466693884</v>
      </c>
      <c r="AW957">
        <v>2.0985645850481131E-2</v>
      </c>
    </row>
    <row r="958" spans="1:49" x14ac:dyDescent="0.25">
      <c r="A958" s="1">
        <v>39234</v>
      </c>
      <c r="B958">
        <v>2013</v>
      </c>
      <c r="C958">
        <v>70</v>
      </c>
      <c r="D958">
        <v>-1.7195663350243919</v>
      </c>
      <c r="E958">
        <v>-4.4694354979279201</v>
      </c>
      <c r="F958">
        <v>3.4762105919630142</v>
      </c>
      <c r="G958">
        <v>7.369533379377291</v>
      </c>
      <c r="H958">
        <v>4.4725690719847666</v>
      </c>
      <c r="I958">
        <v>-0.25291431651847113</v>
      </c>
      <c r="J958">
        <v>5.8130555485934146</v>
      </c>
      <c r="K958">
        <v>3.2122975777956202</v>
      </c>
      <c r="L958">
        <v>3.7473904858435381</v>
      </c>
      <c r="M958">
        <v>11.70852131454669</v>
      </c>
      <c r="N958">
        <v>7.1006917886803356</v>
      </c>
      <c r="O958">
        <v>-2.8836301608375252</v>
      </c>
      <c r="P958">
        <v>4.8074449070616643</v>
      </c>
      <c r="Q958">
        <v>-5.4176620223556071E-2</v>
      </c>
      <c r="R958">
        <v>-2.572336382545382</v>
      </c>
      <c r="S958">
        <v>-0.34014044610256589</v>
      </c>
      <c r="T958">
        <v>-0.57086821154859191</v>
      </c>
      <c r="U958">
        <v>2.4819021203205121</v>
      </c>
      <c r="V958">
        <v>-3.529525772296882</v>
      </c>
      <c r="W958">
        <v>-1.330607632771275</v>
      </c>
      <c r="X958">
        <v>-1.8452283694197491</v>
      </c>
      <c r="Y958">
        <v>-4.8721223377115264</v>
      </c>
      <c r="Z958">
        <v>-2.4450888752249771</v>
      </c>
      <c r="AA958">
        <v>3.6990376617993759</v>
      </c>
      <c r="AB958">
        <v>1.9441611410504269</v>
      </c>
      <c r="AC958">
        <v>-3.273483501514252</v>
      </c>
      <c r="AD958">
        <v>4.7415787019070788</v>
      </c>
      <c r="AE958">
        <v>-0.93689495930148192</v>
      </c>
      <c r="AF958">
        <v>0.33880872483647018</v>
      </c>
      <c r="AG958">
        <v>-2.697420262480132</v>
      </c>
      <c r="AH958">
        <v>-3.4588839850617892</v>
      </c>
      <c r="AI958">
        <v>-1.5517141461621979</v>
      </c>
      <c r="AJ958">
        <v>13.64402297959235</v>
      </c>
      <c r="AK958">
        <v>-1.283059696181776</v>
      </c>
      <c r="AL958">
        <v>-1.219270887421076</v>
      </c>
      <c r="AM958">
        <v>-3.541505374969955</v>
      </c>
      <c r="AN958">
        <v>4.7971501158160956</v>
      </c>
      <c r="AO958">
        <v>0.83959395229200595</v>
      </c>
      <c r="AP958">
        <v>0.4488041509955743</v>
      </c>
      <c r="AQ958">
        <v>1.6500851620350201</v>
      </c>
      <c r="AR958">
        <v>-1.4366826840095379</v>
      </c>
      <c r="AS958">
        <v>-1.149083765143222</v>
      </c>
      <c r="AT958">
        <v>0.25726823789322673</v>
      </c>
      <c r="AU958">
        <v>-1.656829834544749</v>
      </c>
      <c r="AV958">
        <v>-2.6942495256798038</v>
      </c>
      <c r="AW958">
        <v>-6.1882217726638711E-3</v>
      </c>
    </row>
    <row r="959" spans="1:49" x14ac:dyDescent="0.25">
      <c r="A959" s="1">
        <v>39264</v>
      </c>
      <c r="B959">
        <v>2013</v>
      </c>
      <c r="C959">
        <v>70</v>
      </c>
      <c r="D959">
        <v>-6.0424425421835011</v>
      </c>
      <c r="E959">
        <v>-2.906142019805968</v>
      </c>
      <c r="F959">
        <v>5.3183379271283471</v>
      </c>
      <c r="G959">
        <v>11.370961966281961</v>
      </c>
      <c r="H959">
        <v>-4.3920019783958431</v>
      </c>
      <c r="I959">
        <v>4.1256293879150308</v>
      </c>
      <c r="J959">
        <v>-4.8252703025214894</v>
      </c>
      <c r="K959">
        <v>2.160012764897989</v>
      </c>
      <c r="L959">
        <v>12.080860639074761</v>
      </c>
      <c r="M959">
        <v>11.324482051690341</v>
      </c>
      <c r="N959">
        <v>-2.2854082203366159</v>
      </c>
      <c r="O959">
        <v>-2.2139842021755451</v>
      </c>
      <c r="P959">
        <v>-3.6156478207147398</v>
      </c>
      <c r="Q959">
        <v>-1.0140696874496149</v>
      </c>
      <c r="R959">
        <v>-0.44011640321863782</v>
      </c>
      <c r="S959">
        <v>12.786724447754731</v>
      </c>
      <c r="T959">
        <v>3.1558998777567071</v>
      </c>
      <c r="U959">
        <v>-2.8958251498500731</v>
      </c>
      <c r="V959">
        <v>-3.6269449466735719</v>
      </c>
      <c r="W959">
        <v>-2.1600875714252399</v>
      </c>
      <c r="X959">
        <v>-6.8219103883972014</v>
      </c>
      <c r="Y959">
        <v>-9.8589406297461384</v>
      </c>
      <c r="Z959">
        <v>-1.6884516198615971</v>
      </c>
      <c r="AA959">
        <v>8.0650114808743965</v>
      </c>
      <c r="AB959">
        <v>8.8362739670393431</v>
      </c>
      <c r="AC959">
        <v>0.32494976014576521</v>
      </c>
      <c r="AD959">
        <v>-2.7302844391463128</v>
      </c>
      <c r="AE959">
        <v>-1.284221392233531</v>
      </c>
      <c r="AF959">
        <v>-1.514714479164414</v>
      </c>
      <c r="AG959">
        <v>-4.823335007596774</v>
      </c>
      <c r="AH959">
        <v>-6.8698513296228114E-2</v>
      </c>
      <c r="AI959">
        <v>-5.9620880579885682</v>
      </c>
      <c r="AJ959">
        <v>2.6183507212464989</v>
      </c>
      <c r="AK959">
        <v>-2.0138972114138949</v>
      </c>
      <c r="AL959">
        <v>3.4201506667320469</v>
      </c>
      <c r="AM959">
        <v>1.7009964106160069</v>
      </c>
      <c r="AN959">
        <v>-1.437067464279707</v>
      </c>
      <c r="AO959">
        <v>-5.5859037956497932</v>
      </c>
      <c r="AP959">
        <v>-0.91460620750732913</v>
      </c>
      <c r="AQ959">
        <v>-3.3473129305493838</v>
      </c>
      <c r="AR959">
        <v>-5.4563654392829397</v>
      </c>
      <c r="AS959">
        <v>-2.2307774234459732</v>
      </c>
      <c r="AT959">
        <v>-4.4664858842704547</v>
      </c>
      <c r="AU959">
        <v>7.5567920840624581E-3</v>
      </c>
      <c r="AV959">
        <v>-5.0476534654676826</v>
      </c>
      <c r="AW959">
        <v>-1.639104543508341E-2</v>
      </c>
    </row>
    <row r="960" spans="1:49" x14ac:dyDescent="0.25">
      <c r="A960" s="1">
        <v>39295</v>
      </c>
      <c r="B960">
        <v>2013</v>
      </c>
      <c r="C960">
        <v>70</v>
      </c>
      <c r="D960">
        <v>-2.0256355902516949</v>
      </c>
      <c r="E960">
        <v>-3.9698988147159331</v>
      </c>
      <c r="F960">
        <v>-11.92044126096005</v>
      </c>
      <c r="G960">
        <v>-8.2586979039428581</v>
      </c>
      <c r="H960">
        <v>-1.4672142680378639</v>
      </c>
      <c r="I960">
        <v>-3.9872578681366959</v>
      </c>
      <c r="J960">
        <v>-12.469402095702661</v>
      </c>
      <c r="K960">
        <v>-4.3638131103859497</v>
      </c>
      <c r="L960">
        <v>-6.7490969300721524</v>
      </c>
      <c r="M960">
        <v>7.2840920678768128</v>
      </c>
      <c r="N960">
        <v>-11.01150928876022</v>
      </c>
      <c r="O960">
        <v>-1.318126082454008</v>
      </c>
      <c r="P960">
        <v>-7.1241921772536081</v>
      </c>
      <c r="Q960">
        <v>-4.309563688000539</v>
      </c>
      <c r="R960">
        <v>-9.0730785720800728</v>
      </c>
      <c r="S960">
        <v>-8.0186979600312629</v>
      </c>
      <c r="T960">
        <v>-3.0542413220957849</v>
      </c>
      <c r="U960">
        <v>-12.667557602457061</v>
      </c>
      <c r="V960">
        <v>-1.3988534432734849</v>
      </c>
      <c r="W960">
        <v>-3.7847751395289948</v>
      </c>
      <c r="X960">
        <v>-4.879066988294789</v>
      </c>
      <c r="Y960">
        <v>-2.8570664774072001</v>
      </c>
      <c r="Z960">
        <v>-5.4057012603754391</v>
      </c>
      <c r="AA960">
        <v>-6.1715654024610327</v>
      </c>
      <c r="AB960">
        <v>-5.2882347374771932</v>
      </c>
      <c r="AC960">
        <v>-0.71181144067746782</v>
      </c>
      <c r="AD960">
        <v>-5.4388378439219291</v>
      </c>
      <c r="AE960">
        <v>4.9784719802985933</v>
      </c>
      <c r="AF960">
        <v>-6.3716346225695784</v>
      </c>
      <c r="AG960">
        <v>-1.2959840189375791</v>
      </c>
      <c r="AH960">
        <v>-2.8320438063811242</v>
      </c>
      <c r="AI960">
        <v>-3.783833933340075</v>
      </c>
      <c r="AJ960">
        <v>-5.6476584113895889</v>
      </c>
      <c r="AK960">
        <v>-3.2548437474816172</v>
      </c>
      <c r="AL960">
        <v>-7.4418145266265441</v>
      </c>
      <c r="AM960">
        <v>-1.2867185819083751</v>
      </c>
      <c r="AN960">
        <v>-6.1428850523658536</v>
      </c>
      <c r="AO960">
        <v>-0.694149399328714</v>
      </c>
      <c r="AP960">
        <v>0.7663358801450082</v>
      </c>
      <c r="AQ960">
        <v>-2.5146833384858129</v>
      </c>
      <c r="AR960">
        <v>-2.6986443771958251</v>
      </c>
      <c r="AS960">
        <v>-0.80424342661852277</v>
      </c>
      <c r="AT960">
        <v>-1.6910923194346841</v>
      </c>
      <c r="AU960">
        <v>-2.096735620718138</v>
      </c>
      <c r="AV960">
        <v>0.65356477179010497</v>
      </c>
      <c r="AW960">
        <v>-3.6872837195912611E-3</v>
      </c>
    </row>
    <row r="961" spans="1:49" x14ac:dyDescent="0.25">
      <c r="A961" s="1">
        <v>39326</v>
      </c>
      <c r="B961">
        <v>2013</v>
      </c>
      <c r="C961">
        <v>70</v>
      </c>
      <c r="D961">
        <v>1.4741820609140981</v>
      </c>
      <c r="E961">
        <v>8.0314726491743205</v>
      </c>
      <c r="F961">
        <v>4.7518871569340204</v>
      </c>
      <c r="G961">
        <v>16.826358583823779</v>
      </c>
      <c r="H961">
        <v>1.0647929954636699</v>
      </c>
      <c r="I961">
        <v>17.510161798150659</v>
      </c>
      <c r="J961">
        <v>10.47837638845499</v>
      </c>
      <c r="K961">
        <v>20.8032539184785</v>
      </c>
      <c r="L961">
        <v>6.1368279043088734</v>
      </c>
      <c r="M961">
        <v>19.934847266687878</v>
      </c>
      <c r="N961">
        <v>9.1992484357038116</v>
      </c>
      <c r="O961">
        <v>7.3606807565375743</v>
      </c>
      <c r="P961">
        <v>8.8667047282363178</v>
      </c>
      <c r="Q961">
        <v>12.38684108551052</v>
      </c>
      <c r="R961">
        <v>9.0103609416870114</v>
      </c>
      <c r="S961">
        <v>17.212904374029581</v>
      </c>
      <c r="T961">
        <v>10.5455638646569</v>
      </c>
      <c r="U961">
        <v>14.40133867484958</v>
      </c>
      <c r="V961">
        <v>4.4345288443906172</v>
      </c>
      <c r="W961">
        <v>2.9094222810836401</v>
      </c>
      <c r="X961">
        <v>0.97313561954113226</v>
      </c>
      <c r="Y961">
        <v>-2.0935493182449472</v>
      </c>
      <c r="Z961">
        <v>7.5487005349677894</v>
      </c>
      <c r="AA961">
        <v>15.256428680025749</v>
      </c>
      <c r="AB961">
        <v>8.0625063194622815</v>
      </c>
      <c r="AC961">
        <v>8.9598516558414332</v>
      </c>
      <c r="AD961">
        <v>14.27674889780093</v>
      </c>
      <c r="AE961">
        <v>12.26984288901334</v>
      </c>
      <c r="AF961">
        <v>-0.6253458383056687</v>
      </c>
      <c r="AG961">
        <v>4.3210279532306828</v>
      </c>
      <c r="AH961">
        <v>5.867790038603915</v>
      </c>
      <c r="AI961">
        <v>3.0047574462999771</v>
      </c>
      <c r="AJ961">
        <v>-3.257560458106135</v>
      </c>
      <c r="AK961">
        <v>8.6638158198995683</v>
      </c>
      <c r="AL961">
        <v>13.996041694428341</v>
      </c>
      <c r="AM961">
        <v>6.0973517704864921</v>
      </c>
      <c r="AN961">
        <v>6.6308829552602422</v>
      </c>
      <c r="AO961">
        <v>8.0420796373402492</v>
      </c>
      <c r="AP961">
        <v>11.12113786493307</v>
      </c>
      <c r="AQ961">
        <v>15.65146016972958</v>
      </c>
      <c r="AR961">
        <v>5.74225323699038</v>
      </c>
      <c r="AS961">
        <v>10.4646894538271</v>
      </c>
      <c r="AT961">
        <v>4.1876046735797923</v>
      </c>
      <c r="AU961">
        <v>7.9388041901031769</v>
      </c>
      <c r="AV961">
        <v>4.373002843821272</v>
      </c>
      <c r="AW961">
        <v>8.7456206834526373E-3</v>
      </c>
    </row>
    <row r="962" spans="1:49" x14ac:dyDescent="0.25">
      <c r="A962" s="1">
        <v>39356</v>
      </c>
      <c r="B962">
        <v>2013</v>
      </c>
      <c r="C962">
        <v>70</v>
      </c>
      <c r="D962">
        <v>7.2269895313272769</v>
      </c>
      <c r="E962">
        <v>6.1546403515997614</v>
      </c>
      <c r="F962">
        <v>7.29354301232501</v>
      </c>
      <c r="G962">
        <v>15.430731385909491</v>
      </c>
      <c r="H962">
        <v>12.68751996025261</v>
      </c>
      <c r="I962">
        <v>19.73489391702547</v>
      </c>
      <c r="J962">
        <v>10.0646725765646</v>
      </c>
      <c r="K962">
        <v>18.401763832051031</v>
      </c>
      <c r="L962">
        <v>13.246676148829989</v>
      </c>
      <c r="M962">
        <v>17.850744696683641</v>
      </c>
      <c r="N962">
        <v>2.6234685361113952</v>
      </c>
      <c r="O962">
        <v>16.67092036601607</v>
      </c>
      <c r="P962">
        <v>10.906390949212</v>
      </c>
      <c r="Q962">
        <v>6.9558547876398924</v>
      </c>
      <c r="R962">
        <v>10.70193197235003</v>
      </c>
      <c r="S962">
        <v>13.89730558143083</v>
      </c>
      <c r="T962">
        <v>23.795168363513231</v>
      </c>
      <c r="U962">
        <v>0.88647819367582148</v>
      </c>
      <c r="V962">
        <v>4.2640704342821856</v>
      </c>
      <c r="W962">
        <v>1.9030755100871271</v>
      </c>
      <c r="X962">
        <v>10.132191114308281</v>
      </c>
      <c r="Y962">
        <v>4.729730113083197</v>
      </c>
      <c r="Z962">
        <v>-0.19990129117115621</v>
      </c>
      <c r="AA962">
        <v>17.04704046684007</v>
      </c>
      <c r="AB962">
        <v>9.5717086458717127</v>
      </c>
      <c r="AC962">
        <v>8.6734263696441882</v>
      </c>
      <c r="AD962">
        <v>6.4524794647949024</v>
      </c>
      <c r="AE962">
        <v>5.7903820901836323</v>
      </c>
      <c r="AF962">
        <v>13.520005961091909</v>
      </c>
      <c r="AG962">
        <v>6.1860657401260122</v>
      </c>
      <c r="AH962">
        <v>14.21584961254163</v>
      </c>
      <c r="AI962">
        <v>6.9384200343351576</v>
      </c>
      <c r="AJ962">
        <v>7.4944176641118299</v>
      </c>
      <c r="AK962">
        <v>4.2591364195920356</v>
      </c>
      <c r="AL962">
        <v>12.08531312836041</v>
      </c>
      <c r="AM962">
        <v>6.4934260363716634</v>
      </c>
      <c r="AN962">
        <v>15.0275164911418</v>
      </c>
      <c r="AO962">
        <v>7.0679056539645346</v>
      </c>
      <c r="AP962">
        <v>15.36515309553304</v>
      </c>
      <c r="AQ962">
        <v>10.03641977762415</v>
      </c>
      <c r="AR962">
        <v>6.2227348120881043</v>
      </c>
      <c r="AS962">
        <v>11.93040440670843</v>
      </c>
      <c r="AT962">
        <v>8.4727760339387004</v>
      </c>
      <c r="AU962">
        <v>6.8552052060681712</v>
      </c>
      <c r="AV962">
        <v>4.0217377521386322</v>
      </c>
      <c r="AW962">
        <v>2.6053260164378811E-2</v>
      </c>
    </row>
    <row r="963" spans="1:49" x14ac:dyDescent="0.25">
      <c r="A963" s="1">
        <v>39387</v>
      </c>
      <c r="B963">
        <v>2013</v>
      </c>
      <c r="C963">
        <v>70</v>
      </c>
      <c r="D963">
        <v>-8.2322733331844926</v>
      </c>
      <c r="E963">
        <v>-12.2069737536704</v>
      </c>
      <c r="F963">
        <v>-0.25885589789558239</v>
      </c>
      <c r="G963">
        <v>-16.110480413346568</v>
      </c>
      <c r="H963">
        <v>-11.87499311157382</v>
      </c>
      <c r="I963">
        <v>-4.7192711971980383</v>
      </c>
      <c r="J963">
        <v>-6.6216097038839123</v>
      </c>
      <c r="K963">
        <v>-7.5153982713964904</v>
      </c>
      <c r="L963">
        <v>-9.2288205230602554</v>
      </c>
      <c r="M963">
        <v>-15.801427645890429</v>
      </c>
      <c r="N963">
        <v>-3.3236106689601308</v>
      </c>
      <c r="O963">
        <v>-10.129200376131861</v>
      </c>
      <c r="P963">
        <v>-7.1168906362271356</v>
      </c>
      <c r="Q963">
        <v>-10.24713543351997</v>
      </c>
      <c r="R963">
        <v>-5.2039739207639943</v>
      </c>
      <c r="S963">
        <v>-10.170044038740491</v>
      </c>
      <c r="T963">
        <v>-3.999522975675152</v>
      </c>
      <c r="U963">
        <v>-4.6922877736519597</v>
      </c>
      <c r="V963">
        <v>-2.6414184774154248</v>
      </c>
      <c r="W963">
        <v>-4.5573375620942986</v>
      </c>
      <c r="X963">
        <v>-9.1581934907844058</v>
      </c>
      <c r="Y963">
        <v>-10.939916729776829</v>
      </c>
      <c r="Z963">
        <v>-10.65748943368561</v>
      </c>
      <c r="AA963">
        <v>0.6274561184824945</v>
      </c>
      <c r="AB963">
        <v>-12.070952458263029</v>
      </c>
      <c r="AC963">
        <v>-5.4999455408587314</v>
      </c>
      <c r="AD963">
        <v>-8.4859579473787967</v>
      </c>
      <c r="AE963">
        <v>-4.7798354173847146</v>
      </c>
      <c r="AF963">
        <v>-2.3952080384048502</v>
      </c>
      <c r="AG963">
        <v>-4.2320460830203359</v>
      </c>
      <c r="AH963">
        <v>-2.368385591412558</v>
      </c>
      <c r="AI963">
        <v>-10.953014833026129</v>
      </c>
      <c r="AJ963">
        <v>-13.816788163976691</v>
      </c>
      <c r="AK963">
        <v>-6.4159107474126902</v>
      </c>
      <c r="AL963">
        <v>0.13380504632585219</v>
      </c>
      <c r="AM963">
        <v>-6.5775463524369027</v>
      </c>
      <c r="AN963">
        <v>-10.27715054694351</v>
      </c>
      <c r="AO963">
        <v>-3.9821221135852398</v>
      </c>
      <c r="AP963">
        <v>-3.178573057595846</v>
      </c>
      <c r="AQ963">
        <v>-10.01125980409415</v>
      </c>
      <c r="AR963">
        <v>-4.3035028191833247</v>
      </c>
      <c r="AS963">
        <v>-13.587032873935771</v>
      </c>
      <c r="AT963">
        <v>-8.017093309665368</v>
      </c>
      <c r="AU963">
        <v>-5.2325459818344129</v>
      </c>
      <c r="AV963">
        <v>-6.8892153742560414</v>
      </c>
      <c r="AW963">
        <v>-2.4047410009688241E-2</v>
      </c>
    </row>
    <row r="964" spans="1:49" x14ac:dyDescent="0.25">
      <c r="A964" s="1">
        <v>39417</v>
      </c>
      <c r="B964">
        <v>2013</v>
      </c>
      <c r="C964">
        <v>70</v>
      </c>
      <c r="D964">
        <v>-1.226587252254641</v>
      </c>
      <c r="E964">
        <v>-5.0829906184097666</v>
      </c>
      <c r="F964">
        <v>-3.4843905090429228</v>
      </c>
      <c r="G964">
        <v>-2.2357445317078279</v>
      </c>
      <c r="H964">
        <v>-1.748967724749406</v>
      </c>
      <c r="I964">
        <v>7.3330395808992144</v>
      </c>
      <c r="J964">
        <v>-0.3931185011754601</v>
      </c>
      <c r="K964">
        <v>2.7133183641921081</v>
      </c>
      <c r="L964">
        <v>1.9648021811162319</v>
      </c>
      <c r="M964">
        <v>-5.3639291841639292</v>
      </c>
      <c r="N964">
        <v>4.628425723665619</v>
      </c>
      <c r="O964">
        <v>-4.1402370359425289</v>
      </c>
      <c r="P964">
        <v>3.7827635968437301</v>
      </c>
      <c r="Q964">
        <v>-0.12149952682467551</v>
      </c>
      <c r="R964">
        <v>6.2460412683529309</v>
      </c>
      <c r="S964">
        <v>2.6873220632910981</v>
      </c>
      <c r="T964">
        <v>0.91810674514094526</v>
      </c>
      <c r="U964">
        <v>-0.45612415326836692</v>
      </c>
      <c r="V964">
        <v>-4.1215116184480038</v>
      </c>
      <c r="W964">
        <v>-4.1721524802249661</v>
      </c>
      <c r="X964">
        <v>-0.29517623321612119</v>
      </c>
      <c r="Y964">
        <v>-5.4376284297293136</v>
      </c>
      <c r="Z964">
        <v>-2.9334097957360972</v>
      </c>
      <c r="AA964">
        <v>0.72741965390086261</v>
      </c>
      <c r="AB964">
        <v>-1.7195888155218551</v>
      </c>
      <c r="AC964">
        <v>2.7543988461377511</v>
      </c>
      <c r="AD964">
        <v>1.3328129450268289</v>
      </c>
      <c r="AE964">
        <v>-3.554495647276168</v>
      </c>
      <c r="AF964">
        <v>-3.7233970333127249</v>
      </c>
      <c r="AG964">
        <v>-1.677071786059936</v>
      </c>
      <c r="AH964">
        <v>-3.4994871683932778</v>
      </c>
      <c r="AI964">
        <v>-2.0024146924762838</v>
      </c>
      <c r="AJ964">
        <v>6.1413862609008607</v>
      </c>
      <c r="AK964">
        <v>-6.1529183130060172E-2</v>
      </c>
      <c r="AL964">
        <v>10.00870592592895</v>
      </c>
      <c r="AM964">
        <v>-7.5318494932152813E-2</v>
      </c>
      <c r="AN964">
        <v>-2.1807790721555591</v>
      </c>
      <c r="AO964">
        <v>1.4636646207238919</v>
      </c>
      <c r="AP964">
        <v>2.1208254297508282</v>
      </c>
      <c r="AQ964">
        <v>-3.7418576517933682</v>
      </c>
      <c r="AR964">
        <v>-1.6171004516949421</v>
      </c>
      <c r="AS964">
        <v>2.5594369409766888</v>
      </c>
      <c r="AT964">
        <v>-2.9117220782301949</v>
      </c>
      <c r="AU964">
        <v>3.9948166624121262</v>
      </c>
      <c r="AV964">
        <v>-0.78755223464757051</v>
      </c>
      <c r="AW964">
        <v>4.627732957267483E-4</v>
      </c>
    </row>
    <row r="965" spans="1:49" x14ac:dyDescent="0.25">
      <c r="A965" s="1">
        <v>39448</v>
      </c>
      <c r="B965">
        <v>2013</v>
      </c>
      <c r="C965">
        <v>70</v>
      </c>
      <c r="D965">
        <v>-0.88324283864273934</v>
      </c>
      <c r="E965">
        <v>-7.4145351517598934</v>
      </c>
      <c r="F965">
        <v>-6.7478453595061101</v>
      </c>
      <c r="G965">
        <v>-4.0906938687749204</v>
      </c>
      <c r="H965">
        <v>-1.2949585772378589</v>
      </c>
      <c r="I965">
        <v>-14.02151935212426</v>
      </c>
      <c r="J965">
        <v>-0.63971456210015765</v>
      </c>
      <c r="K965">
        <v>-7.8937779366678669</v>
      </c>
      <c r="L965">
        <v>-6.2919876695727854</v>
      </c>
      <c r="M965">
        <v>-24.498355372240152</v>
      </c>
      <c r="N965">
        <v>-3.6735481783457651</v>
      </c>
      <c r="O965">
        <v>-12.828047892374061</v>
      </c>
      <c r="P965">
        <v>-7.1922505928453511</v>
      </c>
      <c r="Q965">
        <v>-12.21118617055944</v>
      </c>
      <c r="R965">
        <v>-0.42376656520519701</v>
      </c>
      <c r="S965">
        <v>-23.332120456844589</v>
      </c>
      <c r="T965">
        <v>-0.42791119217523432</v>
      </c>
      <c r="U965">
        <v>-6.9517826003458456</v>
      </c>
      <c r="V965">
        <v>-5.2254771171249548</v>
      </c>
      <c r="W965">
        <v>-4.172319676816838</v>
      </c>
      <c r="X965">
        <v>-13.06213401684181</v>
      </c>
      <c r="Y965">
        <v>-0.90762279451841454</v>
      </c>
      <c r="Z965">
        <v>-11.370213670164979</v>
      </c>
      <c r="AA965">
        <v>1.209357660265642</v>
      </c>
      <c r="AB965">
        <v>-13.29866185950357</v>
      </c>
      <c r="AC965">
        <v>-13.72547282611178</v>
      </c>
      <c r="AD965">
        <v>-20.799078056547941</v>
      </c>
      <c r="AE965">
        <v>-7.2870717229248214</v>
      </c>
      <c r="AF965">
        <v>-10.625167488583189</v>
      </c>
      <c r="AG965">
        <v>-9.3602264623324558</v>
      </c>
      <c r="AH965">
        <v>-11.58024952746918</v>
      </c>
      <c r="AI965">
        <v>-9.5855439827514761</v>
      </c>
      <c r="AJ965">
        <v>-25.701724368430511</v>
      </c>
      <c r="AK965">
        <v>-11.494974035990509</v>
      </c>
      <c r="AL965">
        <v>-2.3087261191864328</v>
      </c>
      <c r="AM965">
        <v>-11.12900916671266</v>
      </c>
      <c r="AN965">
        <v>-13.60475912903093</v>
      </c>
      <c r="AO965">
        <v>-13.461961378401091</v>
      </c>
      <c r="AP965">
        <v>-10.46338365006131</v>
      </c>
      <c r="AQ965">
        <v>-8.8522029123705437</v>
      </c>
      <c r="AR965">
        <v>-11.719837930972419</v>
      </c>
      <c r="AS965">
        <v>-5.9685706292523122</v>
      </c>
      <c r="AT965">
        <v>-8.5677346324569807</v>
      </c>
      <c r="AU965">
        <v>-3.6345550117641849</v>
      </c>
      <c r="AV965">
        <v>-5.6832844070393236</v>
      </c>
      <c r="AW965">
        <v>8.0039713952113622E-3</v>
      </c>
    </row>
    <row r="966" spans="1:49" x14ac:dyDescent="0.25">
      <c r="A966" s="1">
        <v>39479</v>
      </c>
      <c r="B966">
        <v>2013</v>
      </c>
      <c r="C966">
        <v>70</v>
      </c>
      <c r="D966">
        <v>1.5498375652735601</v>
      </c>
      <c r="E966">
        <v>10.59256854755621</v>
      </c>
      <c r="F966">
        <v>1.73455693299438</v>
      </c>
      <c r="G966">
        <v>17.303170148118308</v>
      </c>
      <c r="H966">
        <v>4.6496798227679603</v>
      </c>
      <c r="I966">
        <v>-1.497567237747677</v>
      </c>
      <c r="J966">
        <v>12.54540896883802</v>
      </c>
      <c r="K966">
        <v>13.11793534047767</v>
      </c>
      <c r="L966">
        <v>14.45341312611399</v>
      </c>
      <c r="M966">
        <v>14.3574315626493</v>
      </c>
      <c r="N966">
        <v>2.8352823906806268</v>
      </c>
      <c r="O966">
        <v>6.8201640739765867</v>
      </c>
      <c r="P966">
        <v>-3.2204875371282689</v>
      </c>
      <c r="Q966">
        <v>4.9811409669909601</v>
      </c>
      <c r="R966">
        <v>0.59002099569072097</v>
      </c>
      <c r="S966">
        <v>1.9277440987631289</v>
      </c>
      <c r="T966">
        <v>11.610837989732699</v>
      </c>
      <c r="U966">
        <v>-0.91367617205473373</v>
      </c>
      <c r="V966">
        <v>3.3742233185241282</v>
      </c>
      <c r="W966">
        <v>1.619157236739466</v>
      </c>
      <c r="X966">
        <v>4.3391681014480321</v>
      </c>
      <c r="Y966">
        <v>-0.32032041852158022</v>
      </c>
      <c r="Z966">
        <v>7.974198931834775</v>
      </c>
      <c r="AA966">
        <v>12.79773257499544</v>
      </c>
      <c r="AB966">
        <v>6.5288328889341107</v>
      </c>
      <c r="AC966">
        <v>-3.561510573032189</v>
      </c>
      <c r="AD966">
        <v>15.324893321309681</v>
      </c>
      <c r="AE966">
        <v>4.1422082681220163</v>
      </c>
      <c r="AF966">
        <v>-1.3405920853514439</v>
      </c>
      <c r="AG966">
        <v>0.71161481845776198</v>
      </c>
      <c r="AH966">
        <v>2.8934296918792679</v>
      </c>
      <c r="AI966">
        <v>3.3445958389944912</v>
      </c>
      <c r="AJ966">
        <v>6.4072766502298428</v>
      </c>
      <c r="AK966">
        <v>3.295290040272536</v>
      </c>
      <c r="AL966">
        <v>10.97739120979298</v>
      </c>
      <c r="AM966">
        <v>9.9486835779109448</v>
      </c>
      <c r="AN966">
        <v>4.4957726649255347</v>
      </c>
      <c r="AO966">
        <v>2.2513851243711298</v>
      </c>
      <c r="AP966">
        <v>11.758722466091889</v>
      </c>
      <c r="AQ966">
        <v>4.1671604035910423</v>
      </c>
      <c r="AR966">
        <v>2.5942250133674571</v>
      </c>
      <c r="AS966">
        <v>7.1927897743339742</v>
      </c>
      <c r="AT966">
        <v>1.3423929603039619</v>
      </c>
      <c r="AU966">
        <v>6.5021715709020489</v>
      </c>
      <c r="AV966">
        <v>-2.221714804314523</v>
      </c>
      <c r="AW966">
        <v>1.084456667827749E-2</v>
      </c>
    </row>
    <row r="967" spans="1:49" x14ac:dyDescent="0.25">
      <c r="A967" s="1">
        <v>39508</v>
      </c>
      <c r="B967">
        <v>2013</v>
      </c>
      <c r="C967">
        <v>70</v>
      </c>
      <c r="D967">
        <v>6.3150480116391128</v>
      </c>
      <c r="E967">
        <v>6.3296030926938363</v>
      </c>
      <c r="F967">
        <v>2.5840782127625861</v>
      </c>
      <c r="G967">
        <v>-4.6673588031174944</v>
      </c>
      <c r="H967">
        <v>8.2649176530027688</v>
      </c>
      <c r="I967">
        <v>-12.28571711785411</v>
      </c>
      <c r="J967">
        <v>1.432590508247289</v>
      </c>
      <c r="K967">
        <v>-7.1675831823655773</v>
      </c>
      <c r="L967">
        <v>-1.858381172909551</v>
      </c>
      <c r="M967">
        <v>-13.741804132465161</v>
      </c>
      <c r="N967">
        <v>-2.514629062499496</v>
      </c>
      <c r="O967">
        <v>-7.0544954102761848</v>
      </c>
      <c r="P967">
        <v>-5.8772421162377908</v>
      </c>
      <c r="Q967">
        <v>2.248383745148042</v>
      </c>
      <c r="R967">
        <v>-7.828876163324427</v>
      </c>
      <c r="S967">
        <v>-19.772069721978681</v>
      </c>
      <c r="T967">
        <v>-8.1297426118920324</v>
      </c>
      <c r="U967">
        <v>-5.5254027484158534</v>
      </c>
      <c r="V967">
        <v>2.0412735896319978</v>
      </c>
      <c r="W967">
        <v>-3.5469296282173879</v>
      </c>
      <c r="X967">
        <v>1.123733940297966</v>
      </c>
      <c r="Y967">
        <v>2.0841146713014291</v>
      </c>
      <c r="Z967">
        <v>2.755404763674774</v>
      </c>
      <c r="AA967">
        <v>-12.55891809583966</v>
      </c>
      <c r="AB967">
        <v>-3.842210085975573</v>
      </c>
      <c r="AC967">
        <v>2.9651384185685581</v>
      </c>
      <c r="AD967">
        <v>-0.21692728537242581</v>
      </c>
      <c r="AE967">
        <v>-5.3155180778730831</v>
      </c>
      <c r="AF967">
        <v>0.2507490745665697</v>
      </c>
      <c r="AG967">
        <v>-1.5543846119017051</v>
      </c>
      <c r="AH967">
        <v>5.7243910117956709</v>
      </c>
      <c r="AI967">
        <v>5.6121453429575094</v>
      </c>
      <c r="AJ967">
        <v>5.1612349528554544</v>
      </c>
      <c r="AK967">
        <v>4.0886171476394404</v>
      </c>
      <c r="AL967">
        <v>1.360231904291598</v>
      </c>
      <c r="AM967">
        <v>4.5579459139923451</v>
      </c>
      <c r="AN967">
        <v>8.3819586201129503</v>
      </c>
      <c r="AO967">
        <v>1.5786474850518979</v>
      </c>
      <c r="AP967">
        <v>1.351940586278477</v>
      </c>
      <c r="AQ967">
        <v>-4.9884805516940407</v>
      </c>
      <c r="AR967">
        <v>3.0214005256222749</v>
      </c>
      <c r="AS967">
        <v>-5.0280991561810318</v>
      </c>
      <c r="AT967">
        <v>-1.6900746840443961</v>
      </c>
      <c r="AU967">
        <v>-5.4373828423525676</v>
      </c>
      <c r="AV967">
        <v>0.10254785665027021</v>
      </c>
      <c r="AW967">
        <v>6.4443760646419879E-3</v>
      </c>
    </row>
    <row r="968" spans="1:49" x14ac:dyDescent="0.25">
      <c r="A968" s="1">
        <v>39539</v>
      </c>
      <c r="B968">
        <v>2013</v>
      </c>
      <c r="C968">
        <v>70</v>
      </c>
      <c r="D968">
        <v>-0.39026525550860391</v>
      </c>
      <c r="E968">
        <v>3.7401181773308871</v>
      </c>
      <c r="F968">
        <v>20.293783366144421</v>
      </c>
      <c r="G968">
        <v>6.6016193978023718</v>
      </c>
      <c r="H968">
        <v>0.31434982051841143</v>
      </c>
      <c r="I968">
        <v>12.645308343623469</v>
      </c>
      <c r="J968">
        <v>-2.763421696329182</v>
      </c>
      <c r="K968">
        <v>16.996507784413659</v>
      </c>
      <c r="L968">
        <v>3.327773854526761</v>
      </c>
      <c r="M968">
        <v>16.59371674600316</v>
      </c>
      <c r="N968">
        <v>7.1350254810664371</v>
      </c>
      <c r="O968">
        <v>14.26862005686351</v>
      </c>
      <c r="P968">
        <v>-8.41145464805766</v>
      </c>
      <c r="Q968">
        <v>7.9658712404807384</v>
      </c>
      <c r="R968">
        <v>4.1164070423883814</v>
      </c>
      <c r="S968">
        <v>18.250633796304271</v>
      </c>
      <c r="T968">
        <v>25.125640470909332</v>
      </c>
      <c r="U968">
        <v>4.0479221556608547</v>
      </c>
      <c r="V968">
        <v>1.858785521297635</v>
      </c>
      <c r="W968">
        <v>8.7771740510441667</v>
      </c>
      <c r="X968">
        <v>13.276871375690559</v>
      </c>
      <c r="Y968">
        <v>2.8599241966520639</v>
      </c>
      <c r="Z968">
        <v>6.5241986643165051</v>
      </c>
      <c r="AA968">
        <v>-1.7546608558214769</v>
      </c>
      <c r="AB968">
        <v>8.7036474359905025</v>
      </c>
      <c r="AC968">
        <v>6.0219965701525879</v>
      </c>
      <c r="AD968">
        <v>14.62685595747584</v>
      </c>
      <c r="AE968">
        <v>0.2435065239134504</v>
      </c>
      <c r="AF968">
        <v>5.9454295432150204</v>
      </c>
      <c r="AG968">
        <v>7.7508213106457946</v>
      </c>
      <c r="AH968">
        <v>4.6359517575398357</v>
      </c>
      <c r="AI968">
        <v>6.8048850417411266</v>
      </c>
      <c r="AJ968">
        <v>8.8686277101033042</v>
      </c>
      <c r="AK968">
        <v>5.9043613812123974</v>
      </c>
      <c r="AL968">
        <v>6.9979278616308038</v>
      </c>
      <c r="AM968">
        <v>0.84203806055656027</v>
      </c>
      <c r="AN968">
        <v>-0.21120226896359509</v>
      </c>
      <c r="AO968">
        <v>6.1148182555573749</v>
      </c>
      <c r="AP968">
        <v>0.39859182037425001</v>
      </c>
      <c r="AQ968">
        <v>9.9869796832988236</v>
      </c>
      <c r="AR968">
        <v>6.039339720700565</v>
      </c>
      <c r="AS968">
        <v>8.6024458063448392</v>
      </c>
      <c r="AT968">
        <v>7.9702576529861568</v>
      </c>
      <c r="AU968">
        <v>10.666825564776181</v>
      </c>
      <c r="AV968">
        <v>6.4251621927478908</v>
      </c>
      <c r="AW968">
        <v>1.5017947349684761E-2</v>
      </c>
    </row>
    <row r="969" spans="1:49" x14ac:dyDescent="0.25">
      <c r="A969" s="1">
        <v>39569</v>
      </c>
      <c r="B969">
        <v>2013</v>
      </c>
      <c r="C969">
        <v>70</v>
      </c>
      <c r="D969">
        <v>8.0930523291469889</v>
      </c>
      <c r="E969">
        <v>17.682334602727749</v>
      </c>
      <c r="F969">
        <v>5.6952997797786953</v>
      </c>
      <c r="G969">
        <v>1.1987151993243521</v>
      </c>
      <c r="H969">
        <v>0.46746796741203861</v>
      </c>
      <c r="I969">
        <v>-8.7615165602858092</v>
      </c>
      <c r="J969">
        <v>-22.387685387507791</v>
      </c>
      <c r="K969">
        <v>13.209062227446619</v>
      </c>
      <c r="L969">
        <v>-1.471619951756387</v>
      </c>
      <c r="M969">
        <v>-2.2175764457699869</v>
      </c>
      <c r="N969">
        <v>7.2083347919446927</v>
      </c>
      <c r="O969">
        <v>3.9160264805505389</v>
      </c>
      <c r="P969">
        <v>1.3099045445267521</v>
      </c>
      <c r="Q969">
        <v>2.236846970628914</v>
      </c>
      <c r="R969">
        <v>-1.5571074998729451</v>
      </c>
      <c r="S969">
        <v>-1.6462843334106749</v>
      </c>
      <c r="T969">
        <v>6.7755658857949994</v>
      </c>
      <c r="U969">
        <v>2.1782305045782819</v>
      </c>
      <c r="V969">
        <v>1.383208835503247</v>
      </c>
      <c r="W969">
        <v>4.0878628417853946</v>
      </c>
      <c r="X969">
        <v>5.4214832452264003</v>
      </c>
      <c r="Y969">
        <v>-2.7659703714222879</v>
      </c>
      <c r="Z969">
        <v>3.9314299794981129</v>
      </c>
      <c r="AA969">
        <v>12.06673333401938</v>
      </c>
      <c r="AB969">
        <v>-0.25418335901179478</v>
      </c>
      <c r="AC969">
        <v>2.0294708717685022</v>
      </c>
      <c r="AD969">
        <v>9.7921212779060518</v>
      </c>
      <c r="AE969">
        <v>2.1882414008084221</v>
      </c>
      <c r="AF969">
        <v>-0.51975475127679083</v>
      </c>
      <c r="AG969">
        <v>2.3690884521889721</v>
      </c>
      <c r="AH969">
        <v>0.76633068706721819</v>
      </c>
      <c r="AI969">
        <v>-3.2714721221768328</v>
      </c>
      <c r="AJ969">
        <v>15.10217788019796</v>
      </c>
      <c r="AK969">
        <v>2.064453799690225</v>
      </c>
      <c r="AL969">
        <v>-5.1576914653646551</v>
      </c>
      <c r="AM969">
        <v>7.8478720207953554</v>
      </c>
      <c r="AN969">
        <v>4.7019973885068067</v>
      </c>
      <c r="AO969">
        <v>3.4865127587423879</v>
      </c>
      <c r="AP969">
        <v>12.79909255524174</v>
      </c>
      <c r="AQ969">
        <v>4.0236445730258197</v>
      </c>
      <c r="AR969">
        <v>4.2187157338605674</v>
      </c>
      <c r="AS969">
        <v>9.2724945440010309</v>
      </c>
      <c r="AT969">
        <v>0.92816980500061153</v>
      </c>
      <c r="AU969">
        <v>6.4728048673410532</v>
      </c>
      <c r="AV969">
        <v>3.1505798529783968</v>
      </c>
      <c r="AW969">
        <v>1.6157911845733341E-2</v>
      </c>
    </row>
    <row r="970" spans="1:49" x14ac:dyDescent="0.25">
      <c r="A970" s="1">
        <v>39600</v>
      </c>
      <c r="B970">
        <v>2013</v>
      </c>
      <c r="C970">
        <v>70</v>
      </c>
      <c r="D970">
        <v>-8.7690923201967585</v>
      </c>
      <c r="E970">
        <v>14.12340436300059</v>
      </c>
      <c r="F970">
        <v>-15.95295384854732</v>
      </c>
      <c r="G970">
        <v>-2.3189110162479492</v>
      </c>
      <c r="H970">
        <v>-9.79721158622392</v>
      </c>
      <c r="I970">
        <v>-19.642786814829339</v>
      </c>
      <c r="J970">
        <v>0.1521334198730129</v>
      </c>
      <c r="K970">
        <v>-7.9942583277889723</v>
      </c>
      <c r="L970">
        <v>-10.879599195013951</v>
      </c>
      <c r="M970">
        <v>-12.739968673362499</v>
      </c>
      <c r="N970">
        <v>-3.393658811142275</v>
      </c>
      <c r="O970">
        <v>-9.4256677422917772</v>
      </c>
      <c r="P970">
        <v>-16.621976448042041</v>
      </c>
      <c r="Q970">
        <v>-7.5939988531276708</v>
      </c>
      <c r="R970">
        <v>-8.7602358876972435</v>
      </c>
      <c r="S970">
        <v>-12.52473228230148</v>
      </c>
      <c r="T970">
        <v>-0.77565197706122024</v>
      </c>
      <c r="U970">
        <v>-17.04460314989096</v>
      </c>
      <c r="V970">
        <v>-5.4491138625966107</v>
      </c>
      <c r="W970">
        <v>-6.8751265620016104</v>
      </c>
      <c r="X970">
        <v>-9.0860589011299453</v>
      </c>
      <c r="Y970">
        <v>-15.153071997379129</v>
      </c>
      <c r="Z970">
        <v>-15.47417021151519</v>
      </c>
      <c r="AA970">
        <v>-0.48350587788112959</v>
      </c>
      <c r="AB970">
        <v>-12.314720479845841</v>
      </c>
      <c r="AC970">
        <v>-17.22747482862896</v>
      </c>
      <c r="AD970">
        <v>-6.4693558021482023</v>
      </c>
      <c r="AE970">
        <v>-12.723777439204079</v>
      </c>
      <c r="AF970">
        <v>-15.46178704284338</v>
      </c>
      <c r="AG970">
        <v>-10.68246081845105</v>
      </c>
      <c r="AH970">
        <v>-10.50606191558321</v>
      </c>
      <c r="AI970">
        <v>-19.076641022647198</v>
      </c>
      <c r="AJ970">
        <v>-16.993022054256699</v>
      </c>
      <c r="AK970">
        <v>-12.915216983645109</v>
      </c>
      <c r="AL970">
        <v>-9.0188168831674247</v>
      </c>
      <c r="AM970">
        <v>-6.2390313228124832</v>
      </c>
      <c r="AN970">
        <v>-9.5218865983107133</v>
      </c>
      <c r="AO970">
        <v>-7.9965462920388859</v>
      </c>
      <c r="AP970">
        <v>2.0522543357357041</v>
      </c>
      <c r="AQ970">
        <v>-6.2135619638302284</v>
      </c>
      <c r="AR970">
        <v>-9.9126904083583263</v>
      </c>
      <c r="AS970">
        <v>-3.6233830000845679</v>
      </c>
      <c r="AT970">
        <v>-6.3281626554957171</v>
      </c>
      <c r="AU970">
        <v>-2.3084066327842772</v>
      </c>
      <c r="AV970">
        <v>-8.2145382398393192</v>
      </c>
      <c r="AW970">
        <v>1.1519951043634791E-3</v>
      </c>
    </row>
    <row r="971" spans="1:49" x14ac:dyDescent="0.25">
      <c r="A971" s="1">
        <v>39630</v>
      </c>
      <c r="B971">
        <v>2013</v>
      </c>
      <c r="C971">
        <v>70</v>
      </c>
      <c r="D971">
        <v>-1.7859349192155149</v>
      </c>
      <c r="E971">
        <v>-17.2708468312157</v>
      </c>
      <c r="F971">
        <v>10.014870196494471</v>
      </c>
      <c r="G971">
        <v>-14.177523339725351</v>
      </c>
      <c r="H971">
        <v>8.7587469073950643</v>
      </c>
      <c r="I971">
        <v>9.4582084471012138</v>
      </c>
      <c r="J971">
        <v>-16.29434549380985</v>
      </c>
      <c r="K971">
        <v>-8.1083251503908826</v>
      </c>
      <c r="L971">
        <v>-11.15404998815311</v>
      </c>
      <c r="M971">
        <v>5.8193421520593924</v>
      </c>
      <c r="N971">
        <v>-9.2359454621973036</v>
      </c>
      <c r="O971">
        <v>5.5668398240634076</v>
      </c>
      <c r="P971">
        <v>11.023606107611791</v>
      </c>
      <c r="Q971">
        <v>1.913497321712065</v>
      </c>
      <c r="R971">
        <v>1.21645255631635</v>
      </c>
      <c r="S971">
        <v>31.610922107855899</v>
      </c>
      <c r="T971">
        <v>-5.9607278911388839E-2</v>
      </c>
      <c r="U971">
        <v>4.0858026828011207</v>
      </c>
      <c r="V971">
        <v>2.0118705065604869</v>
      </c>
      <c r="W971">
        <v>-0.9411989872772808</v>
      </c>
      <c r="X971">
        <v>-7.0216283369497701</v>
      </c>
      <c r="Y971">
        <v>-17.531223353893139</v>
      </c>
      <c r="Z971">
        <v>1.6827862921600549</v>
      </c>
      <c r="AA971">
        <v>-6.5453944813658076</v>
      </c>
      <c r="AB971">
        <v>0.90509590074139279</v>
      </c>
      <c r="AC971">
        <v>3.206133316642235</v>
      </c>
      <c r="AD971">
        <v>-7.8909436879210038</v>
      </c>
      <c r="AE971">
        <v>3.9287799078298269</v>
      </c>
      <c r="AF971">
        <v>-1.0098771958176429</v>
      </c>
      <c r="AG971">
        <v>-2.0865136758027369</v>
      </c>
      <c r="AH971">
        <v>1.679837473364199</v>
      </c>
      <c r="AI971">
        <v>-6.0683055505253769</v>
      </c>
      <c r="AJ971">
        <v>-3.0979122513405399</v>
      </c>
      <c r="AK971">
        <v>-1.5253735496158161</v>
      </c>
      <c r="AL971">
        <v>-1.3847660737632219</v>
      </c>
      <c r="AM971">
        <v>-0.2317001763988413</v>
      </c>
      <c r="AN971">
        <v>15.87608876648803</v>
      </c>
      <c r="AO971">
        <v>1.4827564202140491</v>
      </c>
      <c r="AP971">
        <v>-0.67207018442367872</v>
      </c>
      <c r="AQ971">
        <v>-4.6447908074518374</v>
      </c>
      <c r="AR971">
        <v>0.54000040454453835</v>
      </c>
      <c r="AS971">
        <v>-4.5776242951958812</v>
      </c>
      <c r="AT971">
        <v>-1.6520625462565279</v>
      </c>
      <c r="AU971">
        <v>-4.9494958664163757</v>
      </c>
      <c r="AV971">
        <v>1.38442314727103</v>
      </c>
      <c r="AW971">
        <v>2.7125799248707949E-2</v>
      </c>
    </row>
    <row r="972" spans="1:49" x14ac:dyDescent="0.25">
      <c r="A972" s="1">
        <v>39661</v>
      </c>
      <c r="B972">
        <v>2013</v>
      </c>
      <c r="C972">
        <v>70</v>
      </c>
      <c r="D972">
        <v>-6.6826656941775813</v>
      </c>
      <c r="E972">
        <v>-10.156527068884991</v>
      </c>
      <c r="F972">
        <v>-5.3847563215557948</v>
      </c>
      <c r="G972">
        <v>-9.7313124618732427</v>
      </c>
      <c r="H972">
        <v>-7.9979818340849889</v>
      </c>
      <c r="I972">
        <v>-3.6973665986348441</v>
      </c>
      <c r="J972">
        <v>-21.29015758025584</v>
      </c>
      <c r="K972">
        <v>-12.19933582300539</v>
      </c>
      <c r="L972">
        <v>-0.96870725398069402</v>
      </c>
      <c r="M972">
        <v>-11.69118177774126</v>
      </c>
      <c r="N972">
        <v>-19.612845564134201</v>
      </c>
      <c r="O972">
        <v>-7.1610067870658707</v>
      </c>
      <c r="P972">
        <v>-0.42093023620154441</v>
      </c>
      <c r="Q972">
        <v>-10.310478044645309</v>
      </c>
      <c r="R972">
        <v>-11.09251589523307</v>
      </c>
      <c r="S972">
        <v>-11.8688660509009</v>
      </c>
      <c r="T972">
        <v>-14.026236121233641</v>
      </c>
      <c r="U972">
        <v>-8.0882461840668718</v>
      </c>
      <c r="V972">
        <v>-5.4028025199940988</v>
      </c>
      <c r="W972">
        <v>-6.438501321719647</v>
      </c>
      <c r="X972">
        <v>-8.3133071492329957</v>
      </c>
      <c r="Y972">
        <v>-5.1548166140199854</v>
      </c>
      <c r="Z972">
        <v>-6.850650902438538</v>
      </c>
      <c r="AA972">
        <v>-12.111617493777089</v>
      </c>
      <c r="AB972">
        <v>-16.02565892490227</v>
      </c>
      <c r="AC972">
        <v>-10.63432272516464</v>
      </c>
      <c r="AD972">
        <v>-7.5960884092700294</v>
      </c>
      <c r="AE972">
        <v>-7.9690710357832923</v>
      </c>
      <c r="AF972">
        <v>-9.565888352803686</v>
      </c>
      <c r="AG972">
        <v>-6.7806976680623974</v>
      </c>
      <c r="AH972">
        <v>-9.3496291101831339</v>
      </c>
      <c r="AI972">
        <v>-2.823192283426657</v>
      </c>
      <c r="AJ972">
        <v>-16.79610644543412</v>
      </c>
      <c r="AK972">
        <v>-1.1443665637896121</v>
      </c>
      <c r="AL972">
        <v>-11.600492773185779</v>
      </c>
      <c r="AM972">
        <v>-6.8948025146045921</v>
      </c>
      <c r="AN972">
        <v>-15.6435912825023</v>
      </c>
      <c r="AO972">
        <v>-8.5186713402915064</v>
      </c>
      <c r="AP972">
        <v>-11.322918847854449</v>
      </c>
      <c r="AQ972">
        <v>-6.5293213549835754</v>
      </c>
      <c r="AR972">
        <v>-5.961086540210081</v>
      </c>
      <c r="AS972">
        <v>-4.4444954858687158</v>
      </c>
      <c r="AT972">
        <v>-5.6968839896668459</v>
      </c>
      <c r="AU972">
        <v>-3.1469979600486919</v>
      </c>
      <c r="AV972">
        <v>-1.2212592825189379</v>
      </c>
      <c r="AW972">
        <v>-2.417316312026474E-2</v>
      </c>
    </row>
    <row r="973" spans="1:49" x14ac:dyDescent="0.25">
      <c r="A973" s="1">
        <v>39692</v>
      </c>
      <c r="B973">
        <v>2013</v>
      </c>
      <c r="C973">
        <v>70</v>
      </c>
      <c r="D973">
        <v>-16.88108458989932</v>
      </c>
      <c r="E973">
        <v>-29.378793584265129</v>
      </c>
      <c r="F973">
        <v>-17.513596775523901</v>
      </c>
      <c r="G973">
        <v>-20.545538533218721</v>
      </c>
      <c r="H973">
        <v>-15.95799563927792</v>
      </c>
      <c r="I973">
        <v>-23.465810146738772</v>
      </c>
      <c r="J973">
        <v>-9.1609584372950863</v>
      </c>
      <c r="K973">
        <v>-27.857801021887511</v>
      </c>
      <c r="L973">
        <v>-17.421814016445971</v>
      </c>
      <c r="M973">
        <v>-26.74726256872238</v>
      </c>
      <c r="N973">
        <v>-33.953765581053609</v>
      </c>
      <c r="O973">
        <v>-20.169271345244489</v>
      </c>
      <c r="P973">
        <v>-12.09685486253052</v>
      </c>
      <c r="Q973">
        <v>-20.211910033673391</v>
      </c>
      <c r="R973">
        <v>-14.449638226211061</v>
      </c>
      <c r="S973">
        <v>-19.69953958453365</v>
      </c>
      <c r="T973">
        <v>-15.400204702180019</v>
      </c>
      <c r="U973">
        <v>-18.195029124497442</v>
      </c>
      <c r="V973">
        <v>-15.69309887447411</v>
      </c>
      <c r="W973">
        <v>-16.663435317733249</v>
      </c>
      <c r="X973">
        <v>-35.337763137344943</v>
      </c>
      <c r="Y973">
        <v>-30.65744754945408</v>
      </c>
      <c r="Z973">
        <v>-23.60384811659635</v>
      </c>
      <c r="AA973">
        <v>-34.142955207093593</v>
      </c>
      <c r="AB973">
        <v>-16.178607395394788</v>
      </c>
      <c r="AC973">
        <v>-20.120957840748979</v>
      </c>
      <c r="AD973">
        <v>-34.651981620974922</v>
      </c>
      <c r="AE973">
        <v>-28.7500636872008</v>
      </c>
      <c r="AF973">
        <v>-14.73085075189222</v>
      </c>
      <c r="AG973">
        <v>-19.958641141512238</v>
      </c>
      <c r="AH973">
        <v>-15.576353357098149</v>
      </c>
      <c r="AI973">
        <v>-30.004450827253439</v>
      </c>
      <c r="AJ973">
        <v>-33.311098819613193</v>
      </c>
      <c r="AK973">
        <v>-23.898726453749489</v>
      </c>
      <c r="AL973">
        <v>-22.012672412163251</v>
      </c>
      <c r="AM973">
        <v>-25.666618527195261</v>
      </c>
      <c r="AN973">
        <v>-18.885968363144279</v>
      </c>
      <c r="AO973">
        <v>-19.800874760412668</v>
      </c>
      <c r="AP973">
        <v>-20.811097204088881</v>
      </c>
      <c r="AQ973">
        <v>-22.429143549674698</v>
      </c>
      <c r="AR973">
        <v>-19.586649971243279</v>
      </c>
      <c r="AS973">
        <v>-19.50938348229613</v>
      </c>
      <c r="AT973">
        <v>-20.131828150603649</v>
      </c>
      <c r="AU973">
        <v>-13.771069494851361</v>
      </c>
      <c r="AV973">
        <v>-14.79725004349414</v>
      </c>
      <c r="AW973">
        <v>-5.9943061043904337E-2</v>
      </c>
    </row>
    <row r="974" spans="1:49" x14ac:dyDescent="0.25">
      <c r="A974" s="1">
        <v>39722</v>
      </c>
      <c r="B974">
        <v>2013</v>
      </c>
      <c r="C974">
        <v>70</v>
      </c>
      <c r="D974">
        <v>-40.935175184570049</v>
      </c>
      <c r="E974">
        <v>-50.32133143536587</v>
      </c>
      <c r="F974">
        <v>-38.792536144820183</v>
      </c>
      <c r="G974">
        <v>-45.514538059324572</v>
      </c>
      <c r="H974">
        <v>-36.618342921733237</v>
      </c>
      <c r="I974">
        <v>-39.058386003636691</v>
      </c>
      <c r="J974">
        <v>-18.067999755868669</v>
      </c>
      <c r="K974">
        <v>-42.105094250917489</v>
      </c>
      <c r="L974">
        <v>-42.925737600156992</v>
      </c>
      <c r="M974">
        <v>-32.832907749553762</v>
      </c>
      <c r="N974">
        <v>-34.705091973844439</v>
      </c>
      <c r="O974">
        <v>-37.103157528426202</v>
      </c>
      <c r="P974">
        <v>-35.521396322648677</v>
      </c>
      <c r="Q974">
        <v>-39.499720203401182</v>
      </c>
      <c r="R974">
        <v>-29.66975511558821</v>
      </c>
      <c r="S974">
        <v>-44.00497060790304</v>
      </c>
      <c r="T974">
        <v>-37.359682561951779</v>
      </c>
      <c r="U974">
        <v>-33.907215112807357</v>
      </c>
      <c r="V974">
        <v>-25.23151183002739</v>
      </c>
      <c r="W974">
        <v>-27.376937615350819</v>
      </c>
      <c r="X974">
        <v>-46.365479892285997</v>
      </c>
      <c r="Y974">
        <v>-34.977183149743283</v>
      </c>
      <c r="Z974">
        <v>-37.506053706444462</v>
      </c>
      <c r="AA974">
        <v>-48.639573260296316</v>
      </c>
      <c r="AB974">
        <v>-37.051559999583382</v>
      </c>
      <c r="AC974">
        <v>-46.07725222195446</v>
      </c>
      <c r="AD974">
        <v>-43.22553938164986</v>
      </c>
      <c r="AE974">
        <v>-29.860879623749089</v>
      </c>
      <c r="AF974">
        <v>-37.15969795058659</v>
      </c>
      <c r="AG974">
        <v>-34.899943571969771</v>
      </c>
      <c r="AH974">
        <v>-36.322782297890321</v>
      </c>
      <c r="AI974">
        <v>-45.951242458949537</v>
      </c>
      <c r="AJ974">
        <v>-41.985173733325553</v>
      </c>
      <c r="AK974">
        <v>-36.188696072019262</v>
      </c>
      <c r="AL974">
        <v>-42.445030160526478</v>
      </c>
      <c r="AM974">
        <v>-36.667288012696901</v>
      </c>
      <c r="AN974">
        <v>-43.643963794845313</v>
      </c>
      <c r="AO974">
        <v>-34.361023570559169</v>
      </c>
      <c r="AP974">
        <v>-39.884970573775469</v>
      </c>
      <c r="AQ974">
        <v>-36.528639910826911</v>
      </c>
      <c r="AR974">
        <v>-33.887954913330319</v>
      </c>
      <c r="AS974">
        <v>-37.751345691982898</v>
      </c>
      <c r="AT974">
        <v>-30.941772717126309</v>
      </c>
      <c r="AU974">
        <v>-29.942560395791212</v>
      </c>
      <c r="AV974">
        <v>-29.35594284178341</v>
      </c>
      <c r="AW974">
        <v>-0.14692919107226721</v>
      </c>
    </row>
    <row r="975" spans="1:49" x14ac:dyDescent="0.25">
      <c r="A975" s="1">
        <v>39753</v>
      </c>
      <c r="B975">
        <v>2013</v>
      </c>
      <c r="C975">
        <v>70</v>
      </c>
      <c r="D975">
        <v>-8.1754284886399571</v>
      </c>
      <c r="E975">
        <v>-6.4514983185349433</v>
      </c>
      <c r="F975">
        <v>0.19875853933295501</v>
      </c>
      <c r="G975">
        <v>7.3147868607209787</v>
      </c>
      <c r="H975">
        <v>-7.4232958364221391</v>
      </c>
      <c r="I975">
        <v>-14.95014890490669</v>
      </c>
      <c r="J975">
        <v>-1.7386392839508491</v>
      </c>
      <c r="K975">
        <v>-13.561845495973509</v>
      </c>
      <c r="L975">
        <v>-8.7521826093307382</v>
      </c>
      <c r="M975">
        <v>-1.7887999358422779</v>
      </c>
      <c r="N975">
        <v>4.6676775543393454</v>
      </c>
      <c r="O975">
        <v>-4.9614135246010882</v>
      </c>
      <c r="P975">
        <v>-5.3385804250763336</v>
      </c>
      <c r="Q975">
        <v>-7.3816708840960263</v>
      </c>
      <c r="R975">
        <v>-5.9375159886802864</v>
      </c>
      <c r="S975">
        <v>-14.71921784094171</v>
      </c>
      <c r="T975">
        <v>-20.23899492039752</v>
      </c>
      <c r="U975">
        <v>-11.28550918850847</v>
      </c>
      <c r="V975">
        <v>-13.44631902128082</v>
      </c>
      <c r="W975">
        <v>-5.9759297918735577</v>
      </c>
      <c r="X975">
        <v>-18.657320817345571</v>
      </c>
      <c r="Y975">
        <v>-22.572723587942289</v>
      </c>
      <c r="Z975">
        <v>-8.2543213154745452</v>
      </c>
      <c r="AA975">
        <v>-21.13256516576547</v>
      </c>
      <c r="AB975">
        <v>-20.926423771053791</v>
      </c>
      <c r="AC975">
        <v>-14.15629380087279</v>
      </c>
      <c r="AD975">
        <v>-19.191797961346669</v>
      </c>
      <c r="AE975">
        <v>-12.91148738913216</v>
      </c>
      <c r="AF975">
        <v>-7.0486438357428627</v>
      </c>
      <c r="AG975">
        <v>-10.053385527657341</v>
      </c>
      <c r="AH975">
        <v>-6.1726461482860104</v>
      </c>
      <c r="AI975">
        <v>-14.67102127830346</v>
      </c>
      <c r="AJ975">
        <v>-2.9227473723661972</v>
      </c>
      <c r="AK975">
        <v>-10.290843339941659</v>
      </c>
      <c r="AL975">
        <v>-18.592380801259349</v>
      </c>
      <c r="AM975">
        <v>-11.28302521013722</v>
      </c>
      <c r="AN975">
        <v>-16.065403560430759</v>
      </c>
      <c r="AO975">
        <v>-13.31414500774725</v>
      </c>
      <c r="AP975">
        <v>-11.257515393984651</v>
      </c>
      <c r="AQ975">
        <v>-11.78985008370042</v>
      </c>
      <c r="AR975">
        <v>-9.9989483840455033</v>
      </c>
      <c r="AS975">
        <v>-10.1663347107314</v>
      </c>
      <c r="AT975">
        <v>-10.90995441533288</v>
      </c>
      <c r="AU975">
        <v>-12.33839729887103</v>
      </c>
      <c r="AV975">
        <v>-11.81621235818611</v>
      </c>
      <c r="AW975">
        <v>-4.7449892933301041E-2</v>
      </c>
    </row>
    <row r="976" spans="1:49" x14ac:dyDescent="0.25">
      <c r="A976" s="1">
        <v>39783</v>
      </c>
      <c r="B976">
        <v>2013</v>
      </c>
      <c r="C976">
        <v>70</v>
      </c>
      <c r="D976">
        <v>2.9941888774660308</v>
      </c>
      <c r="E976">
        <v>-3.5575360207147799</v>
      </c>
      <c r="F976">
        <v>7.2095488638380223</v>
      </c>
      <c r="G976">
        <v>15.37294020909439</v>
      </c>
      <c r="H976">
        <v>1.01132880505217</v>
      </c>
      <c r="I976">
        <v>7.9386067384153769</v>
      </c>
      <c r="J976">
        <v>-50.754096930678813</v>
      </c>
      <c r="K976">
        <v>0.26488740889538681</v>
      </c>
      <c r="L976">
        <v>12.171499509331611</v>
      </c>
      <c r="M976">
        <v>10.64232735722433</v>
      </c>
      <c r="N976">
        <v>-6.3104716304235193</v>
      </c>
      <c r="O976">
        <v>11.77794474799474</v>
      </c>
      <c r="P976">
        <v>-2.7891156818582008</v>
      </c>
      <c r="Q976">
        <v>5.0452722152697804</v>
      </c>
      <c r="R976">
        <v>4.8039283579534908</v>
      </c>
      <c r="S976">
        <v>4.5748687415199774</v>
      </c>
      <c r="T976">
        <v>17.507588358020708</v>
      </c>
      <c r="U976">
        <v>3.681963915514519</v>
      </c>
      <c r="V976">
        <v>6.9405571482865414</v>
      </c>
      <c r="W976">
        <v>6.3998990660673494</v>
      </c>
      <c r="X976">
        <v>3.861307766613598</v>
      </c>
      <c r="Y976">
        <v>-5.2020585332359097</v>
      </c>
      <c r="Z976">
        <v>4.3123475602941719</v>
      </c>
      <c r="AA976">
        <v>19.748050426428492</v>
      </c>
      <c r="AB976">
        <v>17.893775746734921</v>
      </c>
      <c r="AC976">
        <v>1.755635040103054</v>
      </c>
      <c r="AD976">
        <v>3.2010525143691289</v>
      </c>
      <c r="AE976">
        <v>4.378844749946853</v>
      </c>
      <c r="AF976">
        <v>7.5829392244918248</v>
      </c>
      <c r="AG976">
        <v>5.0819641137078486</v>
      </c>
      <c r="AH976">
        <v>11.306647539154049</v>
      </c>
      <c r="AI976">
        <v>9.0351471415677445</v>
      </c>
      <c r="AJ976">
        <v>0.43818729293272352</v>
      </c>
      <c r="AK976">
        <v>7.4924648970555294</v>
      </c>
      <c r="AL976">
        <v>15.52729150472965</v>
      </c>
      <c r="AM976">
        <v>2.11267672713642</v>
      </c>
      <c r="AN976">
        <v>2.7682680571979419</v>
      </c>
      <c r="AO976">
        <v>10.99635347446832</v>
      </c>
      <c r="AP976">
        <v>2.875622381286425</v>
      </c>
      <c r="AQ976">
        <v>4.6383172000118877</v>
      </c>
      <c r="AR976">
        <v>6.819558497510525</v>
      </c>
      <c r="AS976">
        <v>-4.3282442151457934</v>
      </c>
      <c r="AT976">
        <v>-4.4323746830210347</v>
      </c>
      <c r="AU976">
        <v>2.4517572584906722</v>
      </c>
      <c r="AV976">
        <v>-0.3283818213906109</v>
      </c>
      <c r="AW976">
        <v>-1.602243706236095E-2</v>
      </c>
    </row>
    <row r="977" spans="1:49" x14ac:dyDescent="0.25">
      <c r="A977" s="1">
        <v>39814</v>
      </c>
      <c r="B977">
        <v>2013</v>
      </c>
      <c r="C977">
        <v>70</v>
      </c>
      <c r="D977">
        <v>-16.6637445368426</v>
      </c>
      <c r="E977">
        <v>-8.3438489606894812</v>
      </c>
      <c r="F977">
        <v>-10.37565818277324</v>
      </c>
      <c r="G977">
        <v>-16.3796663030787</v>
      </c>
      <c r="H977">
        <v>5.8034969924888102</v>
      </c>
      <c r="I977">
        <v>-6.4453365765604236</v>
      </c>
      <c r="J977">
        <v>-8.723994542653557</v>
      </c>
      <c r="K977">
        <v>-0.1190999379084956</v>
      </c>
      <c r="L977">
        <v>-8.349286742148454</v>
      </c>
      <c r="M977">
        <v>-11.922438592731201</v>
      </c>
      <c r="N977">
        <v>-20.743850654860811</v>
      </c>
      <c r="O977">
        <v>-16.52938985478216</v>
      </c>
      <c r="P977">
        <v>-6.5501048376047759</v>
      </c>
      <c r="Q977">
        <v>-9.8434762323878822</v>
      </c>
      <c r="R977">
        <v>-6.6044656372146289</v>
      </c>
      <c r="S977">
        <v>-13.70396555173296</v>
      </c>
      <c r="T977">
        <v>-26.273616890761421</v>
      </c>
      <c r="U977">
        <v>-12.557292726881689</v>
      </c>
      <c r="V977">
        <v>-16.127773269604251</v>
      </c>
      <c r="W977">
        <v>-11.0121225178501</v>
      </c>
      <c r="X977">
        <v>-14.76814888915102</v>
      </c>
      <c r="Y977">
        <v>-10.5136437136156</v>
      </c>
      <c r="Z977">
        <v>-15.27229046149596</v>
      </c>
      <c r="AA977">
        <v>-14.728999561401171</v>
      </c>
      <c r="AB977">
        <v>-8.2508266999381519</v>
      </c>
      <c r="AC977">
        <v>-11.747169915569771</v>
      </c>
      <c r="AD977">
        <v>-2.1628695109040641</v>
      </c>
      <c r="AE977">
        <v>-19.796845027608988</v>
      </c>
      <c r="AF977">
        <v>-10.06649040533568</v>
      </c>
      <c r="AG977">
        <v>-17.813771714637578</v>
      </c>
      <c r="AH977">
        <v>-18.817302573408881</v>
      </c>
      <c r="AI977">
        <v>-5.8197525646151114</v>
      </c>
      <c r="AJ977">
        <v>-51.590618353090967</v>
      </c>
      <c r="AK977">
        <v>-12.455606187124291</v>
      </c>
      <c r="AL977">
        <v>-21.126109663693359</v>
      </c>
      <c r="AM977">
        <v>-6.6501972833840632</v>
      </c>
      <c r="AN977">
        <v>-28.311345440755399</v>
      </c>
      <c r="AO977">
        <v>-20.489062695671709</v>
      </c>
      <c r="AP977">
        <v>-21.721437882848079</v>
      </c>
      <c r="AQ977">
        <v>-17.111493984139329</v>
      </c>
      <c r="AR977">
        <v>-18.137670308050229</v>
      </c>
      <c r="AS977">
        <v>-7.8566907063902462</v>
      </c>
      <c r="AT977">
        <v>-10.46164440604694</v>
      </c>
      <c r="AU977">
        <v>-7.0905883863283776</v>
      </c>
      <c r="AV977">
        <v>-12.301132544390811</v>
      </c>
      <c r="AW977">
        <v>-4.5293407161237309E-2</v>
      </c>
    </row>
    <row r="978" spans="1:49" x14ac:dyDescent="0.25">
      <c r="A978" s="1">
        <v>39845</v>
      </c>
      <c r="B978">
        <v>2013</v>
      </c>
      <c r="C978">
        <v>70</v>
      </c>
      <c r="D978">
        <v>-18.530612845106869</v>
      </c>
      <c r="E978">
        <v>-18.34627535642527</v>
      </c>
      <c r="F978">
        <v>-12.57383025520074</v>
      </c>
      <c r="G978">
        <v>-10.045116392571829</v>
      </c>
      <c r="H978">
        <v>-6.6063695267145839</v>
      </c>
      <c r="I978">
        <v>-15.7930518516335</v>
      </c>
      <c r="J978">
        <v>9.541144527632305</v>
      </c>
      <c r="K978">
        <v>-8.7807153356971206</v>
      </c>
      <c r="L978">
        <v>-10.12951366800586</v>
      </c>
      <c r="M978">
        <v>-7.919142925016553</v>
      </c>
      <c r="N978">
        <v>-8.2992886800772538</v>
      </c>
      <c r="O978">
        <v>-12.20661401326088</v>
      </c>
      <c r="P978">
        <v>-5.7982386366824512</v>
      </c>
      <c r="Q978">
        <v>-16.511431718521312</v>
      </c>
      <c r="R978">
        <v>-7.2102060175021974</v>
      </c>
      <c r="S978">
        <v>-16.361438190524371</v>
      </c>
      <c r="T978">
        <v>-18.282686705293219</v>
      </c>
      <c r="U978">
        <v>-15.410420339272591</v>
      </c>
      <c r="V978">
        <v>-16.034834679068481</v>
      </c>
      <c r="W978">
        <v>-17.684857650646489</v>
      </c>
      <c r="X978">
        <v>-22.4320119968875</v>
      </c>
      <c r="Y978">
        <v>-17.82536648539504</v>
      </c>
      <c r="Z978">
        <v>-9.3293842939753837</v>
      </c>
      <c r="AA978">
        <v>-12.877947307345449</v>
      </c>
      <c r="AB978">
        <v>-22.696396454166749</v>
      </c>
      <c r="AC978">
        <v>-23.884643216931661</v>
      </c>
      <c r="AD978">
        <v>-13.39873058566922</v>
      </c>
      <c r="AE978">
        <v>-23.285373333231981</v>
      </c>
      <c r="AF978">
        <v>-13.570646437058389</v>
      </c>
      <c r="AG978">
        <v>-18.972216115759409</v>
      </c>
      <c r="AH978">
        <v>-15.996341464915311</v>
      </c>
      <c r="AI978">
        <v>-14.67765750177549</v>
      </c>
      <c r="AJ978">
        <v>-29.186380916750149</v>
      </c>
      <c r="AK978">
        <v>-17.771016055093281</v>
      </c>
      <c r="AL978">
        <v>-12.09060121233059</v>
      </c>
      <c r="AM978">
        <v>-15.685724387849991</v>
      </c>
      <c r="AN978">
        <v>-25.193776617481891</v>
      </c>
      <c r="AO978">
        <v>-17.832693493685309</v>
      </c>
      <c r="AP978">
        <v>-19.404121413266129</v>
      </c>
      <c r="AQ978">
        <v>-9.5319529975545159</v>
      </c>
      <c r="AR978">
        <v>-14.97124599349995</v>
      </c>
      <c r="AS978">
        <v>-14.08391363839727</v>
      </c>
      <c r="AT978">
        <v>-13.73333409038348</v>
      </c>
      <c r="AU978">
        <v>0.9933140335415036</v>
      </c>
      <c r="AV978">
        <v>-15.68281913161263</v>
      </c>
      <c r="AW978">
        <v>-6.0339284717553447E-2</v>
      </c>
    </row>
    <row r="979" spans="1:49" x14ac:dyDescent="0.25">
      <c r="A979" s="1">
        <v>39873</v>
      </c>
      <c r="B979">
        <v>2013</v>
      </c>
      <c r="C979">
        <v>70</v>
      </c>
      <c r="D979">
        <v>22.326851651320091</v>
      </c>
      <c r="E979">
        <v>9.5321990570417903</v>
      </c>
      <c r="F979">
        <v>10.718926531062831</v>
      </c>
      <c r="G979">
        <v>36.725433721711802</v>
      </c>
      <c r="H979">
        <v>11.010127809048839</v>
      </c>
      <c r="I979">
        <v>20.688875257153288</v>
      </c>
      <c r="J979">
        <v>32.905943482377921</v>
      </c>
      <c r="K979">
        <v>19.18491637235164</v>
      </c>
      <c r="L979">
        <v>11.39384253313667</v>
      </c>
      <c r="M979">
        <v>21.76565552740626</v>
      </c>
      <c r="N979">
        <v>21.04622756748951</v>
      </c>
      <c r="O979">
        <v>26.502982813264492</v>
      </c>
      <c r="P979">
        <v>16.983148250588421</v>
      </c>
      <c r="Q979">
        <v>16.654494572552551</v>
      </c>
      <c r="R979">
        <v>7.9807464751352484</v>
      </c>
      <c r="S979">
        <v>16.78116682916211</v>
      </c>
      <c r="T979">
        <v>21.039032153544749</v>
      </c>
      <c r="U979">
        <v>27.016049383326308</v>
      </c>
      <c r="V979">
        <v>16.556755953602551</v>
      </c>
      <c r="W979">
        <v>9.9376515171173185</v>
      </c>
      <c r="X979">
        <v>34.136221971008297</v>
      </c>
      <c r="Y979">
        <v>19.61373800915251</v>
      </c>
      <c r="Z979">
        <v>17.790765958552619</v>
      </c>
      <c r="AA979">
        <v>28.965469645914421</v>
      </c>
      <c r="AB979">
        <v>35.9977392867169</v>
      </c>
      <c r="AC979">
        <v>25.63640121345572</v>
      </c>
      <c r="AD979">
        <v>17.622381147322749</v>
      </c>
      <c r="AE979">
        <v>22.494860842390739</v>
      </c>
      <c r="AF979">
        <v>14.492169275276011</v>
      </c>
      <c r="AG979">
        <v>15.1142904915736</v>
      </c>
      <c r="AH979">
        <v>15.60526005638663</v>
      </c>
      <c r="AI979">
        <v>14.92706621471927</v>
      </c>
      <c r="AJ979">
        <v>48.467954598399167</v>
      </c>
      <c r="AK979">
        <v>12.15703161754764</v>
      </c>
      <c r="AL979">
        <v>23.279221904535401</v>
      </c>
      <c r="AM979">
        <v>9.0662444309786991</v>
      </c>
      <c r="AN979">
        <v>23.3870312020914</v>
      </c>
      <c r="AO979">
        <v>19.016382445992019</v>
      </c>
      <c r="AP979">
        <v>29.004097258899758</v>
      </c>
      <c r="AQ979">
        <v>26.758702210002848</v>
      </c>
      <c r="AR979">
        <v>16.535672733009559</v>
      </c>
      <c r="AS979">
        <v>17.766883059352629</v>
      </c>
      <c r="AT979">
        <v>11.61341198171788</v>
      </c>
      <c r="AU979">
        <v>8.7476727765780637</v>
      </c>
      <c r="AV979">
        <v>16.82912117727826</v>
      </c>
      <c r="AW979">
        <v>7.6267968305123279E-2</v>
      </c>
    </row>
    <row r="980" spans="1:49" x14ac:dyDescent="0.25">
      <c r="A980" s="1">
        <v>39904</v>
      </c>
      <c r="B980">
        <v>2013</v>
      </c>
      <c r="C980">
        <v>70</v>
      </c>
      <c r="D980">
        <v>17.28778464637746</v>
      </c>
      <c r="E980">
        <v>10.196105569450831</v>
      </c>
      <c r="F980">
        <v>21.483203399669272</v>
      </c>
      <c r="G980">
        <v>3.8979005122842252</v>
      </c>
      <c r="H980">
        <v>10.2155733884856</v>
      </c>
      <c r="I980">
        <v>22.402659557856989</v>
      </c>
      <c r="J980">
        <v>10.16311523228646</v>
      </c>
      <c r="K980">
        <v>23.092122227913659</v>
      </c>
      <c r="L980">
        <v>21.825464264874348</v>
      </c>
      <c r="M980">
        <v>11.841873160301541</v>
      </c>
      <c r="N980">
        <v>18.911390840174899</v>
      </c>
      <c r="O980">
        <v>14.25769501060188</v>
      </c>
      <c r="P980">
        <v>9.5207758986454181</v>
      </c>
      <c r="Q980">
        <v>20.314491332679129</v>
      </c>
      <c r="R980">
        <v>18.86393172024723</v>
      </c>
      <c r="S980">
        <v>32.788354811908007</v>
      </c>
      <c r="T980">
        <v>18.240366013069199</v>
      </c>
      <c r="U980">
        <v>12.472252873109181</v>
      </c>
      <c r="V980">
        <v>10.32338892050819</v>
      </c>
      <c r="W980">
        <v>12.24476078211436</v>
      </c>
      <c r="X980">
        <v>12.63228265268279</v>
      </c>
      <c r="Y980">
        <v>16.64511871350178</v>
      </c>
      <c r="Z980">
        <v>28.490568848876041</v>
      </c>
      <c r="AA980">
        <v>34.05492588163095</v>
      </c>
      <c r="AB980">
        <v>24.326031281051641</v>
      </c>
      <c r="AC980">
        <v>27.638823838730332</v>
      </c>
      <c r="AD980">
        <v>15.52734077419538</v>
      </c>
      <c r="AE980">
        <v>31.368472469522299</v>
      </c>
      <c r="AF980">
        <v>13.27241208301437</v>
      </c>
      <c r="AG980">
        <v>22.006110524977981</v>
      </c>
      <c r="AH980">
        <v>19.236246736832999</v>
      </c>
      <c r="AI980">
        <v>15.4745360178729</v>
      </c>
      <c r="AJ980">
        <v>29.689523372707871</v>
      </c>
      <c r="AK980">
        <v>15.48864499857299</v>
      </c>
      <c r="AL980">
        <v>26.03199907351339</v>
      </c>
      <c r="AM980">
        <v>21.17128467755904</v>
      </c>
      <c r="AN980">
        <v>29.335438407857659</v>
      </c>
      <c r="AO980">
        <v>19.97687794176295</v>
      </c>
      <c r="AP980">
        <v>20.948825391963862</v>
      </c>
      <c r="AQ980">
        <v>13.91335509334697</v>
      </c>
      <c r="AR980">
        <v>16.033988927994169</v>
      </c>
      <c r="AS980">
        <v>16.686765289156892</v>
      </c>
      <c r="AT980">
        <v>15.29772411660548</v>
      </c>
      <c r="AU980">
        <v>6.7065116071696407</v>
      </c>
      <c r="AV980">
        <v>12.220842502932831</v>
      </c>
      <c r="AW980">
        <v>2.4095161369806831E-2</v>
      </c>
    </row>
    <row r="981" spans="1:49" x14ac:dyDescent="0.25">
      <c r="A981" s="1">
        <v>39934</v>
      </c>
      <c r="B981">
        <v>2013</v>
      </c>
      <c r="C981">
        <v>70</v>
      </c>
      <c r="D981">
        <v>23.356407043673141</v>
      </c>
      <c r="E981">
        <v>7.1064741188533231</v>
      </c>
      <c r="F981">
        <v>26.739904388526579</v>
      </c>
      <c r="G981">
        <v>24.819096886041141</v>
      </c>
      <c r="H981">
        <v>25.537248491281119</v>
      </c>
      <c r="I981">
        <v>43.817956351758092</v>
      </c>
      <c r="J981">
        <v>5.4078600861982462</v>
      </c>
      <c r="K981">
        <v>28.449544148178578</v>
      </c>
      <c r="L981">
        <v>22.968511451478602</v>
      </c>
      <c r="M981">
        <v>21.159079275055579</v>
      </c>
      <c r="N981">
        <v>38.61117739753179</v>
      </c>
      <c r="O981">
        <v>22.360859657908279</v>
      </c>
      <c r="P981">
        <v>22.760331684582599</v>
      </c>
      <c r="Q981">
        <v>31.378719856269321</v>
      </c>
      <c r="R981">
        <v>12.57669742103289</v>
      </c>
      <c r="S981">
        <v>21.105366931560582</v>
      </c>
      <c r="T981">
        <v>21.824462356963672</v>
      </c>
      <c r="U981">
        <v>13.738579254957809</v>
      </c>
      <c r="V981">
        <v>15.24981832547539</v>
      </c>
      <c r="W981">
        <v>16.066634417637449</v>
      </c>
      <c r="X981">
        <v>32.095421174904203</v>
      </c>
      <c r="Y981">
        <v>3.0400557482613171</v>
      </c>
      <c r="Z981">
        <v>14.35368292765888</v>
      </c>
      <c r="AA981">
        <v>17.368290166602709</v>
      </c>
      <c r="AB981">
        <v>9.5251819649905691</v>
      </c>
      <c r="AC981">
        <v>25.0935775260531</v>
      </c>
      <c r="AD981">
        <v>27.814286640639519</v>
      </c>
      <c r="AE981">
        <v>14.094720384309261</v>
      </c>
      <c r="AF981">
        <v>21.816980692404741</v>
      </c>
      <c r="AG981">
        <v>19.38474988143324</v>
      </c>
      <c r="AH981">
        <v>19.057453851993511</v>
      </c>
      <c r="AI981">
        <v>20.388643481230819</v>
      </c>
      <c r="AJ981">
        <v>31.82942762519232</v>
      </c>
      <c r="AK981">
        <v>18.580863847142592</v>
      </c>
      <c r="AL981">
        <v>16.559083703956158</v>
      </c>
      <c r="AM981">
        <v>19.224499056529901</v>
      </c>
      <c r="AN981">
        <v>9.0905640532535017</v>
      </c>
      <c r="AO981">
        <v>16.017317217355149</v>
      </c>
      <c r="AP981">
        <v>15.06828383055989</v>
      </c>
      <c r="AQ981">
        <v>15.671097695415479</v>
      </c>
      <c r="AR981">
        <v>18.615043734921759</v>
      </c>
      <c r="AS981">
        <v>27.597164708851491</v>
      </c>
      <c r="AT981">
        <v>19.81847237973939</v>
      </c>
      <c r="AU981">
        <v>15.498499513505459</v>
      </c>
      <c r="AV981">
        <v>11.011260712847241</v>
      </c>
      <c r="AW981">
        <v>5.2312028460843367E-2</v>
      </c>
    </row>
    <row r="982" spans="1:49" x14ac:dyDescent="0.25">
      <c r="A982" s="1">
        <v>39965</v>
      </c>
      <c r="B982">
        <v>2013</v>
      </c>
      <c r="C982">
        <v>70</v>
      </c>
      <c r="D982">
        <v>0.66427196501885888</v>
      </c>
      <c r="E982">
        <v>24.69833831705721</v>
      </c>
      <c r="F982">
        <v>6.48589685252563</v>
      </c>
      <c r="G982">
        <v>-7.8717549327615988</v>
      </c>
      <c r="H982">
        <v>4.6208975843159417</v>
      </c>
      <c r="I982">
        <v>-2.4523555743558689</v>
      </c>
      <c r="J982">
        <v>-3.04695469281332</v>
      </c>
      <c r="K982">
        <v>-4.2159214145903174</v>
      </c>
      <c r="L982">
        <v>10.267984126590941</v>
      </c>
      <c r="M982">
        <v>3.7133971081293682</v>
      </c>
      <c r="N982">
        <v>-10.96954579189102</v>
      </c>
      <c r="O982">
        <v>0.92015691335192162</v>
      </c>
      <c r="P982">
        <v>-0.5683306893272233</v>
      </c>
      <c r="Q982">
        <v>-0.76853908281272476</v>
      </c>
      <c r="R982">
        <v>2.804508059924959</v>
      </c>
      <c r="S982">
        <v>5.0146986246412562</v>
      </c>
      <c r="T982">
        <v>0.43147368912643808</v>
      </c>
      <c r="U982">
        <v>3.9307402288197402</v>
      </c>
      <c r="V982">
        <v>-1.229549355587944</v>
      </c>
      <c r="W982">
        <v>1.471359498263936</v>
      </c>
      <c r="X982">
        <v>-2.3810530405132702</v>
      </c>
      <c r="Y982">
        <v>-4.6836661667341577</v>
      </c>
      <c r="Z982">
        <v>-0.44385306498011529</v>
      </c>
      <c r="AA982">
        <v>6.4214107545065957</v>
      </c>
      <c r="AB982">
        <v>-1.28047145328879</v>
      </c>
      <c r="AC982">
        <v>-6.4222154919293946</v>
      </c>
      <c r="AD982">
        <v>-8.6065009336560028</v>
      </c>
      <c r="AE982">
        <v>-4.957402200949879</v>
      </c>
      <c r="AF982">
        <v>-0.87224685398948898</v>
      </c>
      <c r="AG982">
        <v>-4.0466279118043786</v>
      </c>
      <c r="AH982">
        <v>3.7481449570383019</v>
      </c>
      <c r="AI982">
        <v>-2.089338871414637</v>
      </c>
      <c r="AJ982">
        <v>-0.88303193602433661</v>
      </c>
      <c r="AK982">
        <v>-1.5604846952353311</v>
      </c>
      <c r="AL982">
        <v>0.37171538611329158</v>
      </c>
      <c r="AM982">
        <v>-0.10956291229231591</v>
      </c>
      <c r="AN982">
        <v>4.3248908002985864</v>
      </c>
      <c r="AO982">
        <v>-3.706536326561916</v>
      </c>
      <c r="AP982">
        <v>2.1214479613600461</v>
      </c>
      <c r="AQ982">
        <v>4.7032769797094476</v>
      </c>
      <c r="AR982">
        <v>-4.3975453159242779</v>
      </c>
      <c r="AS982">
        <v>-5.6658709516301808</v>
      </c>
      <c r="AT982">
        <v>-1.5545086927712619</v>
      </c>
      <c r="AU982">
        <v>1.1344701879163701</v>
      </c>
      <c r="AV982">
        <v>-5.9379713746998693E-2</v>
      </c>
      <c r="AW982">
        <v>-2.760823446331329E-3</v>
      </c>
    </row>
    <row r="983" spans="1:49" x14ac:dyDescent="0.25">
      <c r="A983" s="1">
        <v>39995</v>
      </c>
      <c r="B983">
        <v>2013</v>
      </c>
      <c r="C983">
        <v>70</v>
      </c>
      <c r="D983">
        <v>10.57690057082392</v>
      </c>
      <c r="E983">
        <v>7.6080373277803037</v>
      </c>
      <c r="F983">
        <v>11.65840005915131</v>
      </c>
      <c r="G983">
        <v>16.224340347253129</v>
      </c>
      <c r="H983">
        <v>2.8253614981810009</v>
      </c>
      <c r="I983">
        <v>8.8770526958419147</v>
      </c>
      <c r="J983">
        <v>5.8002602814363424</v>
      </c>
      <c r="K983">
        <v>8.778943883055712</v>
      </c>
      <c r="L983">
        <v>3.88945941953398</v>
      </c>
      <c r="M983">
        <v>11.71592913111175</v>
      </c>
      <c r="N983">
        <v>13.27796526244931</v>
      </c>
      <c r="O983">
        <v>5.0772717789980382</v>
      </c>
      <c r="P983">
        <v>16.234803489174631</v>
      </c>
      <c r="Q983">
        <v>15.54280742528786</v>
      </c>
      <c r="R983">
        <v>10.265834668546781</v>
      </c>
      <c r="S983">
        <v>20.721652486772761</v>
      </c>
      <c r="T983">
        <v>3.6702476881507851</v>
      </c>
      <c r="U983">
        <v>9.0778556416458933</v>
      </c>
      <c r="V983">
        <v>11.07099010512218</v>
      </c>
      <c r="W983">
        <v>4.2372262698281427</v>
      </c>
      <c r="X983">
        <v>8.2816632740938303</v>
      </c>
      <c r="Y983">
        <v>5.1748450994416828</v>
      </c>
      <c r="Z983">
        <v>17.882910117983151</v>
      </c>
      <c r="AA983">
        <v>19.506791115869369</v>
      </c>
      <c r="AB983">
        <v>18.569792192271859</v>
      </c>
      <c r="AC983">
        <v>9.7123294528580715</v>
      </c>
      <c r="AD983">
        <v>10.673381443331881</v>
      </c>
      <c r="AE983">
        <v>-0.20279196472443581</v>
      </c>
      <c r="AF983">
        <v>3.3020414141123888</v>
      </c>
      <c r="AG983">
        <v>8.2975493336832518</v>
      </c>
      <c r="AH983">
        <v>14.15809011065488</v>
      </c>
      <c r="AI983">
        <v>8.6069064835830655</v>
      </c>
      <c r="AJ983">
        <v>16.611161659642161</v>
      </c>
      <c r="AK983">
        <v>14.34276473926135</v>
      </c>
      <c r="AL983">
        <v>9.9036100474821698</v>
      </c>
      <c r="AM983">
        <v>7.1215980169954793</v>
      </c>
      <c r="AN983">
        <v>28.54751883296343</v>
      </c>
      <c r="AO983">
        <v>11.73500826658673</v>
      </c>
      <c r="AP983">
        <v>19.339724711064971</v>
      </c>
      <c r="AQ983">
        <v>10.195045344221979</v>
      </c>
      <c r="AR983">
        <v>10.51676099426839</v>
      </c>
      <c r="AS983">
        <v>11.98326911930419</v>
      </c>
      <c r="AT983">
        <v>9.2239627649299827</v>
      </c>
      <c r="AU983">
        <v>11.83408386576081</v>
      </c>
      <c r="AV983">
        <v>7.4950518552662659</v>
      </c>
      <c r="AW983">
        <v>-2.6230709390195889E-4</v>
      </c>
    </row>
    <row r="984" spans="1:49" x14ac:dyDescent="0.25">
      <c r="A984" s="1">
        <v>40026</v>
      </c>
      <c r="B984">
        <v>2013</v>
      </c>
      <c r="C984">
        <v>70</v>
      </c>
      <c r="D984">
        <v>3.653028693808325</v>
      </c>
      <c r="E984">
        <v>11.31932093140373</v>
      </c>
      <c r="F984">
        <v>3.3084036844556408</v>
      </c>
      <c r="G984">
        <v>3.472114844775676</v>
      </c>
      <c r="H984">
        <v>-5.6746496783022131</v>
      </c>
      <c r="I984">
        <v>-2.3813939331044591</v>
      </c>
      <c r="J984">
        <v>17.025498734471949</v>
      </c>
      <c r="K984">
        <v>0.3778239405153983</v>
      </c>
      <c r="L984">
        <v>1.183357354254988</v>
      </c>
      <c r="M984">
        <v>-8.546132221290204</v>
      </c>
      <c r="N984">
        <v>3.2005522052591</v>
      </c>
      <c r="O984">
        <v>4.2883420564651997</v>
      </c>
      <c r="P984">
        <v>-1.9847264946588281</v>
      </c>
      <c r="Q984">
        <v>-3.671155747073374</v>
      </c>
      <c r="R984">
        <v>-1.32171779257434</v>
      </c>
      <c r="S984">
        <v>4.7349670864971216</v>
      </c>
      <c r="T984">
        <v>4.3498886036918538</v>
      </c>
      <c r="U984">
        <v>5.5271036777340132</v>
      </c>
      <c r="V984">
        <v>5.1165580513668596</v>
      </c>
      <c r="W984">
        <v>2.5757715735145181</v>
      </c>
      <c r="X984">
        <v>10.98691724617944</v>
      </c>
      <c r="Y984">
        <v>3.963563776200552</v>
      </c>
      <c r="Z984">
        <v>4.018881232827809</v>
      </c>
      <c r="AA984">
        <v>-1.741913828689257</v>
      </c>
      <c r="AB984">
        <v>-0.14965724065675309</v>
      </c>
      <c r="AC984">
        <v>7.0255599625195009</v>
      </c>
      <c r="AD984">
        <v>1.3334175750766559</v>
      </c>
      <c r="AE984">
        <v>7.0068717946256474</v>
      </c>
      <c r="AF984">
        <v>5.8936587516728034</v>
      </c>
      <c r="AG984">
        <v>7.9045530158437627</v>
      </c>
      <c r="AH984">
        <v>4.8253429937626269</v>
      </c>
      <c r="AI984">
        <v>8.914177365866971</v>
      </c>
      <c r="AJ984">
        <v>7.9305414858414469</v>
      </c>
      <c r="AK984">
        <v>4.6153540178337948</v>
      </c>
      <c r="AL984">
        <v>8.2218686493803936</v>
      </c>
      <c r="AM984">
        <v>6.5176627953154931</v>
      </c>
      <c r="AN984">
        <v>4.9645614263623683</v>
      </c>
      <c r="AO984">
        <v>2.8060190261301581</v>
      </c>
      <c r="AP984">
        <v>0.27215599219663211</v>
      </c>
      <c r="AQ984">
        <v>6.7933818886254604</v>
      </c>
      <c r="AR984">
        <v>6.5355590541385622</v>
      </c>
      <c r="AS984">
        <v>-2.7133741702344838</v>
      </c>
      <c r="AT984">
        <v>4.1528370630838696</v>
      </c>
      <c r="AU984">
        <v>-3.1253801032751221</v>
      </c>
      <c r="AV984">
        <v>2.1229084247899039</v>
      </c>
      <c r="AW984">
        <v>-1.29253110033255E-2</v>
      </c>
    </row>
    <row r="985" spans="1:49" x14ac:dyDescent="0.25">
      <c r="A985" s="1">
        <v>40057</v>
      </c>
      <c r="B985">
        <v>2013</v>
      </c>
      <c r="C985">
        <v>70</v>
      </c>
      <c r="D985">
        <v>0.55261188041724196</v>
      </c>
      <c r="E985">
        <v>3.474399607150636</v>
      </c>
      <c r="F985">
        <v>14.905847176029299</v>
      </c>
      <c r="G985">
        <v>16.819114049938701</v>
      </c>
      <c r="H985">
        <v>6.2590044929479394</v>
      </c>
      <c r="I985">
        <v>9.7795466107583948</v>
      </c>
      <c r="J985">
        <v>6.1800253708336639</v>
      </c>
      <c r="K985">
        <v>13.92691487120417</v>
      </c>
      <c r="L985">
        <v>11.40455620664971</v>
      </c>
      <c r="M985">
        <v>3.9015945069367008</v>
      </c>
      <c r="N985">
        <v>4.2873487468648284</v>
      </c>
      <c r="O985">
        <v>1.8655402798737339</v>
      </c>
      <c r="P985">
        <v>-1.336452063766336</v>
      </c>
      <c r="Q985">
        <v>4.6195794886708219</v>
      </c>
      <c r="R985">
        <v>2.947195863826368</v>
      </c>
      <c r="S985">
        <v>2.2013745318121059</v>
      </c>
      <c r="T985">
        <v>2.091968017601276</v>
      </c>
      <c r="U985">
        <v>6.6498775746099303</v>
      </c>
      <c r="V985">
        <v>2.493666957142171</v>
      </c>
      <c r="W985">
        <v>-2.766296563226089</v>
      </c>
      <c r="X985">
        <v>4.9153213158983577</v>
      </c>
      <c r="Y985">
        <v>6.462377999311153</v>
      </c>
      <c r="Z985">
        <v>-0.23953909822493899</v>
      </c>
      <c r="AA985">
        <v>8.8011681616266166</v>
      </c>
      <c r="AB985">
        <v>10.816671587867971</v>
      </c>
      <c r="AC985">
        <v>10.32478238562067</v>
      </c>
      <c r="AD985">
        <v>10.063563779959781</v>
      </c>
      <c r="AE985">
        <v>3.026009030841359</v>
      </c>
      <c r="AF985">
        <v>7.1601157185432251</v>
      </c>
      <c r="AG985">
        <v>6.1458560939667173</v>
      </c>
      <c r="AH985">
        <v>3.9697404613442839</v>
      </c>
      <c r="AI985">
        <v>6.1942397673004024</v>
      </c>
      <c r="AJ985">
        <v>3.2129698399158579</v>
      </c>
      <c r="AK985">
        <v>7.0754835609544653</v>
      </c>
      <c r="AL985">
        <v>0.58162141973447934</v>
      </c>
      <c r="AM985">
        <v>0.92555654737702664</v>
      </c>
      <c r="AN985">
        <v>-2.8043356279911058</v>
      </c>
      <c r="AO985">
        <v>4.6644438369071173</v>
      </c>
      <c r="AP985">
        <v>0.29853251947997711</v>
      </c>
      <c r="AQ985">
        <v>10.407728902468881</v>
      </c>
      <c r="AR985">
        <v>4.9435117078393542</v>
      </c>
      <c r="AS985">
        <v>6.0922732797293664</v>
      </c>
      <c r="AT985">
        <v>1.6478318563616809</v>
      </c>
      <c r="AU985">
        <v>-0.56997404257204121</v>
      </c>
      <c r="AV985">
        <v>2.7278300903400998</v>
      </c>
      <c r="AW985">
        <v>-1.095688485527835E-2</v>
      </c>
    </row>
    <row r="986" spans="1:49" x14ac:dyDescent="0.25">
      <c r="A986" s="1">
        <v>40087</v>
      </c>
      <c r="B986">
        <v>2013</v>
      </c>
      <c r="C986">
        <v>70</v>
      </c>
      <c r="D986">
        <v>2.84022959556598</v>
      </c>
      <c r="E986">
        <v>10.136083351613239</v>
      </c>
      <c r="F986">
        <v>-6.9760409665549314</v>
      </c>
      <c r="G986">
        <v>-1.708029786123155</v>
      </c>
      <c r="H986">
        <v>3.147794541105609</v>
      </c>
      <c r="I986">
        <v>-1.767254252231498</v>
      </c>
      <c r="J986">
        <v>-0.3903986147514083</v>
      </c>
      <c r="K986">
        <v>5.1706718752985381</v>
      </c>
      <c r="L986">
        <v>-4.2440979868874296</v>
      </c>
      <c r="M986">
        <v>7.7402966009479046</v>
      </c>
      <c r="N986">
        <v>7.4598990195339443</v>
      </c>
      <c r="O986">
        <v>1.113923213918655</v>
      </c>
      <c r="P986">
        <v>4.0069733894412263</v>
      </c>
      <c r="Q986">
        <v>1.553216357168052</v>
      </c>
      <c r="R986">
        <v>7.1156799927678538</v>
      </c>
      <c r="S986">
        <v>-5.1653993992895053E-2</v>
      </c>
      <c r="T986">
        <v>-0.28026605282878148</v>
      </c>
      <c r="U986">
        <v>3.7486989953419592</v>
      </c>
      <c r="V986">
        <v>2.8263388007108592</v>
      </c>
      <c r="W986">
        <v>-0.2251778709111418</v>
      </c>
      <c r="X986">
        <v>-3.3993790241659831</v>
      </c>
      <c r="Y986">
        <v>-8.7577599953920782</v>
      </c>
      <c r="Z986">
        <v>7.0572995534495808</v>
      </c>
      <c r="AA986">
        <v>2.08450916198617</v>
      </c>
      <c r="AB986">
        <v>-4.0822898970275023</v>
      </c>
      <c r="AC986">
        <v>4.2326669844639397</v>
      </c>
      <c r="AD986">
        <v>5.9329531011854453</v>
      </c>
      <c r="AE986">
        <v>-5.8123961270405538</v>
      </c>
      <c r="AF986">
        <v>2.409811980869847</v>
      </c>
      <c r="AG986">
        <v>-2.7004417831879679</v>
      </c>
      <c r="AH986">
        <v>1.5873936919954761</v>
      </c>
      <c r="AI986">
        <v>0.38350333377350498</v>
      </c>
      <c r="AJ986">
        <v>2.4103431073590138</v>
      </c>
      <c r="AK986">
        <v>0.33148410272927359</v>
      </c>
      <c r="AL986">
        <v>6.6372580122947999</v>
      </c>
      <c r="AM986">
        <v>-0.5609682502488833</v>
      </c>
      <c r="AN986">
        <v>9.1303355046805876</v>
      </c>
      <c r="AO986">
        <v>-1.7317285306362671</v>
      </c>
      <c r="AP986">
        <v>-1.987675891263363</v>
      </c>
      <c r="AQ986">
        <v>2.4100426924589908</v>
      </c>
      <c r="AR986">
        <v>-1.748435785237157</v>
      </c>
      <c r="AS986">
        <v>-2.9012763658453178</v>
      </c>
      <c r="AT986">
        <v>3.65908476417296</v>
      </c>
      <c r="AU986">
        <v>4.0967952958241183</v>
      </c>
      <c r="AV986">
        <v>0.35937346417684868</v>
      </c>
      <c r="AW986">
        <v>2.3511240081120821E-2</v>
      </c>
    </row>
    <row r="987" spans="1:49" x14ac:dyDescent="0.25">
      <c r="A987" s="1">
        <v>40118</v>
      </c>
      <c r="B987">
        <v>2013</v>
      </c>
      <c r="C987">
        <v>70</v>
      </c>
      <c r="D987">
        <v>12.287278460195679</v>
      </c>
      <c r="E987">
        <v>0.7775230784722531</v>
      </c>
      <c r="F987">
        <v>7.531742277342568</v>
      </c>
      <c r="G987">
        <v>14.661811055614439</v>
      </c>
      <c r="H987">
        <v>7.6480649917359154</v>
      </c>
      <c r="I987">
        <v>10.640065744266639</v>
      </c>
      <c r="J987">
        <v>1.8011514045010999</v>
      </c>
      <c r="K987">
        <v>10.472949630036471</v>
      </c>
      <c r="L987">
        <v>2.6991871595667178</v>
      </c>
      <c r="M987">
        <v>5.8036049102514697</v>
      </c>
      <c r="N987">
        <v>9.4918595643761918</v>
      </c>
      <c r="O987">
        <v>7.5894794150940914</v>
      </c>
      <c r="P987">
        <v>7.3291231519196254</v>
      </c>
      <c r="Q987">
        <v>7.0299022341136164</v>
      </c>
      <c r="R987">
        <v>3.3633759621130692</v>
      </c>
      <c r="S987">
        <v>-4.6537830859202822</v>
      </c>
      <c r="T987">
        <v>1.986497686003452</v>
      </c>
      <c r="U987">
        <v>-3.0583592899881999</v>
      </c>
      <c r="V987">
        <v>3.7601507725789851</v>
      </c>
      <c r="W987">
        <v>1.0084717458593631</v>
      </c>
      <c r="X987">
        <v>3.3290989341511872</v>
      </c>
      <c r="Y987">
        <v>5.9809932181634329</v>
      </c>
      <c r="Z987">
        <v>2.0307035950605008</v>
      </c>
      <c r="AA987">
        <v>7.4648813984067308</v>
      </c>
      <c r="AB987">
        <v>2.8553760819361562</v>
      </c>
      <c r="AC987">
        <v>-14.38685095258022</v>
      </c>
      <c r="AD987">
        <v>7.9755172603652946</v>
      </c>
      <c r="AE987">
        <v>6.3195804139698284</v>
      </c>
      <c r="AF987">
        <v>3.5023358493595498</v>
      </c>
      <c r="AG987">
        <v>3.478679811985685</v>
      </c>
      <c r="AH987">
        <v>6.6315589843448652</v>
      </c>
      <c r="AI987">
        <v>5.8812910210611644</v>
      </c>
      <c r="AJ987">
        <v>15.86320836131536</v>
      </c>
      <c r="AK987">
        <v>4.1621304816140023</v>
      </c>
      <c r="AL987">
        <v>-14.38940807233074</v>
      </c>
      <c r="AM987">
        <v>5.352960256008088</v>
      </c>
      <c r="AN987">
        <v>10.73769905099793</v>
      </c>
      <c r="AO987">
        <v>7.3003590972951624</v>
      </c>
      <c r="AP987">
        <v>4.5941967456374364</v>
      </c>
      <c r="AQ987">
        <v>5.2284239748611183</v>
      </c>
      <c r="AR987">
        <v>6.1114657580106702</v>
      </c>
      <c r="AS987">
        <v>9.6587548614624374</v>
      </c>
      <c r="AT987">
        <v>5.0232836432133388</v>
      </c>
      <c r="AU987">
        <v>8.2319804386759685</v>
      </c>
      <c r="AV987">
        <v>8.1273971023956513</v>
      </c>
      <c r="AW987">
        <v>2.0594438768391399E-2</v>
      </c>
    </row>
    <row r="988" spans="1:49" x14ac:dyDescent="0.25">
      <c r="A988" s="1">
        <v>40148</v>
      </c>
      <c r="B988">
        <v>2013</v>
      </c>
      <c r="C988">
        <v>70</v>
      </c>
      <c r="D988">
        <v>1.5161612798743509</v>
      </c>
      <c r="E988">
        <v>3.086648869840825</v>
      </c>
      <c r="F988">
        <v>1.98743307549587</v>
      </c>
      <c r="G988">
        <v>-7.7297332113223538</v>
      </c>
      <c r="H988">
        <v>7.2113326808859401</v>
      </c>
      <c r="I988">
        <v>2.1995799242380039</v>
      </c>
      <c r="J988">
        <v>-0.53510230731724784</v>
      </c>
      <c r="K988">
        <v>0.35408264502814202</v>
      </c>
      <c r="L988">
        <v>5.9855314720803188</v>
      </c>
      <c r="M988">
        <v>-0.1069670260624323</v>
      </c>
      <c r="N988">
        <v>3.2788364743159049</v>
      </c>
      <c r="O988">
        <v>3.6625086278085468</v>
      </c>
      <c r="P988">
        <v>1.4502594844520991</v>
      </c>
      <c r="Q988">
        <v>4.1467397768420788</v>
      </c>
      <c r="R988">
        <v>-0.62888376927874301</v>
      </c>
      <c r="S988">
        <v>18.147132241681501</v>
      </c>
      <c r="T988">
        <v>-4.1456400744941284</v>
      </c>
      <c r="U988">
        <v>2.6545410529611009</v>
      </c>
      <c r="V988">
        <v>0.36626127569803207</v>
      </c>
      <c r="W988">
        <v>-0.48895532190048607</v>
      </c>
      <c r="X988">
        <v>-6.7842159094660186</v>
      </c>
      <c r="Y988">
        <v>3.8172694789130102</v>
      </c>
      <c r="Z988">
        <v>-2.1417798832391259</v>
      </c>
      <c r="AA988">
        <v>4.4166181383705538</v>
      </c>
      <c r="AB988">
        <v>6.9671719552498068</v>
      </c>
      <c r="AC988">
        <v>-10.301166846656299</v>
      </c>
      <c r="AD988">
        <v>3.63004734863277</v>
      </c>
      <c r="AE988">
        <v>-0.6098176171865588</v>
      </c>
      <c r="AF988">
        <v>-2.2629525253721861</v>
      </c>
      <c r="AG988">
        <v>-0.1949537581867333</v>
      </c>
      <c r="AH988">
        <v>-3.280985595871611</v>
      </c>
      <c r="AI988">
        <v>-1.415149173866082</v>
      </c>
      <c r="AJ988">
        <v>-8.1766774615918525</v>
      </c>
      <c r="AK988">
        <v>2.4300145227496461</v>
      </c>
      <c r="AL988">
        <v>5.9160560671388307</v>
      </c>
      <c r="AM988">
        <v>-4.2968081270663543</v>
      </c>
      <c r="AN988">
        <v>-3.679533082486441</v>
      </c>
      <c r="AO988">
        <v>-6.1044396702525372E-2</v>
      </c>
      <c r="AP988">
        <v>-6.333592200086402</v>
      </c>
      <c r="AQ988">
        <v>0.4476935174127839</v>
      </c>
      <c r="AR988">
        <v>1.12044932889106</v>
      </c>
      <c r="AS988">
        <v>1.876640740072522</v>
      </c>
      <c r="AT988">
        <v>1.343473454345379</v>
      </c>
      <c r="AU988">
        <v>4.4822797872027698</v>
      </c>
      <c r="AV988">
        <v>0.77820597390552138</v>
      </c>
      <c r="AW988">
        <v>-1.2546751511311681E-2</v>
      </c>
    </row>
    <row r="989" spans="1:49" x14ac:dyDescent="0.25">
      <c r="A989" s="1">
        <v>40179</v>
      </c>
      <c r="B989">
        <v>2013</v>
      </c>
      <c r="C989">
        <v>70</v>
      </c>
      <c r="D989">
        <v>-6.1980675659338953</v>
      </c>
      <c r="E989">
        <v>-3.1522324293056241</v>
      </c>
      <c r="F989">
        <v>2.293010805373874</v>
      </c>
      <c r="G989">
        <v>-10.058131404175271</v>
      </c>
      <c r="H989">
        <v>3.2532040700602232</v>
      </c>
      <c r="I989">
        <v>-5.2607953394751883</v>
      </c>
      <c r="J989">
        <v>1.4481178240022261</v>
      </c>
      <c r="K989">
        <v>-10.902216041571061</v>
      </c>
      <c r="L989">
        <v>-5.2797340058743591</v>
      </c>
      <c r="M989">
        <v>-8.4881402892427964</v>
      </c>
      <c r="N989">
        <v>1.1838427150251629</v>
      </c>
      <c r="O989">
        <v>-5.2555609032246213</v>
      </c>
      <c r="P989">
        <v>-5.8219661605110833</v>
      </c>
      <c r="Q989">
        <v>-5.9626033850799898</v>
      </c>
      <c r="R989">
        <v>-0.84156135123103493</v>
      </c>
      <c r="S989">
        <v>2.2929168797174442</v>
      </c>
      <c r="T989">
        <v>-4.2539480683160713</v>
      </c>
      <c r="U989">
        <v>-5.9578960956638944</v>
      </c>
      <c r="V989">
        <v>-3.306230380367603</v>
      </c>
      <c r="W989">
        <v>1.9350416331215929</v>
      </c>
      <c r="X989">
        <v>-4.7256354083492944</v>
      </c>
      <c r="Y989">
        <v>-4.3898685155279074</v>
      </c>
      <c r="Z989">
        <v>-2.4528131059814222</v>
      </c>
      <c r="AA989">
        <v>2.1469583348334491</v>
      </c>
      <c r="AB989">
        <v>-4.3172180314673518</v>
      </c>
      <c r="AC989">
        <v>-10.388891096470401</v>
      </c>
      <c r="AD989">
        <v>-7.3358069712030183</v>
      </c>
      <c r="AE989">
        <v>2.306466788782902</v>
      </c>
      <c r="AF989">
        <v>-10.19784373308484</v>
      </c>
      <c r="AG989">
        <v>-8.4293006388102434</v>
      </c>
      <c r="AH989">
        <v>-11.689039841631519</v>
      </c>
      <c r="AI989">
        <v>-2.5319951302350989</v>
      </c>
      <c r="AJ989">
        <v>8.425198044939064</v>
      </c>
      <c r="AK989">
        <v>-3.5098264735503042</v>
      </c>
      <c r="AL989">
        <v>7.3563365443529039</v>
      </c>
      <c r="AM989">
        <v>3.1641561931445632</v>
      </c>
      <c r="AN989">
        <v>-1.0837603353074381</v>
      </c>
      <c r="AO989">
        <v>-8.5967288765675054</v>
      </c>
      <c r="AP989">
        <v>2.065999245452677</v>
      </c>
      <c r="AQ989">
        <v>-6.9642856211700082</v>
      </c>
      <c r="AR989">
        <v>-7.3579364936482872</v>
      </c>
      <c r="AS989">
        <v>-7.3354156278903524</v>
      </c>
      <c r="AT989">
        <v>-4.7779448303055139</v>
      </c>
      <c r="AU989">
        <v>0.34388965884144529</v>
      </c>
      <c r="AV989">
        <v>-3.4732789627109351</v>
      </c>
      <c r="AW989">
        <v>3.9330413438021239E-4</v>
      </c>
    </row>
    <row r="990" spans="1:49" x14ac:dyDescent="0.25">
      <c r="A990" s="1">
        <v>40210</v>
      </c>
      <c r="B990">
        <v>2013</v>
      </c>
      <c r="C990">
        <v>70</v>
      </c>
      <c r="D990">
        <v>6.8125858481195012</v>
      </c>
      <c r="E990">
        <v>-2.3852892456791008</v>
      </c>
      <c r="F990">
        <v>7.0897500695203064</v>
      </c>
      <c r="G990">
        <v>10.49984287814663</v>
      </c>
      <c r="H990">
        <v>1.45240127548103</v>
      </c>
      <c r="I990">
        <v>3.8439612966823189</v>
      </c>
      <c r="J990">
        <v>3.211364134414985</v>
      </c>
      <c r="K990">
        <v>7.1211462174985307</v>
      </c>
      <c r="L990">
        <v>6.9196344944358454</v>
      </c>
      <c r="M990">
        <v>5.4069214785384956</v>
      </c>
      <c r="N990">
        <v>-1.584549890489606</v>
      </c>
      <c r="O990">
        <v>2.1119376922754012</v>
      </c>
      <c r="P990">
        <v>8.4111716497315747</v>
      </c>
      <c r="Q990">
        <v>3.2774035625589231</v>
      </c>
      <c r="R990">
        <v>3.354708376119087</v>
      </c>
      <c r="S990">
        <v>-10.23325893661297</v>
      </c>
      <c r="T990">
        <v>8.6282917879868748</v>
      </c>
      <c r="U990">
        <v>0.78156412242533779</v>
      </c>
      <c r="V990">
        <v>4.3893685490808076</v>
      </c>
      <c r="W990">
        <v>3.609681614827065</v>
      </c>
      <c r="X990">
        <v>-1.260477795433135</v>
      </c>
      <c r="Y990">
        <v>-1.562761599288609</v>
      </c>
      <c r="Z990">
        <v>5.4023831068839678</v>
      </c>
      <c r="AA990">
        <v>-0.19359878610945011</v>
      </c>
      <c r="AB990">
        <v>1.914017221834841</v>
      </c>
      <c r="AC990">
        <v>-7.5506874394955634</v>
      </c>
      <c r="AD990">
        <v>-2.7458418519194838</v>
      </c>
      <c r="AE990">
        <v>-1.6255290199362889E-2</v>
      </c>
      <c r="AF990">
        <v>-3.6880537868030689</v>
      </c>
      <c r="AG990">
        <v>-3.2654682307683198</v>
      </c>
      <c r="AH990">
        <v>-4.9403089290147362</v>
      </c>
      <c r="AI990">
        <v>1.0955576223672381</v>
      </c>
      <c r="AJ990">
        <v>1.395089844682174</v>
      </c>
      <c r="AK990">
        <v>-2.198367404597001</v>
      </c>
      <c r="AL990">
        <v>3.9514057517592072</v>
      </c>
      <c r="AM990">
        <v>1.1459281529390579</v>
      </c>
      <c r="AN990">
        <v>-2.7123603660274438</v>
      </c>
      <c r="AO990">
        <v>0.1807766432271096</v>
      </c>
      <c r="AP990">
        <v>-2.0861297408508399</v>
      </c>
      <c r="AQ990">
        <v>5.9634597033790371</v>
      </c>
      <c r="AR990">
        <v>0.11329851357131381</v>
      </c>
      <c r="AS990">
        <v>8.3839250332625515</v>
      </c>
      <c r="AT990">
        <v>0.9797609909807159</v>
      </c>
      <c r="AU990">
        <v>4.6952280012349412</v>
      </c>
      <c r="AV990">
        <v>5.6222678887695832</v>
      </c>
      <c r="AW990">
        <v>2.4617139012431011E-2</v>
      </c>
    </row>
    <row r="991" spans="1:49" x14ac:dyDescent="0.25">
      <c r="A991" s="1">
        <v>40238</v>
      </c>
      <c r="B991">
        <v>2013</v>
      </c>
      <c r="C991">
        <v>70</v>
      </c>
      <c r="D991">
        <v>14.044614933247599</v>
      </c>
      <c r="E991">
        <v>18.04109383750512</v>
      </c>
      <c r="F991">
        <v>6.7504960370283751</v>
      </c>
      <c r="G991">
        <v>7.2539419250608139</v>
      </c>
      <c r="H991">
        <v>1.4618205380164011</v>
      </c>
      <c r="I991">
        <v>12.933987202214841</v>
      </c>
      <c r="J991">
        <v>11.42186207096192</v>
      </c>
      <c r="K991">
        <v>10.92395159272113</v>
      </c>
      <c r="L991">
        <v>18.49721844530945</v>
      </c>
      <c r="M991">
        <v>8.8300501249911623</v>
      </c>
      <c r="N991">
        <v>8.3516203404224942</v>
      </c>
      <c r="O991">
        <v>14.537629465981921</v>
      </c>
      <c r="P991">
        <v>9.1774243929451096</v>
      </c>
      <c r="Q991">
        <v>7.7312711479877061</v>
      </c>
      <c r="R991">
        <v>12.76804639136293</v>
      </c>
      <c r="S991">
        <v>19.998054198997849</v>
      </c>
      <c r="T991">
        <v>11.24256623112001</v>
      </c>
      <c r="U991">
        <v>7.7045930736632684</v>
      </c>
      <c r="V991">
        <v>9.6134846009429786</v>
      </c>
      <c r="W991">
        <v>8.606136801355003</v>
      </c>
      <c r="X991">
        <v>11.25915619464366</v>
      </c>
      <c r="Y991">
        <v>12.33956928332209</v>
      </c>
      <c r="Z991">
        <v>11.024576661076971</v>
      </c>
      <c r="AA991">
        <v>16.336917865608779</v>
      </c>
      <c r="AB991">
        <v>13.04052389088017</v>
      </c>
      <c r="AC991">
        <v>11.067750762473951</v>
      </c>
      <c r="AD991">
        <v>10.060843516615449</v>
      </c>
      <c r="AE991">
        <v>16.414395410574301</v>
      </c>
      <c r="AF991">
        <v>9.9436956956035374</v>
      </c>
      <c r="AG991">
        <v>10.908769947392891</v>
      </c>
      <c r="AH991">
        <v>7.0114277534071734</v>
      </c>
      <c r="AI991">
        <v>6.4627055147007617</v>
      </c>
      <c r="AJ991">
        <v>17.033212263392141</v>
      </c>
      <c r="AK991">
        <v>11.177319110057111</v>
      </c>
      <c r="AL991">
        <v>6.2229789925214662</v>
      </c>
      <c r="AM991">
        <v>11.66516774892208</v>
      </c>
      <c r="AN991">
        <v>14.77906590786702</v>
      </c>
      <c r="AO991">
        <v>12.73285924242737</v>
      </c>
      <c r="AP991">
        <v>5.8120192801021098</v>
      </c>
      <c r="AQ991">
        <v>12.01220112328572</v>
      </c>
      <c r="AR991">
        <v>9.8067080192035796</v>
      </c>
      <c r="AS991">
        <v>11.992017512769021</v>
      </c>
      <c r="AT991">
        <v>9.5482698677823663</v>
      </c>
      <c r="AU991">
        <v>10.99037671648424</v>
      </c>
      <c r="AV991">
        <v>9.5717488508198834</v>
      </c>
      <c r="AW991">
        <v>3.3866439116009062E-2</v>
      </c>
    </row>
    <row r="992" spans="1:49" x14ac:dyDescent="0.25">
      <c r="A992" s="1">
        <v>40269</v>
      </c>
      <c r="B992">
        <v>2013</v>
      </c>
      <c r="C992">
        <v>70</v>
      </c>
      <c r="D992">
        <v>0.5456473421485919</v>
      </c>
      <c r="E992">
        <v>0.93076578670614474</v>
      </c>
      <c r="F992">
        <v>0.99955109499298977</v>
      </c>
      <c r="G992">
        <v>1.5174140141287711</v>
      </c>
      <c r="H992">
        <v>4.0720633035687737</v>
      </c>
      <c r="I992">
        <v>2.2802253477635981</v>
      </c>
      <c r="J992">
        <v>1.8424218222068189</v>
      </c>
      <c r="K992">
        <v>-0.4987789559377287</v>
      </c>
      <c r="L992">
        <v>-2.1324828591026468</v>
      </c>
      <c r="M992">
        <v>-0.75749557007215307</v>
      </c>
      <c r="N992">
        <v>-3.6657946940823032</v>
      </c>
      <c r="O992">
        <v>1.591890209783031</v>
      </c>
      <c r="P992">
        <v>5.537298314268746</v>
      </c>
      <c r="Q992">
        <v>6.1991862799099406</v>
      </c>
      <c r="R992">
        <v>4.7265875560873249</v>
      </c>
      <c r="S992">
        <v>7.9367921888247484</v>
      </c>
      <c r="T992">
        <v>5.7226970866087967</v>
      </c>
      <c r="U992">
        <v>4.1574042144109757</v>
      </c>
      <c r="V992">
        <v>-4.3522910476406889</v>
      </c>
      <c r="W992">
        <v>0.2410688525849469</v>
      </c>
      <c r="X992">
        <v>0.73688893597096961</v>
      </c>
      <c r="Y992">
        <v>8.5611195103885152</v>
      </c>
      <c r="Z992">
        <v>5.7708854876479254</v>
      </c>
      <c r="AA992">
        <v>5.7682883745747038</v>
      </c>
      <c r="AB992">
        <v>6.0673915783254104</v>
      </c>
      <c r="AC992">
        <v>-11.11716076858966</v>
      </c>
      <c r="AD992">
        <v>2.1566199969564659</v>
      </c>
      <c r="AE992">
        <v>-8.4632192453503396</v>
      </c>
      <c r="AF992">
        <v>-8.3216088594012856</v>
      </c>
      <c r="AG992">
        <v>-6.500811290766717</v>
      </c>
      <c r="AH992">
        <v>-4.4041637738386097</v>
      </c>
      <c r="AI992">
        <v>-3.1081233729829738</v>
      </c>
      <c r="AJ992">
        <v>-6.8191525227078493</v>
      </c>
      <c r="AK992">
        <v>2.273204733505008E-2</v>
      </c>
      <c r="AL992">
        <v>9.4257541812255532</v>
      </c>
      <c r="AM992">
        <v>6.2398565429539374</v>
      </c>
      <c r="AN992">
        <v>-0.23265178638932629</v>
      </c>
      <c r="AO992">
        <v>-1.3512405696921801</v>
      </c>
      <c r="AP992">
        <v>1.68490768872509</v>
      </c>
      <c r="AQ992">
        <v>-0.168183532771049</v>
      </c>
      <c r="AR992">
        <v>-4.6821319870045119</v>
      </c>
      <c r="AS992">
        <v>1.877772310873538</v>
      </c>
      <c r="AT992">
        <v>-0.73386656930652938</v>
      </c>
      <c r="AU992">
        <v>-6.7961798881208457</v>
      </c>
      <c r="AV992">
        <v>2.0037058964528009</v>
      </c>
      <c r="AW992">
        <v>4.0804160890544061E-3</v>
      </c>
    </row>
    <row r="993" spans="1:49" x14ac:dyDescent="0.25">
      <c r="A993" s="1">
        <v>40299</v>
      </c>
      <c r="B993">
        <v>2013</v>
      </c>
      <c r="C993">
        <v>70</v>
      </c>
      <c r="D993">
        <v>-10.980694300686279</v>
      </c>
      <c r="E993">
        <v>-15.233281652054879</v>
      </c>
      <c r="F993">
        <v>-6.4523337582561684</v>
      </c>
      <c r="G993">
        <v>-1.9888430082982691</v>
      </c>
      <c r="H993">
        <v>-6.4862617343235174</v>
      </c>
      <c r="I993">
        <v>-12.416983687881389</v>
      </c>
      <c r="J993">
        <v>-16.767531314618271</v>
      </c>
      <c r="K993">
        <v>-14.79298866895553</v>
      </c>
      <c r="L993">
        <v>-7.3789234054805863</v>
      </c>
      <c r="M993">
        <v>-9.2854367680629597</v>
      </c>
      <c r="N993">
        <v>-17.317595226609608</v>
      </c>
      <c r="O993">
        <v>-11.7865566947353</v>
      </c>
      <c r="P993">
        <v>-9.0264077801876503</v>
      </c>
      <c r="Q993">
        <v>-13.261039098748119</v>
      </c>
      <c r="R993">
        <v>-11.40981179675487</v>
      </c>
      <c r="S993">
        <v>-15.6234909892052</v>
      </c>
      <c r="T993">
        <v>-14.33249282497399</v>
      </c>
      <c r="U993">
        <v>-17.172669623917649</v>
      </c>
      <c r="V993">
        <v>-14.988067279868091</v>
      </c>
      <c r="W993">
        <v>-12.51104467448765</v>
      </c>
      <c r="X993">
        <v>-20.341874765723421</v>
      </c>
      <c r="Y993">
        <v>-23.699357448708369</v>
      </c>
      <c r="Z993">
        <v>-17.960192517567179</v>
      </c>
      <c r="AA993">
        <v>-10.02582137559196</v>
      </c>
      <c r="AB993">
        <v>-17.484574092835182</v>
      </c>
      <c r="AC993">
        <v>-29.41258993338511</v>
      </c>
      <c r="AD993">
        <v>-20.38615205985457</v>
      </c>
      <c r="AE993">
        <v>-16.90893994453964</v>
      </c>
      <c r="AF993">
        <v>-12.67982902256351</v>
      </c>
      <c r="AG993">
        <v>-18.540708661198341</v>
      </c>
      <c r="AH993">
        <v>-20.375822327219179</v>
      </c>
      <c r="AI993">
        <v>-12.034606115520431</v>
      </c>
      <c r="AJ993">
        <v>-23.367254591375371</v>
      </c>
      <c r="AK993">
        <v>-16.2754209955805</v>
      </c>
      <c r="AL993">
        <v>-17.182093790368981</v>
      </c>
      <c r="AM993">
        <v>-15.64813175002987</v>
      </c>
      <c r="AN993">
        <v>-18.763512254848049</v>
      </c>
      <c r="AO993">
        <v>-14.727990041941711</v>
      </c>
      <c r="AP993">
        <v>-16.34747992117002</v>
      </c>
      <c r="AQ993">
        <v>-20.707687522086982</v>
      </c>
      <c r="AR993">
        <v>-16.866208455894931</v>
      </c>
      <c r="AS993">
        <v>-11.325271384521651</v>
      </c>
      <c r="AT993">
        <v>-15.16627363009534</v>
      </c>
      <c r="AU993">
        <v>-15.26962786278904</v>
      </c>
      <c r="AV993">
        <v>-12.48835842425567</v>
      </c>
      <c r="AW993">
        <v>-4.8010668576255799E-2</v>
      </c>
    </row>
    <row r="994" spans="1:49" x14ac:dyDescent="0.25">
      <c r="A994" s="1">
        <v>40330</v>
      </c>
      <c r="B994">
        <v>2013</v>
      </c>
      <c r="C994">
        <v>70</v>
      </c>
      <c r="D994">
        <v>-2.9460704785758458</v>
      </c>
      <c r="E994">
        <v>5.1889785026755009</v>
      </c>
      <c r="F994">
        <v>4.672510201754676</v>
      </c>
      <c r="G994">
        <v>4.9795170739219694E-3</v>
      </c>
      <c r="H994">
        <v>0.92179263641087861</v>
      </c>
      <c r="I994">
        <v>4.2014301407363064</v>
      </c>
      <c r="J994">
        <v>4.9024815275265921</v>
      </c>
      <c r="K994">
        <v>-4.5091329698085598</v>
      </c>
      <c r="L994">
        <v>3.5724405602480358</v>
      </c>
      <c r="M994">
        <v>-7.599849659754021E-2</v>
      </c>
      <c r="N994">
        <v>-9.8229071693380803</v>
      </c>
      <c r="O994">
        <v>-3.6119188511186899</v>
      </c>
      <c r="P994">
        <v>2.4847812045309952</v>
      </c>
      <c r="Q994">
        <v>3.6741825374071002</v>
      </c>
      <c r="R994">
        <v>3.1433937276630801</v>
      </c>
      <c r="S994">
        <v>0.61484670790952212</v>
      </c>
      <c r="T994">
        <v>1.947644849483265</v>
      </c>
      <c r="U994">
        <v>-0.95647606925277628</v>
      </c>
      <c r="V994">
        <v>4.1829101141153568</v>
      </c>
      <c r="W994">
        <v>-2.0863943569503611</v>
      </c>
      <c r="X994">
        <v>-7.0417903102836688</v>
      </c>
      <c r="Y994">
        <v>-7.5521022984611168</v>
      </c>
      <c r="Z994">
        <v>2.7822364058461839</v>
      </c>
      <c r="AA994">
        <v>7.2599656340201157</v>
      </c>
      <c r="AB994">
        <v>0.8367451368465284</v>
      </c>
      <c r="AC994">
        <v>-9.3315409918638519</v>
      </c>
      <c r="AD994">
        <v>-3.113033984411218</v>
      </c>
      <c r="AE994">
        <v>-6.9917631577355639</v>
      </c>
      <c r="AF994">
        <v>-0.67845170123923548</v>
      </c>
      <c r="AG994">
        <v>-0.90713262141869366</v>
      </c>
      <c r="AH994">
        <v>-0.19914968151069079</v>
      </c>
      <c r="AI994">
        <v>-1.73698269043896</v>
      </c>
      <c r="AJ994">
        <v>-9.0668581943258442</v>
      </c>
      <c r="AK994">
        <v>-0.76893517104869025</v>
      </c>
      <c r="AL994">
        <v>-8.7482669617521047</v>
      </c>
      <c r="AM994">
        <v>0.82328681260113168</v>
      </c>
      <c r="AN994">
        <v>-7.6113173136299954</v>
      </c>
      <c r="AO994">
        <v>-0.28508044808767119</v>
      </c>
      <c r="AP994">
        <v>-2.3723207769891901</v>
      </c>
      <c r="AQ994">
        <v>-2.2462259616271458</v>
      </c>
      <c r="AR994">
        <v>-1.5346067637565739</v>
      </c>
      <c r="AS994">
        <v>-5.2390673343787437</v>
      </c>
      <c r="AT994">
        <v>-2.3121300327705758</v>
      </c>
      <c r="AU994">
        <v>-1.3138448989649221</v>
      </c>
      <c r="AV994">
        <v>-5.3980542976385992</v>
      </c>
      <c r="AW994">
        <v>-7.7519938659587062E-4</v>
      </c>
    </row>
    <row r="995" spans="1:49" x14ac:dyDescent="0.25">
      <c r="A995" s="1">
        <v>40360</v>
      </c>
      <c r="B995">
        <v>2013</v>
      </c>
      <c r="C995">
        <v>70</v>
      </c>
      <c r="D995">
        <v>8.2935408118037799</v>
      </c>
      <c r="E995">
        <v>18.587403799823441</v>
      </c>
      <c r="F995">
        <v>15.86657835746508</v>
      </c>
      <c r="G995">
        <v>10.49687119422269</v>
      </c>
      <c r="H995">
        <v>14.66936994853538</v>
      </c>
      <c r="I995">
        <v>3.057765978785842</v>
      </c>
      <c r="J995">
        <v>11.620934030689471</v>
      </c>
      <c r="K995">
        <v>16.368177412666029</v>
      </c>
      <c r="L995">
        <v>8.5734509095294786</v>
      </c>
      <c r="M995">
        <v>7.848606849173434</v>
      </c>
      <c r="N995">
        <v>6.8524924161969203</v>
      </c>
      <c r="O995">
        <v>15.195372434834351</v>
      </c>
      <c r="P995">
        <v>5.226307994017243</v>
      </c>
      <c r="Q995">
        <v>10.43687316997099</v>
      </c>
      <c r="R995">
        <v>8.0122793634895153</v>
      </c>
      <c r="S995">
        <v>18.66806356468118</v>
      </c>
      <c r="T995">
        <v>4.214194090189638</v>
      </c>
      <c r="U995">
        <v>9.7422426227372192</v>
      </c>
      <c r="V995">
        <v>7.2360215478207257</v>
      </c>
      <c r="W995">
        <v>5.9592455483644668</v>
      </c>
      <c r="X995">
        <v>20.935036912037081</v>
      </c>
      <c r="Y995">
        <v>9.3834401578707158</v>
      </c>
      <c r="Z995">
        <v>14.2733827349881</v>
      </c>
      <c r="AA995">
        <v>7.7051075200763153</v>
      </c>
      <c r="AB995">
        <v>10.05271022357044</v>
      </c>
      <c r="AC995">
        <v>33.733838590566933</v>
      </c>
      <c r="AD995">
        <v>20.54311513637273</v>
      </c>
      <c r="AE995">
        <v>14.81050047171599</v>
      </c>
      <c r="AF995">
        <v>13.48725279015208</v>
      </c>
      <c r="AG995">
        <v>18.510360347958262</v>
      </c>
      <c r="AH995">
        <v>24.92148225737381</v>
      </c>
      <c r="AI995">
        <v>12.966451779071161</v>
      </c>
      <c r="AJ995">
        <v>17.70514882578156</v>
      </c>
      <c r="AK995">
        <v>13.577166690843789</v>
      </c>
      <c r="AL995">
        <v>7.771123001359026</v>
      </c>
      <c r="AM995">
        <v>12.847621720822209</v>
      </c>
      <c r="AN995">
        <v>22.483305866036769</v>
      </c>
      <c r="AO995">
        <v>12.030591048335211</v>
      </c>
      <c r="AP995">
        <v>16.354813269386479</v>
      </c>
      <c r="AQ995">
        <v>14.785289831780871</v>
      </c>
      <c r="AR995">
        <v>15.029854989559199</v>
      </c>
      <c r="AS995">
        <v>9.6796185563066786</v>
      </c>
      <c r="AT995">
        <v>14.73261770780636</v>
      </c>
      <c r="AU995">
        <v>1.2679957452599979</v>
      </c>
      <c r="AV995">
        <v>9.4657939586559436</v>
      </c>
      <c r="AW995">
        <v>2.3296508082229161E-2</v>
      </c>
    </row>
    <row r="996" spans="1:49" x14ac:dyDescent="0.25">
      <c r="A996" s="1">
        <v>40391</v>
      </c>
      <c r="B996">
        <v>2013</v>
      </c>
      <c r="C996">
        <v>70</v>
      </c>
      <c r="D996">
        <v>-9.0591330859272503</v>
      </c>
      <c r="E996">
        <v>0.40205709964835629</v>
      </c>
      <c r="F996">
        <v>4.4780546150734457</v>
      </c>
      <c r="G996">
        <v>-0.22337458616294989</v>
      </c>
      <c r="H996">
        <v>2.7239211845126792</v>
      </c>
      <c r="I996">
        <v>-5.613705969617822</v>
      </c>
      <c r="J996">
        <v>-10.5659953409758</v>
      </c>
      <c r="K996">
        <v>-7.3050552851197992</v>
      </c>
      <c r="L996">
        <v>4.7602459628029123</v>
      </c>
      <c r="M996">
        <v>-7.1102409806354414</v>
      </c>
      <c r="N996">
        <v>-9.5227833592654854</v>
      </c>
      <c r="O996">
        <v>-6.9872100738378018</v>
      </c>
      <c r="P996">
        <v>1.1621249381648771</v>
      </c>
      <c r="Q996">
        <v>-4.9239917696996542</v>
      </c>
      <c r="R996">
        <v>1.959584392759206</v>
      </c>
      <c r="S996">
        <v>-5.6021649663778428</v>
      </c>
      <c r="T996">
        <v>-2.0847375371625838</v>
      </c>
      <c r="U996">
        <v>-7.4154898722794682</v>
      </c>
      <c r="V996">
        <v>-1.8480903034799661</v>
      </c>
      <c r="W996">
        <v>-6.4214088370708522</v>
      </c>
      <c r="X996">
        <v>-8.5635778562637714</v>
      </c>
      <c r="Y996">
        <v>-19.005331622951719</v>
      </c>
      <c r="Z996">
        <v>-9.7869698537450205</v>
      </c>
      <c r="AA996">
        <v>-7.5437824018465331</v>
      </c>
      <c r="AB996">
        <v>-6.707841735183151</v>
      </c>
      <c r="AC996">
        <v>-13.17668584264629</v>
      </c>
      <c r="AD996">
        <v>-9.1044968544032994</v>
      </c>
      <c r="AE996">
        <v>-8.0908931411512555</v>
      </c>
      <c r="AF996">
        <v>-5.9914488887185868</v>
      </c>
      <c r="AG996">
        <v>-11.368198445361971</v>
      </c>
      <c r="AH996">
        <v>-9.4463748755365238</v>
      </c>
      <c r="AI996">
        <v>-7.8391075277581486</v>
      </c>
      <c r="AJ996">
        <v>-6.8258565023817894</v>
      </c>
      <c r="AK996">
        <v>-11.275962451216531</v>
      </c>
      <c r="AL996">
        <v>-2.656512227960794</v>
      </c>
      <c r="AM996">
        <v>-8.8048118704491145</v>
      </c>
      <c r="AN996">
        <v>-7.5653477476452906</v>
      </c>
      <c r="AO996">
        <v>-9.9136460320527036</v>
      </c>
      <c r="AP996">
        <v>-8.7797593115004791</v>
      </c>
      <c r="AQ996">
        <v>-7.1616574003825928</v>
      </c>
      <c r="AR996">
        <v>-10.027061341488981</v>
      </c>
      <c r="AS996">
        <v>-6.0647038376722806</v>
      </c>
      <c r="AT996">
        <v>-6.1271265437069067</v>
      </c>
      <c r="AU996">
        <v>-1.7239740739709239</v>
      </c>
      <c r="AV996">
        <v>-8.4900106088832352</v>
      </c>
      <c r="AW996">
        <v>-4.2239895942810857E-2</v>
      </c>
    </row>
    <row r="997" spans="1:49" x14ac:dyDescent="0.25">
      <c r="A997" s="1">
        <v>40422</v>
      </c>
      <c r="B997">
        <v>2013</v>
      </c>
      <c r="C997">
        <v>70</v>
      </c>
      <c r="D997">
        <v>16.285325678100879</v>
      </c>
      <c r="E997">
        <v>22.057542026732872</v>
      </c>
      <c r="F997">
        <v>12.317651827534259</v>
      </c>
      <c r="G997">
        <v>16.368181149081408</v>
      </c>
      <c r="H997">
        <v>15.64007968590178</v>
      </c>
      <c r="I997">
        <v>21.920035719762069</v>
      </c>
      <c r="J997">
        <v>4.4794410141645757</v>
      </c>
      <c r="K997">
        <v>15.96569765910076</v>
      </c>
      <c r="L997">
        <v>19.708853480922219</v>
      </c>
      <c r="M997">
        <v>16.29685188694727</v>
      </c>
      <c r="N997">
        <v>5.161848432952354</v>
      </c>
      <c r="O997">
        <v>20.224847134387041</v>
      </c>
      <c r="P997">
        <v>25.047426655200059</v>
      </c>
      <c r="Q997">
        <v>13.340681913655359</v>
      </c>
      <c r="R997">
        <v>10.87078934244961</v>
      </c>
      <c r="S997">
        <v>20.93930889067304</v>
      </c>
      <c r="T997">
        <v>11.06075033836238</v>
      </c>
      <c r="U997">
        <v>14.87150109408153</v>
      </c>
      <c r="V997">
        <v>10.595339448690581</v>
      </c>
      <c r="W997">
        <v>9.7112191380606347</v>
      </c>
      <c r="X997">
        <v>19.328338441887389</v>
      </c>
      <c r="Y997">
        <v>11.997969454669891</v>
      </c>
      <c r="Z997">
        <v>24.275257554909778</v>
      </c>
      <c r="AA997">
        <v>17.687173282239321</v>
      </c>
      <c r="AB997">
        <v>17.279887324902379</v>
      </c>
      <c r="AC997">
        <v>5.1951477212538233</v>
      </c>
      <c r="AD997">
        <v>21.34580079293718</v>
      </c>
      <c r="AE997">
        <v>23.204304471001219</v>
      </c>
      <c r="AF997">
        <v>16.082366488180671</v>
      </c>
      <c r="AG997">
        <v>17.32519735937781</v>
      </c>
      <c r="AH997">
        <v>15.953885106116701</v>
      </c>
      <c r="AI997">
        <v>18.056917362012431</v>
      </c>
      <c r="AJ997">
        <v>17.498989139516571</v>
      </c>
      <c r="AK997">
        <v>18.623668908859091</v>
      </c>
      <c r="AL997">
        <v>8.2924717908591905</v>
      </c>
      <c r="AM997">
        <v>17.466719361187291</v>
      </c>
      <c r="AN997">
        <v>23.055680876751829</v>
      </c>
      <c r="AO997">
        <v>18.745309452954469</v>
      </c>
      <c r="AP997">
        <v>13.594508283945551</v>
      </c>
      <c r="AQ997">
        <v>19.23084452785757</v>
      </c>
      <c r="AR997">
        <v>20.03682456052422</v>
      </c>
      <c r="AS997">
        <v>13.049214894483301</v>
      </c>
      <c r="AT997">
        <v>14.25420781501159</v>
      </c>
      <c r="AU997">
        <v>15.177533820419839</v>
      </c>
      <c r="AV997">
        <v>14.38211390288682</v>
      </c>
      <c r="AW997">
        <v>4.859475916410938E-2</v>
      </c>
    </row>
    <row r="998" spans="1:49" x14ac:dyDescent="0.25">
      <c r="A998" s="1">
        <v>40452</v>
      </c>
      <c r="B998">
        <v>2013</v>
      </c>
      <c r="C998">
        <v>70</v>
      </c>
      <c r="D998">
        <v>10.36608058165087</v>
      </c>
      <c r="E998">
        <v>18.345551006691458</v>
      </c>
      <c r="F998">
        <v>8.0083695699488366</v>
      </c>
      <c r="G998">
        <v>18.88589670391676</v>
      </c>
      <c r="H998">
        <v>3.4893218561463439</v>
      </c>
      <c r="I998">
        <v>3.646874244153842</v>
      </c>
      <c r="J998">
        <v>7.7783564967382146</v>
      </c>
      <c r="K998">
        <v>3.475302713762662</v>
      </c>
      <c r="L998">
        <v>3.891394127391679</v>
      </c>
      <c r="M998">
        <v>5.6119690270006073</v>
      </c>
      <c r="N998">
        <v>1.7236561475826311</v>
      </c>
      <c r="O998">
        <v>3.7442879934522111</v>
      </c>
      <c r="P998">
        <v>3.666300066291428</v>
      </c>
      <c r="Q998">
        <v>5.3906298197673452</v>
      </c>
      <c r="R998">
        <v>4.6917054445129169</v>
      </c>
      <c r="S998">
        <v>7.6601505874080766</v>
      </c>
      <c r="T998">
        <v>3.8477570585268461</v>
      </c>
      <c r="U998">
        <v>9.1552112437342625</v>
      </c>
      <c r="V998">
        <v>4.3149371838370199</v>
      </c>
      <c r="W998">
        <v>4.0697704655113798</v>
      </c>
      <c r="X998">
        <v>9.0425724649204842</v>
      </c>
      <c r="Y998">
        <v>4.091260488617543</v>
      </c>
      <c r="Z998">
        <v>2.4797113507904811</v>
      </c>
      <c r="AA998">
        <v>5.4987767457997494</v>
      </c>
      <c r="AB998">
        <v>3.5461610897082001</v>
      </c>
      <c r="AC998">
        <v>10.26970886524683</v>
      </c>
      <c r="AD998">
        <v>5.8519951918581281</v>
      </c>
      <c r="AE998">
        <v>6.1662979929495654</v>
      </c>
      <c r="AF998">
        <v>11.37940459655122</v>
      </c>
      <c r="AG998">
        <v>8.5362661755043145</v>
      </c>
      <c r="AH998">
        <v>6.8462411609297336</v>
      </c>
      <c r="AI998">
        <v>6.3098163808801964</v>
      </c>
      <c r="AJ998">
        <v>2.0097252829664352</v>
      </c>
      <c r="AK998">
        <v>3.7378269937967001</v>
      </c>
      <c r="AL998">
        <v>1.278530306231884</v>
      </c>
      <c r="AM998">
        <v>5.4624641285032416</v>
      </c>
      <c r="AN998">
        <v>6.8414267129865092</v>
      </c>
      <c r="AO998">
        <v>9.9532183339502858</v>
      </c>
      <c r="AP998">
        <v>2.175419709822402</v>
      </c>
      <c r="AQ998">
        <v>4.9149471863967342</v>
      </c>
      <c r="AR998">
        <v>7.1770650675657244</v>
      </c>
      <c r="AS998">
        <v>5.2186764726195767</v>
      </c>
      <c r="AT998">
        <v>6.0127798401974584</v>
      </c>
      <c r="AU998">
        <v>1.5882182537859451</v>
      </c>
      <c r="AV998">
        <v>6.0057513858464251</v>
      </c>
      <c r="AW998">
        <v>2.0023993062050719E-2</v>
      </c>
    </row>
    <row r="999" spans="1:49" x14ac:dyDescent="0.25">
      <c r="A999" s="1">
        <v>40483</v>
      </c>
      <c r="B999">
        <v>2013</v>
      </c>
      <c r="C999">
        <v>70</v>
      </c>
      <c r="D999">
        <v>0.78754378659338098</v>
      </c>
      <c r="E999">
        <v>2.04563789169947</v>
      </c>
      <c r="F999">
        <v>-14.12583375061268</v>
      </c>
      <c r="G999">
        <v>-4.4669692777991603</v>
      </c>
      <c r="H999">
        <v>-9.7426187850335744E-2</v>
      </c>
      <c r="I999">
        <v>-7.6002320797503797</v>
      </c>
      <c r="J999">
        <v>4.0984028845252762</v>
      </c>
      <c r="K999">
        <v>-5.8561868865915638</v>
      </c>
      <c r="L999">
        <v>-0.76972729864754896</v>
      </c>
      <c r="M999">
        <v>-3.7632887450517072</v>
      </c>
      <c r="N999">
        <v>7.9470050164245576</v>
      </c>
      <c r="O999">
        <v>-4.2475558820632813</v>
      </c>
      <c r="P999">
        <v>-14.128882956838121</v>
      </c>
      <c r="Q999">
        <v>-2.768556687070312</v>
      </c>
      <c r="R999">
        <v>-3.950362397861273</v>
      </c>
      <c r="S999">
        <v>-11.0213559761419</v>
      </c>
      <c r="T999">
        <v>2.7938198532214238</v>
      </c>
      <c r="U999">
        <v>-2.4897597195360222</v>
      </c>
      <c r="V999">
        <v>-4.7099136391448804</v>
      </c>
      <c r="W999">
        <v>0.93614955548757539</v>
      </c>
      <c r="X999">
        <v>-11.228355383969109</v>
      </c>
      <c r="Y999">
        <v>-9.2267894415115741</v>
      </c>
      <c r="Z999">
        <v>-3.8800637235297031</v>
      </c>
      <c r="AA999">
        <v>-8.0871273360941238</v>
      </c>
      <c r="AB999">
        <v>-1.100566180733664</v>
      </c>
      <c r="AC999">
        <v>-16.456975118973119</v>
      </c>
      <c r="AD999">
        <v>-9.5130342931851075</v>
      </c>
      <c r="AE999">
        <v>-10.244050271008719</v>
      </c>
      <c r="AF999">
        <v>-15.23015095567985</v>
      </c>
      <c r="AG999">
        <v>-16.544441032521259</v>
      </c>
      <c r="AH999">
        <v>-21.196421264485618</v>
      </c>
      <c r="AI999">
        <v>-13.350324724940229</v>
      </c>
      <c r="AJ999">
        <v>-12.15549050271329</v>
      </c>
      <c r="AK999">
        <v>-10.68678225827006</v>
      </c>
      <c r="AL999">
        <v>-1.9888446445956109</v>
      </c>
      <c r="AM999">
        <v>-7.4252972873194096</v>
      </c>
      <c r="AN999">
        <v>-10.622520220680039</v>
      </c>
      <c r="AO999">
        <v>-6.1654763738942409</v>
      </c>
      <c r="AP999">
        <v>-11.9143941977675</v>
      </c>
      <c r="AQ999">
        <v>-4.5640166743061927</v>
      </c>
      <c r="AR999">
        <v>-11.86231266664535</v>
      </c>
      <c r="AS999">
        <v>-8.8407840303683649E-2</v>
      </c>
      <c r="AT999">
        <v>-5.99898466147385</v>
      </c>
      <c r="AU999">
        <v>-2.8425791551510149</v>
      </c>
      <c r="AV999">
        <v>-1.0329359310398469</v>
      </c>
      <c r="AW999">
        <v>-1.1357290443366639E-2</v>
      </c>
    </row>
    <row r="1000" spans="1:49" x14ac:dyDescent="0.25">
      <c r="A1000" s="1">
        <v>40513</v>
      </c>
      <c r="B1000">
        <v>2013</v>
      </c>
      <c r="C1000">
        <v>70</v>
      </c>
      <c r="D1000">
        <v>7.2017921474616831</v>
      </c>
      <c r="E1000">
        <v>6.8931520581528849</v>
      </c>
      <c r="F1000">
        <v>4.4447124155949647</v>
      </c>
      <c r="G1000">
        <v>5.3951977371058613</v>
      </c>
      <c r="H1000">
        <v>4.6294827391105242</v>
      </c>
      <c r="I1000">
        <v>9.0668915143499618</v>
      </c>
      <c r="J1000">
        <v>11.17265103008587</v>
      </c>
      <c r="K1000">
        <v>8.6284302026053972</v>
      </c>
      <c r="L1000">
        <v>4.9551142886265387</v>
      </c>
      <c r="M1000">
        <v>-0.39238231174913979</v>
      </c>
      <c r="N1000">
        <v>4.6698427405859722</v>
      </c>
      <c r="O1000">
        <v>16.3882055289249</v>
      </c>
      <c r="P1000">
        <v>10.73454606930024</v>
      </c>
      <c r="Q1000">
        <v>6.4908306804717597</v>
      </c>
      <c r="R1000">
        <v>7.1739233565903504</v>
      </c>
      <c r="S1000">
        <v>-1.7188514201732401</v>
      </c>
      <c r="T1000">
        <v>7.8997741358769691</v>
      </c>
      <c r="U1000">
        <v>7.0913251749407316</v>
      </c>
      <c r="V1000">
        <v>10.5307830013029</v>
      </c>
      <c r="W1000">
        <v>9.0873776601814171</v>
      </c>
      <c r="X1000">
        <v>17.945949190604399</v>
      </c>
      <c r="Y1000">
        <v>15.136844656780401</v>
      </c>
      <c r="Z1000">
        <v>11.45497288973103</v>
      </c>
      <c r="AA1000">
        <v>5.7782000481985563</v>
      </c>
      <c r="AB1000">
        <v>12.58704944428859</v>
      </c>
      <c r="AC1000">
        <v>-0.32149119225850509</v>
      </c>
      <c r="AD1000">
        <v>19.336601755140979</v>
      </c>
      <c r="AE1000">
        <v>13.547584558295661</v>
      </c>
      <c r="AF1000">
        <v>7.5671784905748876</v>
      </c>
      <c r="AG1000">
        <v>10.271156860703121</v>
      </c>
      <c r="AH1000">
        <v>11.155510605293181</v>
      </c>
      <c r="AI1000">
        <v>6.9842688469605294</v>
      </c>
      <c r="AJ1000">
        <v>9.0469389758661478</v>
      </c>
      <c r="AK1000">
        <v>12.38261285874791</v>
      </c>
      <c r="AL1000">
        <v>8.0145243388366261</v>
      </c>
      <c r="AM1000">
        <v>12.06618304524803</v>
      </c>
      <c r="AN1000">
        <v>11.84652096583585</v>
      </c>
      <c r="AO1000">
        <v>8.4550566064297108</v>
      </c>
      <c r="AP1000">
        <v>9.6154438155808606</v>
      </c>
      <c r="AQ1000">
        <v>12.10550194484901</v>
      </c>
      <c r="AR1000">
        <v>10.219567054982191</v>
      </c>
      <c r="AS1000">
        <v>9.2057130820331068</v>
      </c>
      <c r="AT1000">
        <v>8.7571047313745431</v>
      </c>
      <c r="AU1000">
        <v>8.4718488695463723</v>
      </c>
      <c r="AV1000">
        <v>8.1378046983363816</v>
      </c>
      <c r="AW1000">
        <v>1.373781644647187E-2</v>
      </c>
    </row>
    <row r="1001" spans="1:49" x14ac:dyDescent="0.25">
      <c r="A1001" s="1">
        <v>40544</v>
      </c>
      <c r="B1001">
        <v>2013</v>
      </c>
      <c r="C1001">
        <v>70</v>
      </c>
      <c r="D1001">
        <v>-1.2796446293191319</v>
      </c>
      <c r="E1001">
        <v>0.41913530299195761</v>
      </c>
      <c r="F1001">
        <v>-0.51420729236691942</v>
      </c>
      <c r="G1001">
        <v>-10.632673324678111</v>
      </c>
      <c r="H1001">
        <v>-7.5994723617174191</v>
      </c>
      <c r="I1001">
        <v>-11.662143436242721</v>
      </c>
      <c r="J1001">
        <v>4.247577469983832</v>
      </c>
      <c r="K1001">
        <v>-2.6297916305844331</v>
      </c>
      <c r="L1001">
        <v>-7.3524586423933442</v>
      </c>
      <c r="M1001">
        <v>-0.46944593485788172</v>
      </c>
      <c r="N1001">
        <v>8.9527269588501426</v>
      </c>
      <c r="O1001">
        <v>-10.80587098291385</v>
      </c>
      <c r="P1001">
        <v>-8.9903296460248647</v>
      </c>
      <c r="Q1001">
        <v>1.4004994795618679</v>
      </c>
      <c r="R1001">
        <v>2.4989869122190149</v>
      </c>
      <c r="S1001">
        <v>-8.4214639747287716</v>
      </c>
      <c r="T1001">
        <v>2.7388359345852602</v>
      </c>
      <c r="U1001">
        <v>2.6443373033427031</v>
      </c>
      <c r="V1001">
        <v>1.2850459621133401</v>
      </c>
      <c r="W1001">
        <v>1.7368714433537269</v>
      </c>
      <c r="X1001">
        <v>4.790510663347991</v>
      </c>
      <c r="Y1001">
        <v>4.0264163204226433</v>
      </c>
      <c r="Z1001">
        <v>5.2078559114604914</v>
      </c>
      <c r="AA1001">
        <v>-9.2134155898696122</v>
      </c>
      <c r="AB1001">
        <v>4.2940937829445858</v>
      </c>
      <c r="AC1001">
        <v>19.640587441481721</v>
      </c>
      <c r="AD1001">
        <v>-0.26655636801798938</v>
      </c>
      <c r="AE1001">
        <v>6.167722230130579</v>
      </c>
      <c r="AF1001">
        <v>7.4137887089712473</v>
      </c>
      <c r="AG1001">
        <v>12.915114334680091</v>
      </c>
      <c r="AH1001">
        <v>15.581981913619879</v>
      </c>
      <c r="AI1001">
        <v>3.5678195867770319</v>
      </c>
      <c r="AJ1001">
        <v>13.391567521510209</v>
      </c>
      <c r="AK1001">
        <v>6.0437935533634413</v>
      </c>
      <c r="AL1001">
        <v>-19.581261855265229</v>
      </c>
      <c r="AM1001">
        <v>3.6457252938438378</v>
      </c>
      <c r="AN1001">
        <v>3.0887504460597182</v>
      </c>
      <c r="AO1001">
        <v>6.0573557978110824</v>
      </c>
      <c r="AP1001">
        <v>10.793917246322991</v>
      </c>
      <c r="AQ1001">
        <v>-0.71068450878297718</v>
      </c>
      <c r="AR1001">
        <v>8.6625267778935857</v>
      </c>
      <c r="AS1001">
        <v>2.0617004926383409</v>
      </c>
      <c r="AT1001">
        <v>3.6129221038546881</v>
      </c>
      <c r="AU1001">
        <v>-1.2242191472848549</v>
      </c>
      <c r="AV1001">
        <v>4.0438377883795118</v>
      </c>
      <c r="AW1001">
        <v>1.613759257999314E-2</v>
      </c>
    </row>
    <row r="1002" spans="1:49" x14ac:dyDescent="0.25">
      <c r="A1002" s="1">
        <v>40575</v>
      </c>
      <c r="B1002">
        <v>2013</v>
      </c>
      <c r="C1002">
        <v>70</v>
      </c>
      <c r="D1002">
        <v>1.011583649446401</v>
      </c>
      <c r="E1002">
        <v>-7.9288130115232054</v>
      </c>
      <c r="F1002">
        <v>-2.2229531009132502</v>
      </c>
      <c r="G1002">
        <v>1.871257210673116</v>
      </c>
      <c r="H1002">
        <v>-2.4944056101951162</v>
      </c>
      <c r="I1002">
        <v>-1.610935150913118</v>
      </c>
      <c r="J1002">
        <v>-8.1291491964959448</v>
      </c>
      <c r="K1002">
        <v>3.1529462932459169</v>
      </c>
      <c r="L1002">
        <v>5.9533957709670293</v>
      </c>
      <c r="M1002">
        <v>-1.7326566879699909</v>
      </c>
      <c r="N1002">
        <v>6.0298229721487351</v>
      </c>
      <c r="O1002">
        <v>6.5855766375774838</v>
      </c>
      <c r="P1002">
        <v>-1.1477531742960401</v>
      </c>
      <c r="Q1002">
        <v>-4.8613779704921871</v>
      </c>
      <c r="R1002">
        <v>-1.7073367280736611</v>
      </c>
      <c r="S1002">
        <v>-2.2231598437050031</v>
      </c>
      <c r="T1002">
        <v>-6.7738465338501364</v>
      </c>
      <c r="U1002">
        <v>-0.71637578323864304</v>
      </c>
      <c r="V1002">
        <v>3.9078505269926289</v>
      </c>
      <c r="W1002">
        <v>4.7280723195392893</v>
      </c>
      <c r="X1002">
        <v>1.724136289125999</v>
      </c>
      <c r="Y1002">
        <v>6.8267294654182686</v>
      </c>
      <c r="Z1002">
        <v>-0.14014848009430431</v>
      </c>
      <c r="AA1002">
        <v>5.070310246426768</v>
      </c>
      <c r="AB1002">
        <v>-6.0369920624222413</v>
      </c>
      <c r="AC1002">
        <v>-1.1348203092460649</v>
      </c>
      <c r="AD1002">
        <v>7.8191418166969617</v>
      </c>
      <c r="AE1002">
        <v>-6.195447155485545</v>
      </c>
      <c r="AF1002">
        <v>2.7285594763098331</v>
      </c>
      <c r="AG1002">
        <v>2.9643690736262052</v>
      </c>
      <c r="AH1002">
        <v>1.0185039851092319</v>
      </c>
      <c r="AI1002">
        <v>2.8455466981041511</v>
      </c>
      <c r="AJ1002">
        <v>6.690881395274717</v>
      </c>
      <c r="AK1002">
        <v>4.0758365693374987</v>
      </c>
      <c r="AL1002">
        <v>-0.38064762172641542</v>
      </c>
      <c r="AM1002">
        <v>5.1504996110654178</v>
      </c>
      <c r="AN1002">
        <v>0.76779666675523828</v>
      </c>
      <c r="AO1002">
        <v>3.6571418969678189</v>
      </c>
      <c r="AP1002">
        <v>-1.1955575772871541</v>
      </c>
      <c r="AQ1002">
        <v>4.7770207992341662</v>
      </c>
      <c r="AR1002">
        <v>3.6568479468795929</v>
      </c>
      <c r="AS1002">
        <v>7.4699177403807271</v>
      </c>
      <c r="AT1002">
        <v>4.4825211731690304</v>
      </c>
      <c r="AU1002">
        <v>-2.21742869524304</v>
      </c>
      <c r="AV1002">
        <v>3.5160585234304649</v>
      </c>
      <c r="AW1002">
        <v>1.6983839761821611E-3</v>
      </c>
    </row>
    <row r="1003" spans="1:49" x14ac:dyDescent="0.25">
      <c r="A1003" s="1">
        <v>40603</v>
      </c>
      <c r="B1003">
        <v>2013</v>
      </c>
      <c r="C1003">
        <v>70</v>
      </c>
      <c r="D1003">
        <v>4.3567207832245334</v>
      </c>
      <c r="E1003">
        <v>-1.5508628486217919</v>
      </c>
      <c r="F1003">
        <v>6.5908877209186478</v>
      </c>
      <c r="G1003">
        <v>-1.7980787428053759</v>
      </c>
      <c r="H1003">
        <v>5.7948454205324351</v>
      </c>
      <c r="I1003">
        <v>12.936142596792941</v>
      </c>
      <c r="J1003">
        <v>10.365317404098541</v>
      </c>
      <c r="K1003">
        <v>5.7157750581777078</v>
      </c>
      <c r="L1003">
        <v>9.7709454381384795</v>
      </c>
      <c r="M1003">
        <v>7.3472374873746693</v>
      </c>
      <c r="N1003">
        <v>-1.2152332519351221</v>
      </c>
      <c r="O1003">
        <v>6.7811563079534176</v>
      </c>
      <c r="P1003">
        <v>11.81636705866271</v>
      </c>
      <c r="Q1003">
        <v>6.5547384550090682</v>
      </c>
      <c r="R1003">
        <v>7.0401737953451171</v>
      </c>
      <c r="S1003">
        <v>9.4985156569074682</v>
      </c>
      <c r="T1003">
        <v>9.3852245398978731</v>
      </c>
      <c r="U1003">
        <v>6.0051473282393797</v>
      </c>
      <c r="V1003">
        <v>0.16261991729875641</v>
      </c>
      <c r="W1003">
        <v>-7.6268388556152473</v>
      </c>
      <c r="X1003">
        <v>2.8774275957589519</v>
      </c>
      <c r="Y1003">
        <v>1.762452997789121</v>
      </c>
      <c r="Z1003">
        <v>3.8933023459449378</v>
      </c>
      <c r="AA1003">
        <v>14.184617043266391</v>
      </c>
      <c r="AB1003">
        <v>13.53533155696767</v>
      </c>
      <c r="AC1003">
        <v>0.7064954960298131</v>
      </c>
      <c r="AD1003">
        <v>2.7526367880616349</v>
      </c>
      <c r="AE1003">
        <v>6.1020335287868646</v>
      </c>
      <c r="AF1003">
        <v>1.9066975710741341</v>
      </c>
      <c r="AG1003">
        <v>1.2227096820275789</v>
      </c>
      <c r="AH1003">
        <v>0.82038769577237325</v>
      </c>
      <c r="AI1003">
        <v>2.5162050256184898</v>
      </c>
      <c r="AJ1003">
        <v>13.01756785305774</v>
      </c>
      <c r="AK1003">
        <v>3.6016156815469991</v>
      </c>
      <c r="AL1003">
        <v>-0.87810470389245721</v>
      </c>
      <c r="AM1003">
        <v>4.0878646340627656</v>
      </c>
      <c r="AN1003">
        <v>6.4614492459521333</v>
      </c>
      <c r="AO1003">
        <v>1.219816961271758</v>
      </c>
      <c r="AP1003">
        <v>9.9207080634796885</v>
      </c>
      <c r="AQ1003">
        <v>3.8951545866394932</v>
      </c>
      <c r="AR1003">
        <v>1.550393778916193</v>
      </c>
      <c r="AS1003">
        <v>1.664944272274882</v>
      </c>
      <c r="AT1003">
        <v>-0.83027372466161209</v>
      </c>
      <c r="AU1003">
        <v>4.4839453552475428</v>
      </c>
      <c r="AV1003">
        <v>1.7662187986343449</v>
      </c>
      <c r="AW1003">
        <v>1.6581208185746162E-2</v>
      </c>
    </row>
    <row r="1004" spans="1:49" x14ac:dyDescent="0.25">
      <c r="A1004" s="1">
        <v>40634</v>
      </c>
      <c r="B1004">
        <v>2013</v>
      </c>
      <c r="C1004">
        <v>70</v>
      </c>
      <c r="D1004">
        <v>5.3806913897052722</v>
      </c>
      <c r="E1004">
        <v>1.938635647585363</v>
      </c>
      <c r="F1004">
        <v>8.3230234462260633</v>
      </c>
      <c r="G1004">
        <v>-1.7297400747289251</v>
      </c>
      <c r="H1004">
        <v>13.243616006463579</v>
      </c>
      <c r="I1004">
        <v>2.4712411348236651</v>
      </c>
      <c r="J1004">
        <v>6.8009612629159166</v>
      </c>
      <c r="K1004">
        <v>2.880834764813955</v>
      </c>
      <c r="L1004">
        <v>10.58135453077414</v>
      </c>
      <c r="M1004">
        <v>5.9456775614826984</v>
      </c>
      <c r="N1004">
        <v>3.6637122173901688</v>
      </c>
      <c r="O1004">
        <v>8.982830589526781</v>
      </c>
      <c r="P1004">
        <v>9.5564560486985464</v>
      </c>
      <c r="Q1004">
        <v>9.4112090564828712</v>
      </c>
      <c r="R1004">
        <v>5.5405357548623302</v>
      </c>
      <c r="S1004">
        <v>14.440615240421749</v>
      </c>
      <c r="T1004">
        <v>7.6518867337007412</v>
      </c>
      <c r="U1004">
        <v>12.11660192410393</v>
      </c>
      <c r="V1004">
        <v>13.733445843039039</v>
      </c>
      <c r="W1004">
        <v>3.9302521159012782</v>
      </c>
      <c r="X1004">
        <v>6.3377466211322453</v>
      </c>
      <c r="Y1004">
        <v>14.83428639067994</v>
      </c>
      <c r="Z1004">
        <v>13.59112345214624</v>
      </c>
      <c r="AA1004">
        <v>8.7502742011078549</v>
      </c>
      <c r="AB1004">
        <v>10.367546319637921</v>
      </c>
      <c r="AC1004">
        <v>-1.0914371613639839</v>
      </c>
      <c r="AD1004">
        <v>10.664403979484341</v>
      </c>
      <c r="AE1004">
        <v>11.25477179796026</v>
      </c>
      <c r="AF1004">
        <v>7.8489718930745633</v>
      </c>
      <c r="AG1004">
        <v>12.31924011097683</v>
      </c>
      <c r="AH1004">
        <v>11.85394325889864</v>
      </c>
      <c r="AI1004">
        <v>16.41932304084715</v>
      </c>
      <c r="AJ1004">
        <v>11.942548498949339</v>
      </c>
      <c r="AK1004">
        <v>7.2552427529115171</v>
      </c>
      <c r="AL1004">
        <v>-3.4667265937375351</v>
      </c>
      <c r="AM1004">
        <v>6.8677765764232346</v>
      </c>
      <c r="AN1004">
        <v>14.41942587195442</v>
      </c>
      <c r="AO1004">
        <v>15.312426432440439</v>
      </c>
      <c r="AP1004">
        <v>15.540755217240831</v>
      </c>
      <c r="AQ1004">
        <v>9.5287693452432265</v>
      </c>
      <c r="AR1004">
        <v>11.82596123944359</v>
      </c>
      <c r="AS1004">
        <v>4.8150801691190459</v>
      </c>
      <c r="AT1004">
        <v>10.883171532243651</v>
      </c>
      <c r="AU1004">
        <v>0.51186189961613948</v>
      </c>
      <c r="AV1004">
        <v>6.7207884399140161</v>
      </c>
      <c r="AW1004">
        <v>3.5596006804299092E-2</v>
      </c>
    </row>
    <row r="1005" spans="1:49" x14ac:dyDescent="0.25">
      <c r="A1005" s="1">
        <v>40664</v>
      </c>
      <c r="B1005">
        <v>2013</v>
      </c>
      <c r="C1005">
        <v>70</v>
      </c>
      <c r="D1005">
        <v>-3.8320960986719999</v>
      </c>
      <c r="E1005">
        <v>0.53080411141581685</v>
      </c>
      <c r="F1005">
        <v>1.687802088139456</v>
      </c>
      <c r="G1005">
        <v>0.70214857259043306</v>
      </c>
      <c r="H1005">
        <v>-1.2279208005103741</v>
      </c>
      <c r="I1005">
        <v>-4.8328782586681829</v>
      </c>
      <c r="J1005">
        <v>-1.579280282232953</v>
      </c>
      <c r="K1005">
        <v>-3.7210028506787229</v>
      </c>
      <c r="L1005">
        <v>-4.7397145679734631</v>
      </c>
      <c r="M1005">
        <v>-1.117341164403873E-2</v>
      </c>
      <c r="N1005">
        <v>-2.76587486881047</v>
      </c>
      <c r="O1005">
        <v>-5.8007147875629439</v>
      </c>
      <c r="P1005">
        <v>-4.5306872451350344</v>
      </c>
      <c r="Q1005">
        <v>-2.5181469588784982</v>
      </c>
      <c r="R1005">
        <v>-0.96520825408892286</v>
      </c>
      <c r="S1005">
        <v>-12.935193552654811</v>
      </c>
      <c r="T1005">
        <v>-2.4074355749786229</v>
      </c>
      <c r="U1005">
        <v>4.6558066779722962</v>
      </c>
      <c r="V1005">
        <v>1.470429471995027</v>
      </c>
      <c r="W1005">
        <v>-2.24927726797215</v>
      </c>
      <c r="X1005">
        <v>-3.7031984989080668</v>
      </c>
      <c r="Y1005">
        <v>-6.8836619606312164</v>
      </c>
      <c r="Z1005">
        <v>-3.6493179707101202</v>
      </c>
      <c r="AA1005">
        <v>-0.4365670845407954</v>
      </c>
      <c r="AB1005">
        <v>-4.0670561625421371</v>
      </c>
      <c r="AC1005">
        <v>-11.8728150734838</v>
      </c>
      <c r="AD1005">
        <v>-4.5529194505273596</v>
      </c>
      <c r="AE1005">
        <v>-9.6140088875712575</v>
      </c>
      <c r="AF1005">
        <v>-1.00132950248446</v>
      </c>
      <c r="AG1005">
        <v>-7.4212601095753454</v>
      </c>
      <c r="AH1005">
        <v>-5.8377154258466231</v>
      </c>
      <c r="AI1005">
        <v>-4.9464169045932653</v>
      </c>
      <c r="AJ1005">
        <v>-10.38970486098061</v>
      </c>
      <c r="AK1005">
        <v>-5.3929921220253867</v>
      </c>
      <c r="AL1005">
        <v>10.02031100344068</v>
      </c>
      <c r="AM1005">
        <v>-5.3426636713146287</v>
      </c>
      <c r="AN1005">
        <v>-3.8552113129134651</v>
      </c>
      <c r="AO1005">
        <v>-6.3967081151885203</v>
      </c>
      <c r="AP1005">
        <v>-6.433155361154375</v>
      </c>
      <c r="AQ1005">
        <v>-5.6173730012219263</v>
      </c>
      <c r="AR1005">
        <v>-3.811629719337295</v>
      </c>
      <c r="AS1005">
        <v>-3.6323754469116181</v>
      </c>
      <c r="AT1005">
        <v>-2.791974422366883</v>
      </c>
      <c r="AU1005">
        <v>1.7073390970633759</v>
      </c>
      <c r="AV1005">
        <v>-1.7103115558077859</v>
      </c>
      <c r="AW1005">
        <v>-6.322473619754132E-3</v>
      </c>
    </row>
    <row r="1006" spans="1:49" x14ac:dyDescent="0.25">
      <c r="A1006" s="1">
        <v>40695</v>
      </c>
      <c r="B1006">
        <v>2013</v>
      </c>
      <c r="C1006">
        <v>70</v>
      </c>
      <c r="D1006">
        <v>-0.27480947862339461</v>
      </c>
      <c r="E1006">
        <v>3.529853444077613</v>
      </c>
      <c r="F1006">
        <v>-2.304772175496117</v>
      </c>
      <c r="G1006">
        <v>-12.87707601781557</v>
      </c>
      <c r="H1006">
        <v>-1.1181648173084091</v>
      </c>
      <c r="I1006">
        <v>0.50475876840663236</v>
      </c>
      <c r="J1006">
        <v>-1.7516033682214109</v>
      </c>
      <c r="K1006">
        <v>-1.5491800439671131</v>
      </c>
      <c r="L1006">
        <v>-5.3489485842894808</v>
      </c>
      <c r="M1006">
        <v>-4.6421440515479917</v>
      </c>
      <c r="N1006">
        <v>-8.3302922308317928</v>
      </c>
      <c r="O1006">
        <v>-2.968396377218685</v>
      </c>
      <c r="P1006">
        <v>0.33433626314824938</v>
      </c>
      <c r="Q1006">
        <v>-2.7827922045876701</v>
      </c>
      <c r="R1006">
        <v>0.67145704925786198</v>
      </c>
      <c r="S1006">
        <v>-1.9482176018262189</v>
      </c>
      <c r="T1006">
        <v>-1.347563460301771</v>
      </c>
      <c r="U1006">
        <v>-3.546674288839891</v>
      </c>
      <c r="V1006">
        <v>-5.5393013068521304</v>
      </c>
      <c r="W1006">
        <v>0.20875573564338451</v>
      </c>
      <c r="X1006">
        <v>1.293973715768937</v>
      </c>
      <c r="Y1006">
        <v>2.2373345069391259</v>
      </c>
      <c r="Z1006">
        <v>-6.4246301374947912</v>
      </c>
      <c r="AA1006">
        <v>1.829066087689468</v>
      </c>
      <c r="AB1006">
        <v>-3.1466601666835019</v>
      </c>
      <c r="AC1006">
        <v>-2.3619358131241279</v>
      </c>
      <c r="AD1006">
        <v>-4.8055382221137926</v>
      </c>
      <c r="AE1006">
        <v>-5.8453810099398984</v>
      </c>
      <c r="AF1006">
        <v>-3.3601584982432819</v>
      </c>
      <c r="AG1006">
        <v>-4.0542483391570183</v>
      </c>
      <c r="AH1006">
        <v>-1.5063146174255859</v>
      </c>
      <c r="AI1006">
        <v>-5.3486885407520344</v>
      </c>
      <c r="AJ1006">
        <v>-1.4547011784234789</v>
      </c>
      <c r="AK1006">
        <v>-4.0797613553903664</v>
      </c>
      <c r="AL1006">
        <v>-5.4178149079217031</v>
      </c>
      <c r="AM1006">
        <v>-6.0014713452919199</v>
      </c>
      <c r="AN1006">
        <v>-3.789892663186456</v>
      </c>
      <c r="AO1006">
        <v>0.72446050246242066</v>
      </c>
      <c r="AP1006">
        <v>-4.2558417224802803E-2</v>
      </c>
      <c r="AQ1006">
        <v>-2.254667204196847</v>
      </c>
      <c r="AR1006">
        <v>-0.56741654349854453</v>
      </c>
      <c r="AS1006">
        <v>-3.9965049568925659</v>
      </c>
      <c r="AT1006">
        <v>-4.0849663491113297</v>
      </c>
      <c r="AU1006">
        <v>-5.6553556328630243</v>
      </c>
      <c r="AV1006">
        <v>-2.9161067464552599</v>
      </c>
      <c r="AW1006">
        <v>-1.2378161940279081E-2</v>
      </c>
    </row>
    <row r="1007" spans="1:49" x14ac:dyDescent="0.25">
      <c r="A1007" s="1">
        <v>40725</v>
      </c>
      <c r="B1007">
        <v>2013</v>
      </c>
      <c r="C1007">
        <v>70</v>
      </c>
      <c r="D1007">
        <v>-0.90676468606446514</v>
      </c>
      <c r="E1007">
        <v>-3.6787860475329892</v>
      </c>
      <c r="F1007">
        <v>-2.990674619580969</v>
      </c>
      <c r="G1007">
        <v>8.2779524846185559</v>
      </c>
      <c r="H1007">
        <v>-5.4899660091227824</v>
      </c>
      <c r="I1007">
        <v>-2.411477906512816</v>
      </c>
      <c r="J1007">
        <v>-1.440751773965254</v>
      </c>
      <c r="K1007">
        <v>-4.419271680857273</v>
      </c>
      <c r="L1007">
        <v>11.431096995616929</v>
      </c>
      <c r="M1007">
        <v>-1.231223123512315</v>
      </c>
      <c r="N1007">
        <v>-7.3957180344132567</v>
      </c>
      <c r="O1007">
        <v>-0.82818790337574333</v>
      </c>
      <c r="P1007">
        <v>6.5828794661743739</v>
      </c>
      <c r="Q1007">
        <v>4.6407567977102326</v>
      </c>
      <c r="R1007">
        <v>-0.31850652886977748</v>
      </c>
      <c r="S1007">
        <v>-4.4099028974684433</v>
      </c>
      <c r="T1007">
        <v>4.4801290829821212E-2</v>
      </c>
      <c r="U1007">
        <v>5.6386152052932736</v>
      </c>
      <c r="V1007">
        <v>-0.37899932465897962</v>
      </c>
      <c r="W1007">
        <v>3.4172930752323971</v>
      </c>
      <c r="X1007">
        <v>-6.5909688438848146</v>
      </c>
      <c r="Y1007">
        <v>-7.3920154968081686</v>
      </c>
      <c r="Z1007">
        <v>-4.9129991324138871</v>
      </c>
      <c r="AA1007">
        <v>7.366809425243348</v>
      </c>
      <c r="AB1007">
        <v>1.65864700691456</v>
      </c>
      <c r="AC1007">
        <v>-7.28075876742591</v>
      </c>
      <c r="AD1007">
        <v>-0.8013602895465155</v>
      </c>
      <c r="AE1007">
        <v>-10.18591826128368</v>
      </c>
      <c r="AF1007">
        <v>-5.2850614725332594</v>
      </c>
      <c r="AG1007">
        <v>-9.365771447981075</v>
      </c>
      <c r="AH1007">
        <v>-7.3270615490153901</v>
      </c>
      <c r="AI1007">
        <v>-4.3238006084101563</v>
      </c>
      <c r="AJ1007">
        <v>-4.3027031919128707</v>
      </c>
      <c r="AK1007">
        <v>-4.4261464185506583</v>
      </c>
      <c r="AL1007">
        <v>-6.4522096737641306</v>
      </c>
      <c r="AM1007">
        <v>-3.61901600419956</v>
      </c>
      <c r="AN1007">
        <v>-2.9333260137508481</v>
      </c>
      <c r="AO1007">
        <v>-4.0082242651322879</v>
      </c>
      <c r="AP1007">
        <v>-2.3924968811526952</v>
      </c>
      <c r="AQ1007">
        <v>-2.3178142278559188</v>
      </c>
      <c r="AR1007">
        <v>-8.1484979892221592</v>
      </c>
      <c r="AS1007">
        <v>-2.22662093539987</v>
      </c>
      <c r="AT1007">
        <v>-5.5349735330612049E-2</v>
      </c>
      <c r="AU1007">
        <v>-2.2258582097649748</v>
      </c>
      <c r="AV1007">
        <v>-2.0682232757792129</v>
      </c>
      <c r="AW1007">
        <v>-1.2891111024277979E-3</v>
      </c>
    </row>
    <row r="1008" spans="1:49" x14ac:dyDescent="0.25">
      <c r="A1008" s="1">
        <v>40756</v>
      </c>
      <c r="B1008">
        <v>2013</v>
      </c>
      <c r="C1008">
        <v>70</v>
      </c>
      <c r="D1008">
        <v>-9.0534362272943874</v>
      </c>
      <c r="E1008">
        <v>-16.21372803708017</v>
      </c>
      <c r="F1008">
        <v>-4.7451704118178899</v>
      </c>
      <c r="G1008">
        <v>1.1868800290459891</v>
      </c>
      <c r="H1008">
        <v>-9.1326046825025102</v>
      </c>
      <c r="I1008">
        <v>-16.67756761606195</v>
      </c>
      <c r="J1008">
        <v>-14.644919457348379</v>
      </c>
      <c r="K1008">
        <v>-11.072136301605561</v>
      </c>
      <c r="L1008">
        <v>-11.93633938506891</v>
      </c>
      <c r="M1008">
        <v>-15.077434860490101</v>
      </c>
      <c r="N1008">
        <v>-14.162053780190281</v>
      </c>
      <c r="O1008">
        <v>-6.1785493883587783</v>
      </c>
      <c r="P1008">
        <v>-8.6230629869539559</v>
      </c>
      <c r="Q1008">
        <v>-13.89367698720322</v>
      </c>
      <c r="R1008">
        <v>-12.23402686146853</v>
      </c>
      <c r="S1008">
        <v>-18.992745167977141</v>
      </c>
      <c r="T1008">
        <v>-5.4149674772728922</v>
      </c>
      <c r="U1008">
        <v>-8.5066440208786069</v>
      </c>
      <c r="V1008">
        <v>-11.23246056516559</v>
      </c>
      <c r="W1008">
        <v>-12.66033358899057</v>
      </c>
      <c r="X1008">
        <v>-18.436886328056179</v>
      </c>
      <c r="Y1008">
        <v>-11.039962803590649</v>
      </c>
      <c r="Z1008">
        <v>-15.53511935919486</v>
      </c>
      <c r="AA1008">
        <v>-10.2961102520291</v>
      </c>
      <c r="AB1008">
        <v>-17.6712896555882</v>
      </c>
      <c r="AC1008">
        <v>-31.439774019676289</v>
      </c>
      <c r="AD1008">
        <v>-11.7324601575454</v>
      </c>
      <c r="AE1008">
        <v>-8.6246189410873146</v>
      </c>
      <c r="AF1008">
        <v>-10.95244187962933</v>
      </c>
      <c r="AG1008">
        <v>-18.9118884940365</v>
      </c>
      <c r="AH1008">
        <v>-13.08711867387508</v>
      </c>
      <c r="AI1008">
        <v>-10.7929794811061</v>
      </c>
      <c r="AJ1008">
        <v>-13.849131233816831</v>
      </c>
      <c r="AK1008">
        <v>-14.004988193751471</v>
      </c>
      <c r="AL1008">
        <v>-11.10599701307479</v>
      </c>
      <c r="AM1008">
        <v>-17.704756867638579</v>
      </c>
      <c r="AN1008">
        <v>-16.88695968703367</v>
      </c>
      <c r="AO1008">
        <v>-22.598756693648909</v>
      </c>
      <c r="AP1008">
        <v>-10.785043444922749</v>
      </c>
      <c r="AQ1008">
        <v>-9.1087445484883229</v>
      </c>
      <c r="AR1008">
        <v>-15.14357843903645</v>
      </c>
      <c r="AS1008">
        <v>-8.2846334933045824</v>
      </c>
      <c r="AT1008">
        <v>-11.87809087327981</v>
      </c>
      <c r="AU1008">
        <v>-16.775528839075079</v>
      </c>
      <c r="AV1008">
        <v>-10.193606998595561</v>
      </c>
      <c r="AW1008">
        <v>-4.9260201645415343E-2</v>
      </c>
    </row>
    <row r="1009" spans="1:49" x14ac:dyDescent="0.25">
      <c r="A1009" s="1">
        <v>40787</v>
      </c>
      <c r="B1009">
        <v>2013</v>
      </c>
      <c r="C1009">
        <v>70</v>
      </c>
      <c r="D1009">
        <v>-24.950280031503141</v>
      </c>
      <c r="E1009">
        <v>-28.719177661352049</v>
      </c>
      <c r="F1009">
        <v>-20.18237938874427</v>
      </c>
      <c r="G1009">
        <v>-26.700830246035601</v>
      </c>
      <c r="H1009">
        <v>-27.624046944487841</v>
      </c>
      <c r="I1009">
        <v>-17.034802156246599</v>
      </c>
      <c r="J1009">
        <v>-5.5153199014913774</v>
      </c>
      <c r="K1009">
        <v>-27.559971104712272</v>
      </c>
      <c r="L1009">
        <v>-26.440319392617798</v>
      </c>
      <c r="M1009">
        <v>-28.34187887340865</v>
      </c>
      <c r="N1009">
        <v>-22.793157156981959</v>
      </c>
      <c r="O1009">
        <v>-24.64617674418324</v>
      </c>
      <c r="P1009">
        <v>-19.426354567046861</v>
      </c>
      <c r="Q1009">
        <v>-23.504373432313919</v>
      </c>
      <c r="R1009">
        <v>-20.033458017950871</v>
      </c>
      <c r="S1009">
        <v>-8.1310395158789799</v>
      </c>
      <c r="T1009">
        <v>-10.4047261333136</v>
      </c>
      <c r="U1009">
        <v>-18.498408946346942</v>
      </c>
      <c r="V1009">
        <v>-21.361543546543189</v>
      </c>
      <c r="W1009">
        <v>-12.65381068586297</v>
      </c>
      <c r="X1009">
        <v>-31.034497175223429</v>
      </c>
      <c r="Y1009">
        <v>-18.781135465412149</v>
      </c>
      <c r="Z1009">
        <v>-23.037049085426439</v>
      </c>
      <c r="AA1009">
        <v>-20.367478566977741</v>
      </c>
      <c r="AB1009">
        <v>-22.725158382672969</v>
      </c>
      <c r="AC1009">
        <v>-29.22413332519384</v>
      </c>
      <c r="AD1009">
        <v>-24.50955719401685</v>
      </c>
      <c r="AE1009">
        <v>-24.126273459862659</v>
      </c>
      <c r="AF1009">
        <v>-22.070598978590809</v>
      </c>
      <c r="AG1009">
        <v>-20.92259665165119</v>
      </c>
      <c r="AH1009">
        <v>-18.479544944698159</v>
      </c>
      <c r="AI1009">
        <v>-20.088049532354901</v>
      </c>
      <c r="AJ1009">
        <v>-30.00249395870102</v>
      </c>
      <c r="AK1009">
        <v>-19.8026832185618</v>
      </c>
      <c r="AL1009">
        <v>-19.65333046814041</v>
      </c>
      <c r="AM1009">
        <v>-19.41312786474791</v>
      </c>
      <c r="AN1009">
        <v>-29.613990291533639</v>
      </c>
      <c r="AO1009">
        <v>-21.740797388914981</v>
      </c>
      <c r="AP1009">
        <v>-24.223560027637689</v>
      </c>
      <c r="AQ1009">
        <v>-24.20768636420058</v>
      </c>
      <c r="AR1009">
        <v>-24.091403921102739</v>
      </c>
      <c r="AS1009">
        <v>-23.733210385429039</v>
      </c>
      <c r="AT1009">
        <v>-19.04628636912939</v>
      </c>
      <c r="AU1009">
        <v>-22.71505343024603</v>
      </c>
      <c r="AV1009">
        <v>-17.63400098307681</v>
      </c>
      <c r="AW1009">
        <v>-0.1125092524056254</v>
      </c>
    </row>
    <row r="1010" spans="1:49" x14ac:dyDescent="0.25">
      <c r="A1010" s="1">
        <v>40817</v>
      </c>
      <c r="B1010">
        <v>2013</v>
      </c>
      <c r="C1010">
        <v>70</v>
      </c>
      <c r="D1010">
        <v>18.54479324212857</v>
      </c>
      <c r="E1010">
        <v>5.9597939277512113</v>
      </c>
      <c r="F1010">
        <v>11.05223088801228</v>
      </c>
      <c r="G1010">
        <v>19.97067476713617</v>
      </c>
      <c r="H1010">
        <v>23.021873028283981</v>
      </c>
      <c r="I1010">
        <v>12.99903046485344</v>
      </c>
      <c r="J1010">
        <v>7.4638175011704222</v>
      </c>
      <c r="K1010">
        <v>24.286837433047651</v>
      </c>
      <c r="L1010">
        <v>17.0322045030975</v>
      </c>
      <c r="M1010">
        <v>22.429394708611959</v>
      </c>
      <c r="N1010">
        <v>16.01333558749543</v>
      </c>
      <c r="O1010">
        <v>13.466408469891361</v>
      </c>
      <c r="P1010">
        <v>14.492802808519681</v>
      </c>
      <c r="Q1010">
        <v>15.0929295290267</v>
      </c>
      <c r="R1010">
        <v>17.03403082614388</v>
      </c>
      <c r="S1010">
        <v>1.570931892502347</v>
      </c>
      <c r="T1010">
        <v>5.8906895399776014</v>
      </c>
      <c r="U1010">
        <v>5.9171305609661662</v>
      </c>
      <c r="V1010">
        <v>12.8494229062738</v>
      </c>
      <c r="W1010">
        <v>3.8294503667349211</v>
      </c>
      <c r="X1010">
        <v>10.92995988077366</v>
      </c>
      <c r="Y1010">
        <v>17.418053980575589</v>
      </c>
      <c r="Z1010">
        <v>20.601486926371209</v>
      </c>
      <c r="AA1010">
        <v>13.352173586285581</v>
      </c>
      <c r="AB1010">
        <v>19.779103526283119</v>
      </c>
      <c r="AC1010">
        <v>-0.2436336376034576</v>
      </c>
      <c r="AD1010">
        <v>22.335957896814371</v>
      </c>
      <c r="AE1010">
        <v>19.007546182078759</v>
      </c>
      <c r="AF1010">
        <v>7.9967059095914061</v>
      </c>
      <c r="AG1010">
        <v>18.211510778550991</v>
      </c>
      <c r="AH1010">
        <v>13.30450523136377</v>
      </c>
      <c r="AI1010">
        <v>9.7245908588305952</v>
      </c>
      <c r="AJ1010">
        <v>15.840880686262571</v>
      </c>
      <c r="AK1010">
        <v>17.661733343203419</v>
      </c>
      <c r="AL1010">
        <v>14.01253771676685</v>
      </c>
      <c r="AM1010">
        <v>11.857518417205659</v>
      </c>
      <c r="AN1010">
        <v>18.153817361514228</v>
      </c>
      <c r="AO1010">
        <v>20.84806375728969</v>
      </c>
      <c r="AP1010">
        <v>11.26508974155451</v>
      </c>
      <c r="AQ1010">
        <v>21.794397478579231</v>
      </c>
      <c r="AR1010">
        <v>17.475559844808711</v>
      </c>
      <c r="AS1010">
        <v>14.992794090214479</v>
      </c>
      <c r="AT1010">
        <v>16.633934553239829</v>
      </c>
      <c r="AU1010">
        <v>17.752255145473342</v>
      </c>
      <c r="AV1010">
        <v>15.521175582099421</v>
      </c>
      <c r="AW1010">
        <v>4.0867486054273039E-2</v>
      </c>
    </row>
    <row r="1011" spans="1:49" x14ac:dyDescent="0.25">
      <c r="A1011" s="1">
        <v>40848</v>
      </c>
      <c r="B1011">
        <v>2013</v>
      </c>
      <c r="C1011">
        <v>70</v>
      </c>
      <c r="D1011">
        <v>-3.8305525588255058</v>
      </c>
      <c r="E1011">
        <v>-2.4398894113634939</v>
      </c>
      <c r="F1011">
        <v>-9.200252255324159</v>
      </c>
      <c r="G1011">
        <v>-2.5373769272106221</v>
      </c>
      <c r="H1011">
        <v>-10.776297716730509</v>
      </c>
      <c r="I1011">
        <v>-17.627403669235441</v>
      </c>
      <c r="J1011">
        <v>-6.4760200979681386</v>
      </c>
      <c r="K1011">
        <v>-8.7978560790386791</v>
      </c>
      <c r="L1011">
        <v>-5.0847347701647898</v>
      </c>
      <c r="M1011">
        <v>-10.972217561905961</v>
      </c>
      <c r="N1011">
        <v>-6.8043417034075233</v>
      </c>
      <c r="O1011">
        <v>-1.7223572221227059</v>
      </c>
      <c r="P1011">
        <v>-7.9841113796783834</v>
      </c>
      <c r="Q1011">
        <v>-9.9125265209515376</v>
      </c>
      <c r="R1011">
        <v>-6.3740684611231497</v>
      </c>
      <c r="S1011">
        <v>-7.0562829318790543</v>
      </c>
      <c r="T1011">
        <v>-1.664692752309838</v>
      </c>
      <c r="U1011">
        <v>-8.7899582385394854</v>
      </c>
      <c r="V1011">
        <v>-7.4356558579339644</v>
      </c>
      <c r="W1011">
        <v>-6.3008650971657971</v>
      </c>
      <c r="X1011">
        <v>-12.38653087976831</v>
      </c>
      <c r="Y1011">
        <v>-0.58035853668075843</v>
      </c>
      <c r="Z1011">
        <v>-7.0264579855005227</v>
      </c>
      <c r="AA1011">
        <v>-7.0501048973726661</v>
      </c>
      <c r="AB1011">
        <v>-8.2045826583576069</v>
      </c>
      <c r="AC1011">
        <v>-22.613014603555129</v>
      </c>
      <c r="AD1011">
        <v>-6.6292548907271884</v>
      </c>
      <c r="AE1011">
        <v>-8.2979569887093536</v>
      </c>
      <c r="AF1011">
        <v>-10.533390668702969</v>
      </c>
      <c r="AG1011">
        <v>-8.7439724140890522</v>
      </c>
      <c r="AH1011">
        <v>-9.8798782251885875</v>
      </c>
      <c r="AI1011">
        <v>-4.4684078741896833</v>
      </c>
      <c r="AJ1011">
        <v>-14.10804888305721</v>
      </c>
      <c r="AK1011">
        <v>-7.5908326051902124</v>
      </c>
      <c r="AL1011">
        <v>-12.138223529202691</v>
      </c>
      <c r="AM1011">
        <v>0.94650538231337844</v>
      </c>
      <c r="AN1011">
        <v>-11.457468499168741</v>
      </c>
      <c r="AO1011">
        <v>-6.0942831449054431</v>
      </c>
      <c r="AP1011">
        <v>-9.7117236414909982</v>
      </c>
      <c r="AQ1011">
        <v>-8.5347458829232554</v>
      </c>
      <c r="AR1011">
        <v>-7.7965351203464373</v>
      </c>
      <c r="AS1011">
        <v>-4.5897293723305088</v>
      </c>
      <c r="AT1011">
        <v>-4.6237773937672593</v>
      </c>
      <c r="AU1011">
        <v>-9.0255862398093907</v>
      </c>
      <c r="AV1011">
        <v>-2.2465646866231981</v>
      </c>
      <c r="AW1011">
        <v>-1.9764820859125339E-2</v>
      </c>
    </row>
    <row r="1012" spans="1:49" x14ac:dyDescent="0.25">
      <c r="A1012" s="1">
        <v>40878</v>
      </c>
      <c r="B1012">
        <v>2013</v>
      </c>
      <c r="C1012">
        <v>70</v>
      </c>
      <c r="D1012">
        <v>-4.4068745361057982</v>
      </c>
      <c r="E1012">
        <v>-6.2231463209436626</v>
      </c>
      <c r="F1012">
        <v>0.95430014613895331</v>
      </c>
      <c r="G1012">
        <v>-4.1832704024957756</v>
      </c>
      <c r="H1012">
        <v>-1.884996070773082</v>
      </c>
      <c r="I1012">
        <v>-8.2563061764886374</v>
      </c>
      <c r="J1012">
        <v>-9.4703838999001473</v>
      </c>
      <c r="K1012">
        <v>-4.295733318799833</v>
      </c>
      <c r="L1012">
        <v>-7.0313766298180091E-2</v>
      </c>
      <c r="M1012">
        <v>-2.0004330546254061</v>
      </c>
      <c r="N1012">
        <v>-10.71055178862213</v>
      </c>
      <c r="O1012">
        <v>-4.4568365440611712</v>
      </c>
      <c r="P1012">
        <v>1.1702090188659751</v>
      </c>
      <c r="Q1012">
        <v>-4.9366549837171476</v>
      </c>
      <c r="R1012">
        <v>1.520629674574647</v>
      </c>
      <c r="S1012">
        <v>-11.09433461280199</v>
      </c>
      <c r="T1012">
        <v>-0.41596219864145079</v>
      </c>
      <c r="U1012">
        <v>0.821232157885321</v>
      </c>
      <c r="V1012">
        <v>-0.72320580218735442</v>
      </c>
      <c r="W1012">
        <v>-1.580366033749514</v>
      </c>
      <c r="X1012">
        <v>-2.7730802082277068</v>
      </c>
      <c r="Y1012">
        <v>4.4042751641989009</v>
      </c>
      <c r="Z1012">
        <v>-3.3518271266451132</v>
      </c>
      <c r="AA1012">
        <v>1.628061424155014</v>
      </c>
      <c r="AB1012">
        <v>-4.0731097340348406</v>
      </c>
      <c r="AC1012">
        <v>-6.4866972248116888</v>
      </c>
      <c r="AD1012">
        <v>-4.4542034522236262</v>
      </c>
      <c r="AE1012">
        <v>-10.475316887619011</v>
      </c>
      <c r="AF1012">
        <v>-6.5586228791160934</v>
      </c>
      <c r="AG1012">
        <v>-6.8288705840438224</v>
      </c>
      <c r="AH1012">
        <v>-4.2893728285666288</v>
      </c>
      <c r="AI1012">
        <v>-2.8752986368339228</v>
      </c>
      <c r="AJ1012">
        <v>-3.3406989844755541</v>
      </c>
      <c r="AK1012">
        <v>-2.364568119070487</v>
      </c>
      <c r="AL1012">
        <v>-12.205763062479679</v>
      </c>
      <c r="AM1012">
        <v>-4.4937572831549533</v>
      </c>
      <c r="AN1012">
        <v>-10.58929165557775</v>
      </c>
      <c r="AO1012">
        <v>-8.7892741013040681</v>
      </c>
      <c r="AP1012">
        <v>-2.8013051714624648</v>
      </c>
      <c r="AQ1012">
        <v>-3.8880415506885591</v>
      </c>
      <c r="AR1012">
        <v>-5.4875508533587141</v>
      </c>
      <c r="AS1012">
        <v>-4.5051730753877912</v>
      </c>
      <c r="AT1012">
        <v>-2.325104030910508</v>
      </c>
      <c r="AU1012">
        <v>-2.6007259192333492</v>
      </c>
      <c r="AV1012">
        <v>-1.472820602862801</v>
      </c>
      <c r="AW1012">
        <v>-2.3978292179972719E-2</v>
      </c>
    </row>
    <row r="1013" spans="1:49" x14ac:dyDescent="0.25">
      <c r="A1013" s="1">
        <v>40909</v>
      </c>
      <c r="B1013">
        <v>2013</v>
      </c>
      <c r="C1013">
        <v>70</v>
      </c>
      <c r="D1013">
        <v>14.95105245720918</v>
      </c>
      <c r="E1013">
        <v>21.157694315405219</v>
      </c>
      <c r="F1013">
        <v>17.035966994710709</v>
      </c>
      <c r="G1013">
        <v>18.016001337190499</v>
      </c>
      <c r="H1013">
        <v>14.99684047199999</v>
      </c>
      <c r="I1013">
        <v>29.457261726689921</v>
      </c>
      <c r="J1013">
        <v>18.700717675223611</v>
      </c>
      <c r="K1013">
        <v>23.27994669551461</v>
      </c>
      <c r="L1013">
        <v>15.85797647170204</v>
      </c>
      <c r="M1013">
        <v>16.83988905916372</v>
      </c>
      <c r="N1013">
        <v>14.44690985031516</v>
      </c>
      <c r="O1013">
        <v>15.382713603814709</v>
      </c>
      <c r="P1013">
        <v>18.06159975751811</v>
      </c>
      <c r="Q1013">
        <v>22.527923516284741</v>
      </c>
      <c r="R1013">
        <v>11.75685719945154</v>
      </c>
      <c r="S1013">
        <v>26.899994739687831</v>
      </c>
      <c r="T1013">
        <v>4.4359945689692823</v>
      </c>
      <c r="U1013">
        <v>14.370430811213049</v>
      </c>
      <c r="V1013">
        <v>9.7367925784673801</v>
      </c>
      <c r="W1013">
        <v>11.84712205246557</v>
      </c>
      <c r="X1013">
        <v>18.026548941214831</v>
      </c>
      <c r="Y1013">
        <v>6.1344629124460148</v>
      </c>
      <c r="Z1013">
        <v>13.214643039290189</v>
      </c>
      <c r="AA1013">
        <v>12.020797600037</v>
      </c>
      <c r="AB1013">
        <v>18.301775265868581</v>
      </c>
      <c r="AC1013">
        <v>33.419745553344463</v>
      </c>
      <c r="AD1013">
        <v>10.714542437869531</v>
      </c>
      <c r="AE1013">
        <v>14.76038296282343</v>
      </c>
      <c r="AF1013">
        <v>3.2435050286178102</v>
      </c>
      <c r="AG1013">
        <v>13.81827149511099</v>
      </c>
      <c r="AH1013">
        <v>8.4482893999798137</v>
      </c>
      <c r="AI1013">
        <v>11.223468819251069</v>
      </c>
      <c r="AJ1013">
        <v>20.67643141632907</v>
      </c>
      <c r="AK1013">
        <v>10.397396669255739</v>
      </c>
      <c r="AL1013">
        <v>37.965508865190422</v>
      </c>
      <c r="AM1013">
        <v>11.72483479891793</v>
      </c>
      <c r="AN1013">
        <v>23.176454219844022</v>
      </c>
      <c r="AO1013">
        <v>18.44335838011337</v>
      </c>
      <c r="AP1013">
        <v>11.323977500434721</v>
      </c>
      <c r="AQ1013">
        <v>16.448924968997169</v>
      </c>
      <c r="AR1013">
        <v>12.90221001204006</v>
      </c>
      <c r="AS1013">
        <v>13.40969024670302</v>
      </c>
      <c r="AT1013">
        <v>10.78728569849323</v>
      </c>
      <c r="AU1013">
        <v>16.795575492479649</v>
      </c>
      <c r="AV1013">
        <v>12.048624091455061</v>
      </c>
      <c r="AW1013">
        <v>7.0072386605833259E-2</v>
      </c>
    </row>
    <row r="1014" spans="1:49" x14ac:dyDescent="0.25">
      <c r="A1014" s="1">
        <v>40940</v>
      </c>
      <c r="B1014">
        <v>2013</v>
      </c>
      <c r="C1014">
        <v>70</v>
      </c>
      <c r="D1014">
        <v>4.4957277514625638</v>
      </c>
      <c r="E1014">
        <v>-16.267867438999708</v>
      </c>
      <c r="F1014">
        <v>8.9898368689909525</v>
      </c>
      <c r="G1014">
        <v>0.57977514406923891</v>
      </c>
      <c r="H1014">
        <v>10.63816835377545</v>
      </c>
      <c r="I1014">
        <v>6.3203621543886044</v>
      </c>
      <c r="J1014">
        <v>8.2969419066685859</v>
      </c>
      <c r="K1014">
        <v>6.9678946416797727</v>
      </c>
      <c r="L1014">
        <v>13.872584498664461</v>
      </c>
      <c r="M1014">
        <v>9.3616997275922653</v>
      </c>
      <c r="N1014">
        <v>13.330203292479871</v>
      </c>
      <c r="O1014">
        <v>8.6311258912656452</v>
      </c>
      <c r="P1014">
        <v>6.6974646960694004</v>
      </c>
      <c r="Q1014">
        <v>6.301992277462154</v>
      </c>
      <c r="R1014">
        <v>5.8009923103145011</v>
      </c>
      <c r="S1014">
        <v>8.6002803223850464</v>
      </c>
      <c r="T1014">
        <v>5.1494718348388258</v>
      </c>
      <c r="U1014">
        <v>4.9574580486312581</v>
      </c>
      <c r="V1014">
        <v>6.9142592664099833</v>
      </c>
      <c r="W1014">
        <v>6.5541009820603744</v>
      </c>
      <c r="X1014">
        <v>10.14976988430314</v>
      </c>
      <c r="Y1014">
        <v>7.5165959380087743</v>
      </c>
      <c r="Z1014">
        <v>12.31447555690122</v>
      </c>
      <c r="AA1014">
        <v>-0.99353306675493691</v>
      </c>
      <c r="AB1014">
        <v>6.4801749413604171</v>
      </c>
      <c r="AC1014">
        <v>-6.6869108601804612</v>
      </c>
      <c r="AD1014">
        <v>17.13514302077645</v>
      </c>
      <c r="AE1014">
        <v>9.7143323711320626</v>
      </c>
      <c r="AF1014">
        <v>7.43665948278045</v>
      </c>
      <c r="AG1014">
        <v>6.524916350679355</v>
      </c>
      <c r="AH1014">
        <v>3.2488386633236388</v>
      </c>
      <c r="AI1014">
        <v>10.75117536715395</v>
      </c>
      <c r="AJ1014">
        <v>10.44576384426621</v>
      </c>
      <c r="AK1014">
        <v>5.9202984057531882</v>
      </c>
      <c r="AL1014">
        <v>16.536559298676121</v>
      </c>
      <c r="AM1014">
        <v>16.003444522638532</v>
      </c>
      <c r="AN1014">
        <v>5.8751156404406544</v>
      </c>
      <c r="AO1014">
        <v>9.9526981336912623</v>
      </c>
      <c r="AP1014">
        <v>7.912958197659048</v>
      </c>
      <c r="AQ1014">
        <v>4.5341609200890032</v>
      </c>
      <c r="AR1014">
        <v>8.6532848232822026</v>
      </c>
      <c r="AS1014">
        <v>5.0655037917465728</v>
      </c>
      <c r="AT1014">
        <v>6.7280931118610674</v>
      </c>
      <c r="AU1014">
        <v>-0.84419958565262743</v>
      </c>
      <c r="AV1014">
        <v>5.901309630478857</v>
      </c>
      <c r="AW1014">
        <v>1.434935614246058E-2</v>
      </c>
    </row>
    <row r="1015" spans="1:49" x14ac:dyDescent="0.25">
      <c r="A1015" s="1">
        <v>40969</v>
      </c>
      <c r="B1015">
        <v>2013</v>
      </c>
      <c r="C1015">
        <v>70</v>
      </c>
      <c r="D1015">
        <v>4.8660785813430918</v>
      </c>
      <c r="E1015">
        <v>0.6707352843177139</v>
      </c>
      <c r="F1015">
        <v>0.88252425248107613</v>
      </c>
      <c r="G1015">
        <v>3.224087996818326</v>
      </c>
      <c r="H1015">
        <v>0.97266086504703697</v>
      </c>
      <c r="I1015">
        <v>-4.9469746158894434</v>
      </c>
      <c r="J1015">
        <v>4.0216410657815116</v>
      </c>
      <c r="K1015">
        <v>-5.9461694894014201</v>
      </c>
      <c r="L1015">
        <v>7.2539764978296617E-2</v>
      </c>
      <c r="M1015">
        <v>-6.5822765172588227</v>
      </c>
      <c r="N1015">
        <v>13.64215464759457</v>
      </c>
      <c r="O1015">
        <v>-3.280587047832106</v>
      </c>
      <c r="P1015">
        <v>5.1958241480617229</v>
      </c>
      <c r="Q1015">
        <v>-0.19346604902938941</v>
      </c>
      <c r="R1015">
        <v>4.7150841180587662E-2</v>
      </c>
      <c r="S1015">
        <v>0.49243053481515808</v>
      </c>
      <c r="T1015">
        <v>3.1366761623572441</v>
      </c>
      <c r="U1015">
        <v>6.0606420246456238</v>
      </c>
      <c r="V1015">
        <v>2.7209417447187301</v>
      </c>
      <c r="W1015">
        <v>1.820399342541434</v>
      </c>
      <c r="X1015">
        <v>-2.3713664844854931</v>
      </c>
      <c r="Y1015">
        <v>4.8634573670026437</v>
      </c>
      <c r="Z1015">
        <v>-1.6060228711762601</v>
      </c>
      <c r="AA1015">
        <v>2.5092185100254132</v>
      </c>
      <c r="AB1015">
        <v>-0.1152153573504955</v>
      </c>
      <c r="AC1015">
        <v>-0.61790745312253481</v>
      </c>
      <c r="AD1015">
        <v>-3.3159367775639992</v>
      </c>
      <c r="AE1015">
        <v>1.4177777207819759</v>
      </c>
      <c r="AF1015">
        <v>-0.1418688515289257</v>
      </c>
      <c r="AG1015">
        <v>-2.118982971731453</v>
      </c>
      <c r="AH1015">
        <v>-5.6427612412121242</v>
      </c>
      <c r="AI1015">
        <v>5.2905724101077523</v>
      </c>
      <c r="AJ1015">
        <v>2.6722669477739158</v>
      </c>
      <c r="AK1015">
        <v>1.342088705517686</v>
      </c>
      <c r="AL1015">
        <v>-4.3941856765105758</v>
      </c>
      <c r="AM1015">
        <v>-0.59094905689889288</v>
      </c>
      <c r="AN1015">
        <v>-1.793904947378711</v>
      </c>
      <c r="AO1015">
        <v>1.2997984945247949</v>
      </c>
      <c r="AP1015">
        <v>-0.86549597845395621</v>
      </c>
      <c r="AQ1015">
        <v>-2.4097552258897981</v>
      </c>
      <c r="AR1015">
        <v>-0.24532604764726521</v>
      </c>
      <c r="AS1015">
        <v>-2.534825730773016</v>
      </c>
      <c r="AT1015">
        <v>-0.79367911639326438</v>
      </c>
      <c r="AU1015">
        <v>2.295420747205057</v>
      </c>
      <c r="AV1015">
        <v>3.61897047256361</v>
      </c>
      <c r="AW1015">
        <v>4.1160181235799786E-3</v>
      </c>
    </row>
    <row r="1016" spans="1:49" x14ac:dyDescent="0.25">
      <c r="A1016" s="1">
        <v>41000</v>
      </c>
      <c r="B1016">
        <v>2013</v>
      </c>
      <c r="C1016">
        <v>70</v>
      </c>
      <c r="D1016">
        <v>-1.7507256802399951</v>
      </c>
      <c r="E1016">
        <v>-30.595712781671839</v>
      </c>
      <c r="F1016">
        <v>6.9413757460351944</v>
      </c>
      <c r="G1016">
        <v>0.70522671162456252</v>
      </c>
      <c r="H1016">
        <v>-2.5978953726568892</v>
      </c>
      <c r="I1016">
        <v>-5.9055837862031169</v>
      </c>
      <c r="J1016">
        <v>-1.225922091248044</v>
      </c>
      <c r="K1016">
        <v>-7.3132220353577138</v>
      </c>
      <c r="L1016">
        <v>2.3252169236626319</v>
      </c>
      <c r="M1016">
        <v>3.4422865478925369</v>
      </c>
      <c r="N1016">
        <v>-2.3182756081530642</v>
      </c>
      <c r="O1016">
        <v>-0.50293782095690576</v>
      </c>
      <c r="P1016">
        <v>1.5283951087261329</v>
      </c>
      <c r="Q1016">
        <v>-0.33931635303144908</v>
      </c>
      <c r="R1016">
        <v>-2.0009451585570992</v>
      </c>
      <c r="S1016">
        <v>-3.796110396272212</v>
      </c>
      <c r="T1016">
        <v>-1.195633881764036</v>
      </c>
      <c r="U1016">
        <v>-0.63672693572907058</v>
      </c>
      <c r="V1016">
        <v>-2.112222350566284</v>
      </c>
      <c r="W1016">
        <v>-4.3860743352804992</v>
      </c>
      <c r="X1016">
        <v>-5.1749692788587982</v>
      </c>
      <c r="Y1016">
        <v>-3.0950211179704308</v>
      </c>
      <c r="Z1016">
        <v>-2.7020759394714822</v>
      </c>
      <c r="AA1016">
        <v>-4.2887795177377397</v>
      </c>
      <c r="AB1016">
        <v>-1.0917559581550049</v>
      </c>
      <c r="AC1016">
        <v>-7.593463920262411</v>
      </c>
      <c r="AD1016">
        <v>-3.381592415491308</v>
      </c>
      <c r="AE1016">
        <v>-8.5636870107749345</v>
      </c>
      <c r="AF1016">
        <v>-5.3957952111193483</v>
      </c>
      <c r="AG1016">
        <v>-9.5586221145802401</v>
      </c>
      <c r="AH1016">
        <v>-13.322441462579061</v>
      </c>
      <c r="AI1016">
        <v>-2.7188512765865762</v>
      </c>
      <c r="AJ1016">
        <v>-0.92621169440825213</v>
      </c>
      <c r="AK1016">
        <v>-5.1592425616391662</v>
      </c>
      <c r="AL1016">
        <v>-1.181239419477331</v>
      </c>
      <c r="AM1016">
        <v>1.9585967722033799</v>
      </c>
      <c r="AN1016">
        <v>-4.1491456434397662</v>
      </c>
      <c r="AO1016">
        <v>-4.0100116516298296</v>
      </c>
      <c r="AP1016">
        <v>-5.8111257529303018</v>
      </c>
      <c r="AQ1016">
        <v>0.68454475270405268</v>
      </c>
      <c r="AR1016">
        <v>-7.0577056881486193</v>
      </c>
      <c r="AS1016">
        <v>-0.69250128213188544</v>
      </c>
      <c r="AT1016">
        <v>3.5598440726136722E-2</v>
      </c>
      <c r="AU1016">
        <v>0.1111140999127347</v>
      </c>
      <c r="AV1016">
        <v>-1.8276258580039779</v>
      </c>
      <c r="AW1016">
        <v>-1.229480710208908E-2</v>
      </c>
    </row>
    <row r="1017" spans="1:49" x14ac:dyDescent="0.25">
      <c r="A1017" s="1">
        <v>41030</v>
      </c>
      <c r="B1017">
        <v>2013</v>
      </c>
      <c r="C1017">
        <v>70</v>
      </c>
      <c r="D1017">
        <v>-20.45530787930122</v>
      </c>
      <c r="E1017">
        <v>-23.555130550709801</v>
      </c>
      <c r="F1017">
        <v>-16.57110233932498</v>
      </c>
      <c r="G1017">
        <v>-15.71748276188789</v>
      </c>
      <c r="H1017">
        <v>-20.98566498896993</v>
      </c>
      <c r="I1017">
        <v>-20.248698147119281</v>
      </c>
      <c r="J1017">
        <v>-15.16720767202346</v>
      </c>
      <c r="K1017">
        <v>-22.78238448637093</v>
      </c>
      <c r="L1017">
        <v>-20.185270980347141</v>
      </c>
      <c r="M1017">
        <v>-19.73739852470208</v>
      </c>
      <c r="N1017">
        <v>-17.580540919620159</v>
      </c>
      <c r="O1017">
        <v>-19.557200849294901</v>
      </c>
      <c r="P1017">
        <v>-13.446467870146639</v>
      </c>
      <c r="Q1017">
        <v>-18.992550694058121</v>
      </c>
      <c r="R1017">
        <v>-13.534445684651679</v>
      </c>
      <c r="S1017">
        <v>-20.340333255615619</v>
      </c>
      <c r="T1017">
        <v>-11.507899588532879</v>
      </c>
      <c r="U1017">
        <v>-18.125812409155799</v>
      </c>
      <c r="V1017">
        <v>-19.230841814791368</v>
      </c>
      <c r="W1017">
        <v>-17.837304887807999</v>
      </c>
      <c r="X1017">
        <v>-26.086631102101119</v>
      </c>
      <c r="Y1017">
        <v>-18.241997119696091</v>
      </c>
      <c r="Z1017">
        <v>-22.367338602801929</v>
      </c>
      <c r="AA1017">
        <v>-21.708392454017069</v>
      </c>
      <c r="AB1017">
        <v>-20.029184908580302</v>
      </c>
      <c r="AC1017">
        <v>-37.085438082148713</v>
      </c>
      <c r="AD1017">
        <v>-22.940261507707731</v>
      </c>
      <c r="AE1017">
        <v>-24.971055428740431</v>
      </c>
      <c r="AF1017">
        <v>-25.82813529556422</v>
      </c>
      <c r="AG1017">
        <v>-24.085934765556772</v>
      </c>
      <c r="AH1017">
        <v>-25.132397551843109</v>
      </c>
      <c r="AI1017">
        <v>-17.221377339478039</v>
      </c>
      <c r="AJ1017">
        <v>-26.895880287457789</v>
      </c>
      <c r="AK1017">
        <v>-19.109374942322219</v>
      </c>
      <c r="AL1017">
        <v>-14.27809984803544</v>
      </c>
      <c r="AM1017">
        <v>-20.533116715606479</v>
      </c>
      <c r="AN1017">
        <v>-25.112480318189849</v>
      </c>
      <c r="AO1017">
        <v>-21.853571564129439</v>
      </c>
      <c r="AP1017">
        <v>-22.142989718139741</v>
      </c>
      <c r="AQ1017">
        <v>-21.446580508152952</v>
      </c>
      <c r="AR1017">
        <v>-19.478705938397219</v>
      </c>
      <c r="AS1017">
        <v>-19.438365487472382</v>
      </c>
      <c r="AT1017">
        <v>-20.126659258719261</v>
      </c>
      <c r="AU1017">
        <v>-20.62783353847913</v>
      </c>
      <c r="AV1017">
        <v>-15.32855809250464</v>
      </c>
      <c r="AW1017">
        <v>-9.7768872637946092E-2</v>
      </c>
    </row>
    <row r="1018" spans="1:49" x14ac:dyDescent="0.25">
      <c r="A1018" s="1">
        <v>41061</v>
      </c>
      <c r="B1018">
        <v>2013</v>
      </c>
      <c r="C1018">
        <v>70</v>
      </c>
      <c r="D1018">
        <v>21.273152274622721</v>
      </c>
      <c r="E1018">
        <v>3.6171404102465892</v>
      </c>
      <c r="F1018">
        <v>7.3152622950498403</v>
      </c>
      <c r="G1018">
        <v>9.1998032541397823</v>
      </c>
      <c r="H1018">
        <v>13.670270861134901</v>
      </c>
      <c r="I1018">
        <v>15.53064841782772</v>
      </c>
      <c r="J1018">
        <v>7.2200967840244656</v>
      </c>
      <c r="K1018">
        <v>8.7826712380542737</v>
      </c>
      <c r="L1018">
        <v>10.97102460598982</v>
      </c>
      <c r="M1018">
        <v>9.7969323986061951</v>
      </c>
      <c r="N1018">
        <v>5.127158723329317</v>
      </c>
      <c r="O1018">
        <v>13.056922033472221</v>
      </c>
      <c r="P1018">
        <v>13.55469923970238</v>
      </c>
      <c r="Q1018">
        <v>14.221083158184451</v>
      </c>
      <c r="R1018">
        <v>8.9885812053911884</v>
      </c>
      <c r="S1018">
        <v>26.66969734989679</v>
      </c>
      <c r="T1018">
        <v>4.0922817198493666</v>
      </c>
      <c r="U1018">
        <v>8.415594752187916</v>
      </c>
      <c r="V1018">
        <v>14.338507367514829</v>
      </c>
      <c r="W1018">
        <v>13.0918535870769</v>
      </c>
      <c r="X1018">
        <v>16.727463423636689</v>
      </c>
      <c r="Y1018">
        <v>15.457808503053011</v>
      </c>
      <c r="Z1018">
        <v>17.343218011210659</v>
      </c>
      <c r="AA1018">
        <v>13.086900641225929</v>
      </c>
      <c r="AB1018">
        <v>10.70865697224859</v>
      </c>
      <c r="AC1018">
        <v>19.48569659420987</v>
      </c>
      <c r="AD1018">
        <v>16.605536421435279</v>
      </c>
      <c r="AE1018">
        <v>10.95670293229192</v>
      </c>
      <c r="AF1018">
        <v>12.87843910812134</v>
      </c>
      <c r="AG1018">
        <v>23.5823817234531</v>
      </c>
      <c r="AH1018">
        <v>30.176704805158501</v>
      </c>
      <c r="AI1018">
        <v>20.18967028700829</v>
      </c>
      <c r="AJ1018">
        <v>12.66585794043613</v>
      </c>
      <c r="AK1018">
        <v>16.439865345376209</v>
      </c>
      <c r="AL1018">
        <v>7.8411931811935176</v>
      </c>
      <c r="AM1018">
        <v>14.69945600466338</v>
      </c>
      <c r="AN1018">
        <v>26.61243234274686</v>
      </c>
      <c r="AO1018">
        <v>12.760524594713329</v>
      </c>
      <c r="AP1018">
        <v>15.75486626426599</v>
      </c>
      <c r="AQ1018">
        <v>15.083846285099799</v>
      </c>
      <c r="AR1018">
        <v>17.58962305905829</v>
      </c>
      <c r="AS1018">
        <v>10.716976944221621</v>
      </c>
      <c r="AT1018">
        <v>15.18876216746405</v>
      </c>
      <c r="AU1018">
        <v>4.1667510091353064</v>
      </c>
      <c r="AV1018">
        <v>11.807236831209011</v>
      </c>
      <c r="AW1018">
        <v>7.559698445219909E-2</v>
      </c>
    </row>
    <row r="1019" spans="1:49" x14ac:dyDescent="0.25">
      <c r="A1019" s="1">
        <v>41091</v>
      </c>
      <c r="B1019">
        <v>2013</v>
      </c>
      <c r="C1019">
        <v>70</v>
      </c>
      <c r="D1019">
        <v>2.5309135064830461</v>
      </c>
      <c r="E1019">
        <v>-1.0156136284652399</v>
      </c>
      <c r="F1019">
        <v>2.140514078286393</v>
      </c>
      <c r="G1019">
        <v>-3.5512334092720481</v>
      </c>
      <c r="H1019">
        <v>-3.7895135787480161E-2</v>
      </c>
      <c r="I1019">
        <v>-0.1761692388748459</v>
      </c>
      <c r="J1019">
        <v>6.3710784745143467</v>
      </c>
      <c r="K1019">
        <v>1.699190686471441</v>
      </c>
      <c r="L1019">
        <v>2.8225604606371362</v>
      </c>
      <c r="M1019">
        <v>1.3090289021713279</v>
      </c>
      <c r="N1019">
        <v>8.2528992373114498</v>
      </c>
      <c r="O1019">
        <v>3.304518467134709</v>
      </c>
      <c r="P1019">
        <v>2.310172983409764</v>
      </c>
      <c r="Q1019">
        <v>8.1164296170713968</v>
      </c>
      <c r="R1019">
        <v>3.358315057148475</v>
      </c>
      <c r="S1019">
        <v>4.169391583076365</v>
      </c>
      <c r="T1019">
        <v>1.666298963639079</v>
      </c>
      <c r="U1019">
        <v>7.4518421752832298</v>
      </c>
      <c r="V1019">
        <v>2.4478891607246922</v>
      </c>
      <c r="W1019">
        <v>-2.1448732527827201</v>
      </c>
      <c r="X1019">
        <v>-0.35806264191661219</v>
      </c>
      <c r="Y1019">
        <v>-5.9194437633036889</v>
      </c>
      <c r="Z1019">
        <v>6.6475671833785563</v>
      </c>
      <c r="AA1019">
        <v>4.0309003031041124</v>
      </c>
      <c r="AB1019">
        <v>3.8783203345773791</v>
      </c>
      <c r="AC1019">
        <v>-1.742270485810371</v>
      </c>
      <c r="AD1019">
        <v>3.9735931729706349</v>
      </c>
      <c r="AE1019">
        <v>0.98955045145778797</v>
      </c>
      <c r="AF1019">
        <v>-2.6642051118602299</v>
      </c>
      <c r="AG1019">
        <v>-5.2100065988313524</v>
      </c>
      <c r="AH1019">
        <v>-6.5719786293934153</v>
      </c>
      <c r="AI1019">
        <v>1.0416484588609889</v>
      </c>
      <c r="AJ1019">
        <v>-4.2248771940816994</v>
      </c>
      <c r="AK1019">
        <v>3.772718649782858</v>
      </c>
      <c r="AL1019">
        <v>3.5849113017327521</v>
      </c>
      <c r="AM1019">
        <v>5.6548199633877472</v>
      </c>
      <c r="AN1019">
        <v>-0.88010493248485977</v>
      </c>
      <c r="AO1019">
        <v>2.7768093045423599</v>
      </c>
      <c r="AP1019">
        <v>-2.1263791238028129</v>
      </c>
      <c r="AQ1019">
        <v>7.7148554766935273</v>
      </c>
      <c r="AR1019">
        <v>0.30160804310925832</v>
      </c>
      <c r="AS1019">
        <v>2.4866320960354131</v>
      </c>
      <c r="AT1019">
        <v>1.422137505501619</v>
      </c>
      <c r="AU1019">
        <v>4.4354682448527694</v>
      </c>
      <c r="AV1019">
        <v>1.6079558569251471</v>
      </c>
      <c r="AW1019">
        <v>2.5392607316467859E-3</v>
      </c>
    </row>
    <row r="1020" spans="1:49" x14ac:dyDescent="0.25">
      <c r="A1020" s="1">
        <v>41122</v>
      </c>
      <c r="B1020">
        <v>2013</v>
      </c>
      <c r="C1020">
        <v>70</v>
      </c>
      <c r="D1020">
        <v>-1.249356102038468</v>
      </c>
      <c r="E1020">
        <v>1.0394724869485339</v>
      </c>
      <c r="F1020">
        <v>-1.5913284209235099</v>
      </c>
      <c r="G1020">
        <v>0.95998781508690456</v>
      </c>
      <c r="H1020">
        <v>-0.36461776616626418</v>
      </c>
      <c r="I1020">
        <v>2.1698397987520708</v>
      </c>
      <c r="J1020">
        <v>5.8187219887902319</v>
      </c>
      <c r="K1020">
        <v>1.490502148571293</v>
      </c>
      <c r="L1020">
        <v>1.5973431366133941</v>
      </c>
      <c r="M1020">
        <v>-0.38560531317607388</v>
      </c>
      <c r="N1020">
        <v>2.6602822152485222</v>
      </c>
      <c r="O1020">
        <v>0.24393094356054409</v>
      </c>
      <c r="P1020">
        <v>-1.374875276938226</v>
      </c>
      <c r="Q1020">
        <v>0.60919488498600849</v>
      </c>
      <c r="R1020">
        <v>1.666266219613832</v>
      </c>
      <c r="S1020">
        <v>5.2156776102151303</v>
      </c>
      <c r="T1020">
        <v>2.6098506143999778</v>
      </c>
      <c r="U1020">
        <v>1.412359419051912</v>
      </c>
      <c r="V1020">
        <v>3.3224759722698889</v>
      </c>
      <c r="W1020">
        <v>0.30073399654932942</v>
      </c>
      <c r="X1020">
        <v>2.6674398198038851</v>
      </c>
      <c r="Y1020">
        <v>0.78436758522106853</v>
      </c>
      <c r="Z1020">
        <v>1.1242830904437231</v>
      </c>
      <c r="AA1020">
        <v>-3.6459029697428091</v>
      </c>
      <c r="AB1020">
        <v>0.16319028320952439</v>
      </c>
      <c r="AC1020">
        <v>12.2603258545918</v>
      </c>
      <c r="AD1020">
        <v>7.9653358796947016</v>
      </c>
      <c r="AE1020">
        <v>6.8413790419188381</v>
      </c>
      <c r="AF1020">
        <v>10.90091466761236</v>
      </c>
      <c r="AG1020">
        <v>12.085971861183211</v>
      </c>
      <c r="AH1020">
        <v>14.3562338502699</v>
      </c>
      <c r="AI1020">
        <v>7.101373284395085</v>
      </c>
      <c r="AJ1020">
        <v>8.2475291234881851</v>
      </c>
      <c r="AK1020">
        <v>5.3395879015401437</v>
      </c>
      <c r="AL1020">
        <v>9.9014528068461125</v>
      </c>
      <c r="AM1020">
        <v>4.4327858859079861</v>
      </c>
      <c r="AN1020">
        <v>6.5682770671030788</v>
      </c>
      <c r="AO1020">
        <v>6.2867253251802868</v>
      </c>
      <c r="AP1020">
        <v>16.30202491826687</v>
      </c>
      <c r="AQ1020">
        <v>1.2478558961173341</v>
      </c>
      <c r="AR1020">
        <v>6.9543976902086246</v>
      </c>
      <c r="AS1020">
        <v>5.3771120805950154</v>
      </c>
      <c r="AT1020">
        <v>4.4499335500328474</v>
      </c>
      <c r="AU1020">
        <v>-1.1193655481475</v>
      </c>
      <c r="AV1020">
        <v>3.4030692868473049</v>
      </c>
      <c r="AW1020">
        <v>1.0396638161844329E-2</v>
      </c>
    </row>
    <row r="1021" spans="1:49" x14ac:dyDescent="0.25">
      <c r="A1021" s="1">
        <v>41153</v>
      </c>
      <c r="B1021">
        <v>2013</v>
      </c>
      <c r="C1021">
        <v>70</v>
      </c>
      <c r="D1021">
        <v>9.5367406058803894</v>
      </c>
      <c r="E1021">
        <v>4.7323555431575182</v>
      </c>
      <c r="F1021">
        <v>5.7224841223287424</v>
      </c>
      <c r="G1021">
        <v>9.7424785712558517</v>
      </c>
      <c r="H1021">
        <v>5.6002102488841521</v>
      </c>
      <c r="I1021">
        <v>17.569679487829418</v>
      </c>
      <c r="J1021">
        <v>2.1650710908574622</v>
      </c>
      <c r="K1021">
        <v>5.445059485334669</v>
      </c>
      <c r="L1021">
        <v>10.633278646860751</v>
      </c>
      <c r="M1021">
        <v>9.565293959850262</v>
      </c>
      <c r="N1021">
        <v>5.3226445506141529</v>
      </c>
      <c r="O1021">
        <v>6.9575064235556594</v>
      </c>
      <c r="P1021">
        <v>7.5597897831674921</v>
      </c>
      <c r="Q1021">
        <v>5.6264683390260917</v>
      </c>
      <c r="R1021">
        <v>4.1304166865896663</v>
      </c>
      <c r="S1021">
        <v>2.512929677381015</v>
      </c>
      <c r="T1021">
        <v>2.255878861466631</v>
      </c>
      <c r="U1021">
        <v>10.40745991766663</v>
      </c>
      <c r="V1021">
        <v>5.7750156680957287</v>
      </c>
      <c r="W1021">
        <v>5.0265368770126218</v>
      </c>
      <c r="X1021">
        <v>8.9046310866052192</v>
      </c>
      <c r="Y1021">
        <v>7.9175475663559434</v>
      </c>
      <c r="Z1021">
        <v>6.5721221835095323</v>
      </c>
      <c r="AA1021">
        <v>6.8171586840123366</v>
      </c>
      <c r="AB1021">
        <v>9.6971186208560702</v>
      </c>
      <c r="AC1021">
        <v>-5.5198724200129057</v>
      </c>
      <c r="AD1021">
        <v>5.1563078781297511</v>
      </c>
      <c r="AE1021">
        <v>6.5004044483560008</v>
      </c>
      <c r="AF1021">
        <v>8.8136122411518247</v>
      </c>
      <c r="AG1021">
        <v>5.2401928178529289</v>
      </c>
      <c r="AH1021">
        <v>8.4238702987403649</v>
      </c>
      <c r="AI1021">
        <v>5.7317282112419274</v>
      </c>
      <c r="AJ1021">
        <v>1.3778807955022949</v>
      </c>
      <c r="AK1021">
        <v>3.8019328995168911</v>
      </c>
      <c r="AL1021">
        <v>11.89941914057748</v>
      </c>
      <c r="AM1021">
        <v>4.8192549494089798</v>
      </c>
      <c r="AN1021">
        <v>11.319050458137809</v>
      </c>
      <c r="AO1021">
        <v>8.3493252839238252</v>
      </c>
      <c r="AP1021">
        <v>0.76575886845835495</v>
      </c>
      <c r="AQ1021">
        <v>5.2691618879582292</v>
      </c>
      <c r="AR1021">
        <v>3.967424540825593</v>
      </c>
      <c r="AS1021">
        <v>6.4161080893947231</v>
      </c>
      <c r="AT1021">
        <v>4.9836670284185924</v>
      </c>
      <c r="AU1021">
        <v>7.0603854549573963</v>
      </c>
      <c r="AV1021">
        <v>5.1806678132398254</v>
      </c>
      <c r="AW1021">
        <v>2.572291363443124E-2</v>
      </c>
    </row>
    <row r="1022" spans="1:49" x14ac:dyDescent="0.25">
      <c r="A1022" s="1">
        <v>41183</v>
      </c>
      <c r="B1022">
        <v>2013</v>
      </c>
      <c r="C1022">
        <v>70</v>
      </c>
      <c r="D1022">
        <v>-2.0070641308649768</v>
      </c>
      <c r="E1022">
        <v>-9.0670806307141305</v>
      </c>
      <c r="F1022">
        <v>4.0850322933533967</v>
      </c>
      <c r="G1022">
        <v>-1.7406010820956279</v>
      </c>
      <c r="H1022">
        <v>-3.3697905787814291</v>
      </c>
      <c r="I1022">
        <v>-5.5317652993723598</v>
      </c>
      <c r="J1022">
        <v>-2.4659916479951578</v>
      </c>
      <c r="K1022">
        <v>-2.6976672378561939</v>
      </c>
      <c r="L1022">
        <v>-3.4968032773448292</v>
      </c>
      <c r="M1022">
        <v>2.5795170466370139</v>
      </c>
      <c r="N1022">
        <v>-4.8730163020368922</v>
      </c>
      <c r="O1022">
        <v>-4.3290571827585893</v>
      </c>
      <c r="P1022">
        <v>0.94905968082892311</v>
      </c>
      <c r="Q1022">
        <v>-3.2845969853678709</v>
      </c>
      <c r="R1022">
        <v>0.63782044951008476</v>
      </c>
      <c r="S1022">
        <v>8.4496666082314107</v>
      </c>
      <c r="T1022">
        <v>-2.4258296081945412</v>
      </c>
      <c r="U1022">
        <v>-0.51829529957843068</v>
      </c>
      <c r="V1022">
        <v>0.77256975108912496</v>
      </c>
      <c r="W1022">
        <v>-3.6461831316453419</v>
      </c>
      <c r="X1022">
        <v>4.8607226191784703</v>
      </c>
      <c r="Y1022">
        <v>-2.438979550453813</v>
      </c>
      <c r="Z1022">
        <v>-4.1300348371719924</v>
      </c>
      <c r="AA1022">
        <v>1.325341337679742</v>
      </c>
      <c r="AB1022">
        <v>-4.6493754699771568</v>
      </c>
      <c r="AC1022">
        <v>14.614440179985101</v>
      </c>
      <c r="AD1022">
        <v>-2.9163031790175649</v>
      </c>
      <c r="AE1022">
        <v>0.98063130252807884</v>
      </c>
      <c r="AF1022">
        <v>1.5135577804248119</v>
      </c>
      <c r="AG1022">
        <v>1.502203271397518</v>
      </c>
      <c r="AH1022">
        <v>1.233235226398399</v>
      </c>
      <c r="AI1022">
        <v>-2.400682388165154</v>
      </c>
      <c r="AJ1022">
        <v>4.3847136293731834</v>
      </c>
      <c r="AK1022">
        <v>1.426243261711013</v>
      </c>
      <c r="AL1022">
        <v>-5.0318840237546176</v>
      </c>
      <c r="AM1022">
        <v>-2.6360831137603351</v>
      </c>
      <c r="AN1022">
        <v>-4.1073998947186556</v>
      </c>
      <c r="AO1022">
        <v>-0.1742697812241345</v>
      </c>
      <c r="AP1022">
        <v>-2.09176710455885</v>
      </c>
      <c r="AQ1022">
        <v>0.79215768644684825</v>
      </c>
      <c r="AR1022">
        <v>0.8377673841601041</v>
      </c>
      <c r="AS1022">
        <v>-2.117683522931002</v>
      </c>
      <c r="AT1022">
        <v>-1.181970410769329</v>
      </c>
      <c r="AU1022">
        <v>-0.96735762969794026</v>
      </c>
      <c r="AV1022">
        <v>-3.5789307463033548</v>
      </c>
      <c r="AW1022">
        <v>-1.800347781796929E-2</v>
      </c>
    </row>
    <row r="1023" spans="1:49" x14ac:dyDescent="0.25">
      <c r="A1023" s="1">
        <v>41214</v>
      </c>
      <c r="B1023">
        <v>2013</v>
      </c>
      <c r="C1023">
        <v>70</v>
      </c>
      <c r="D1023">
        <v>2.787238251597457</v>
      </c>
      <c r="E1023">
        <v>6.5591506547975742</v>
      </c>
      <c r="F1023">
        <v>-0.49120791600358871</v>
      </c>
      <c r="G1023">
        <v>2.2986456515063698</v>
      </c>
      <c r="H1023">
        <v>-2.2143207686678661</v>
      </c>
      <c r="I1023">
        <v>5.4955076261195446</v>
      </c>
      <c r="J1023">
        <v>3.6920291554695561</v>
      </c>
      <c r="K1023">
        <v>-2.0277450700699311</v>
      </c>
      <c r="L1023">
        <v>2.5288494503169718</v>
      </c>
      <c r="M1023">
        <v>3.0146299809421961</v>
      </c>
      <c r="N1023">
        <v>7.0582746627803514</v>
      </c>
      <c r="O1023">
        <v>0.1163887856498791</v>
      </c>
      <c r="P1023">
        <v>6.5586734302089944</v>
      </c>
      <c r="Q1023">
        <v>2.707974082616738</v>
      </c>
      <c r="R1023">
        <v>-1.7897943221994781</v>
      </c>
      <c r="S1023">
        <v>1.249690039315698</v>
      </c>
      <c r="T1023">
        <v>-0.96803591387369936</v>
      </c>
      <c r="U1023">
        <v>2.3981884365396282</v>
      </c>
      <c r="V1023">
        <v>4.9627337124487081</v>
      </c>
      <c r="W1023">
        <v>3.3831231339688679</v>
      </c>
      <c r="X1023">
        <v>6.5038075713874663</v>
      </c>
      <c r="Y1023">
        <v>-1.110982500954127</v>
      </c>
      <c r="Z1023">
        <v>4.1970740670023599</v>
      </c>
      <c r="AA1023">
        <v>-0.53928526635682594</v>
      </c>
      <c r="AB1023">
        <v>3.6559050568815139</v>
      </c>
      <c r="AC1023">
        <v>8.0861721876625658</v>
      </c>
      <c r="AD1023">
        <v>1.623476869213025</v>
      </c>
      <c r="AE1023">
        <v>6.4292436228599037</v>
      </c>
      <c r="AF1023">
        <v>-1.5076157734679629</v>
      </c>
      <c r="AG1023">
        <v>3.1006583055155361</v>
      </c>
      <c r="AH1023">
        <v>2.8674654686776209</v>
      </c>
      <c r="AI1023">
        <v>5.8704907619152147</v>
      </c>
      <c r="AJ1023">
        <v>-1.1127038793527719</v>
      </c>
      <c r="AK1023">
        <v>4.1725525420418741</v>
      </c>
      <c r="AL1023">
        <v>-13.902199447603209</v>
      </c>
      <c r="AM1023">
        <v>2.6868923797521931</v>
      </c>
      <c r="AN1023">
        <v>6.5063616305835792</v>
      </c>
      <c r="AO1023">
        <v>3.620066217114748</v>
      </c>
      <c r="AP1023">
        <v>-6.3476525967728907</v>
      </c>
      <c r="AQ1023">
        <v>2.1358032808418188</v>
      </c>
      <c r="AR1023">
        <v>5.2639466909498722</v>
      </c>
      <c r="AS1023">
        <v>0.54856866832231344</v>
      </c>
      <c r="AT1023">
        <v>2.4274243024203339</v>
      </c>
      <c r="AU1023">
        <v>2.6174648406965151</v>
      </c>
      <c r="AV1023">
        <v>1.642267598443103</v>
      </c>
      <c r="AW1023">
        <v>9.9539318113133213E-3</v>
      </c>
    </row>
    <row r="1024" spans="1:49" x14ac:dyDescent="0.25">
      <c r="A1024" s="1">
        <v>41244</v>
      </c>
      <c r="B1024">
        <v>2013</v>
      </c>
      <c r="C1024">
        <v>70</v>
      </c>
      <c r="D1024">
        <v>4.9898454762427047</v>
      </c>
      <c r="E1024">
        <v>19.84331392899508</v>
      </c>
      <c r="F1024">
        <v>8.7211731841743365</v>
      </c>
      <c r="G1024">
        <v>6.9422344809977776</v>
      </c>
      <c r="H1024">
        <v>5.2343372722139847</v>
      </c>
      <c r="I1024">
        <v>0.82994339260857863</v>
      </c>
      <c r="J1024">
        <v>3.666190780817935</v>
      </c>
      <c r="K1024">
        <v>8.6556100934930047</v>
      </c>
      <c r="L1024">
        <v>6.9982080917037726</v>
      </c>
      <c r="M1024">
        <v>4.5736962748281762</v>
      </c>
      <c r="N1024">
        <v>-1.8641132100962079</v>
      </c>
      <c r="O1024">
        <v>10.94304845996408</v>
      </c>
      <c r="P1024">
        <v>3.704306959527282</v>
      </c>
      <c r="Q1024">
        <v>3.8734092486903071</v>
      </c>
      <c r="R1024">
        <v>4.9282990392480297</v>
      </c>
      <c r="S1024">
        <v>7.8441769658333724</v>
      </c>
      <c r="T1024">
        <v>2.0265909592875889E-2</v>
      </c>
      <c r="U1024">
        <v>2.7871184643482261</v>
      </c>
      <c r="V1024">
        <v>2.14519655384886</v>
      </c>
      <c r="W1024">
        <v>6.2012469457044972</v>
      </c>
      <c r="X1024">
        <v>6.66275419246245</v>
      </c>
      <c r="Y1024">
        <v>6.7219342890280984</v>
      </c>
      <c r="Z1024">
        <v>5.1597958913958131</v>
      </c>
      <c r="AA1024">
        <v>1.3152245830108771</v>
      </c>
      <c r="AB1024">
        <v>6.0350376889614754</v>
      </c>
      <c r="AC1024">
        <v>3.3776325251510859</v>
      </c>
      <c r="AD1024">
        <v>2.4359554792403819</v>
      </c>
      <c r="AE1024">
        <v>5.2885800696371277</v>
      </c>
      <c r="AF1024">
        <v>10.54027345370368</v>
      </c>
      <c r="AG1024">
        <v>4.4758171561512183</v>
      </c>
      <c r="AH1024">
        <v>5.5371073945022831</v>
      </c>
      <c r="AI1024">
        <v>2.8758437110646629</v>
      </c>
      <c r="AJ1024">
        <v>13.48943876196358</v>
      </c>
      <c r="AK1024">
        <v>3.6198171039822258</v>
      </c>
      <c r="AL1024">
        <v>9.1146886179895183</v>
      </c>
      <c r="AM1024">
        <v>3.3558998986101818</v>
      </c>
      <c r="AN1024">
        <v>9.4119899867681092</v>
      </c>
      <c r="AO1024">
        <v>4.9067381519839914</v>
      </c>
      <c r="AP1024">
        <v>5.5902561034867349</v>
      </c>
      <c r="AQ1024">
        <v>3.833592897236771</v>
      </c>
      <c r="AR1024">
        <v>4.5178871174037516</v>
      </c>
      <c r="AS1024">
        <v>2.472643371704808</v>
      </c>
      <c r="AT1024">
        <v>2.9324456705263509</v>
      </c>
      <c r="AU1024">
        <v>-5.3708649327441798</v>
      </c>
      <c r="AV1024">
        <v>1.8075965598970181</v>
      </c>
      <c r="AW1024">
        <v>8.558792576456975E-3</v>
      </c>
    </row>
    <row r="1025" spans="1:49" x14ac:dyDescent="0.25">
      <c r="A1025" s="1">
        <v>41275</v>
      </c>
      <c r="B1025">
        <v>2013</v>
      </c>
      <c r="C1025">
        <v>70</v>
      </c>
      <c r="D1025">
        <v>6.6303364780771146</v>
      </c>
      <c r="E1025">
        <v>17.946210972602849</v>
      </c>
      <c r="F1025">
        <v>3.0756302910696531</v>
      </c>
      <c r="G1025">
        <v>-8.4892913093281841E-2</v>
      </c>
      <c r="H1025">
        <v>8.7053520959892161</v>
      </c>
      <c r="I1025">
        <v>6.1283934314933619</v>
      </c>
      <c r="J1025">
        <v>2.7086407893377018</v>
      </c>
      <c r="K1025">
        <v>3.9968176031729641</v>
      </c>
      <c r="L1025">
        <v>6.9698974692502302</v>
      </c>
      <c r="M1025">
        <v>4.6721942561873009</v>
      </c>
      <c r="N1025">
        <v>2.3520170898903241</v>
      </c>
      <c r="O1025">
        <v>-4.5524942743416226</v>
      </c>
      <c r="P1025">
        <v>8.9069355581435019</v>
      </c>
      <c r="Q1025">
        <v>2.5282947082446938</v>
      </c>
      <c r="R1025">
        <v>-3.7447313378611509</v>
      </c>
      <c r="S1025">
        <v>2.7633098286756752</v>
      </c>
      <c r="T1025">
        <v>6.5936022369488034</v>
      </c>
      <c r="U1025">
        <v>11.16945208830114</v>
      </c>
      <c r="V1025">
        <v>9.7934873450147499</v>
      </c>
      <c r="W1025">
        <v>4.7753176200190373</v>
      </c>
      <c r="X1025">
        <v>5.4580290814748356</v>
      </c>
      <c r="Y1025">
        <v>5.5921941047117896</v>
      </c>
      <c r="Z1025">
        <v>9.2398195942192665</v>
      </c>
      <c r="AA1025">
        <v>2.7410468559593499</v>
      </c>
      <c r="AB1025">
        <v>-2.6790425510550779</v>
      </c>
      <c r="AC1025">
        <v>15.146619705324831</v>
      </c>
      <c r="AD1025">
        <v>7.7671675376944416</v>
      </c>
      <c r="AE1025">
        <v>8.0093285001646031</v>
      </c>
      <c r="AF1025">
        <v>11.70983607892007</v>
      </c>
      <c r="AG1025">
        <v>10.07800012728366</v>
      </c>
      <c r="AH1025">
        <v>8.040112336083105</v>
      </c>
      <c r="AI1025">
        <v>4.1897455839645223</v>
      </c>
      <c r="AJ1025">
        <v>12.95373245538061</v>
      </c>
      <c r="AK1025">
        <v>9.1754829720940521</v>
      </c>
      <c r="AL1025">
        <v>-1.078575957579853</v>
      </c>
      <c r="AM1025">
        <v>12.49610895240334</v>
      </c>
      <c r="AN1025">
        <v>-2.051945965006408</v>
      </c>
      <c r="AO1025">
        <v>6.57885652978214</v>
      </c>
      <c r="AP1025">
        <v>-5.033474679800543</v>
      </c>
      <c r="AQ1025">
        <v>6.6313577689871783</v>
      </c>
      <c r="AR1025">
        <v>6.7148447640747122</v>
      </c>
      <c r="AS1025">
        <v>2.9501426224647349</v>
      </c>
      <c r="AT1025">
        <v>4.9774444162189244</v>
      </c>
      <c r="AU1025">
        <v>1.6379724836498299</v>
      </c>
      <c r="AV1025">
        <v>6.4124397715417114</v>
      </c>
      <c r="AW1025">
        <v>1.0671404766405381E-2</v>
      </c>
    </row>
    <row r="1026" spans="1:49" x14ac:dyDescent="0.25">
      <c r="A1026" s="1">
        <v>41306</v>
      </c>
      <c r="B1026">
        <v>2013</v>
      </c>
      <c r="C1026">
        <v>70</v>
      </c>
      <c r="D1026">
        <v>-3.4560494301013049</v>
      </c>
      <c r="E1026">
        <v>-21.152833538406409</v>
      </c>
      <c r="F1026">
        <v>-5.7707453987114743</v>
      </c>
      <c r="G1026">
        <v>-6.7096220680429752</v>
      </c>
      <c r="H1026">
        <v>-1.3400485418966659</v>
      </c>
      <c r="I1026">
        <v>-7.7356855282448844</v>
      </c>
      <c r="J1026">
        <v>6.2351333008427989</v>
      </c>
      <c r="K1026">
        <v>-2.9097616091011029</v>
      </c>
      <c r="L1026">
        <v>1.921669778436375</v>
      </c>
      <c r="M1026">
        <v>-4.2696656050692177</v>
      </c>
      <c r="N1026">
        <v>4.7136832663771999</v>
      </c>
      <c r="O1026">
        <v>-2.4594532429386029</v>
      </c>
      <c r="P1026">
        <v>8.2434534075292998</v>
      </c>
      <c r="Q1026">
        <v>-0.29140503817455249</v>
      </c>
      <c r="R1026">
        <v>1.1476088769121651</v>
      </c>
      <c r="S1026">
        <v>-2.0153005333085949</v>
      </c>
      <c r="T1026">
        <v>-0.86190775949395171</v>
      </c>
      <c r="U1026">
        <v>-2.0019429464589682</v>
      </c>
      <c r="V1026">
        <v>0.57338702697382615</v>
      </c>
      <c r="W1026">
        <v>2.2217616696288411</v>
      </c>
      <c r="X1026">
        <v>-2.5762627002667289</v>
      </c>
      <c r="Y1026">
        <v>3.1250602490609629</v>
      </c>
      <c r="Z1026">
        <v>0.81223229313254208</v>
      </c>
      <c r="AA1026">
        <v>10.437180567388831</v>
      </c>
      <c r="AB1026">
        <v>4.5452033783619061</v>
      </c>
      <c r="AC1026">
        <v>2.9050432957551831</v>
      </c>
      <c r="AD1026">
        <v>-4.4793737834217922</v>
      </c>
      <c r="AE1026">
        <v>-2.0860440188026912</v>
      </c>
      <c r="AF1026">
        <v>-8.8109168198219017</v>
      </c>
      <c r="AG1026">
        <v>-12.97198436655842</v>
      </c>
      <c r="AH1026">
        <v>-6.2756971659903797</v>
      </c>
      <c r="AI1026">
        <v>2.6648442042601199</v>
      </c>
      <c r="AJ1026">
        <v>0.44927512550827498</v>
      </c>
      <c r="AK1026">
        <v>-6.9769668921665922</v>
      </c>
      <c r="AL1026">
        <v>-3.068505533785904</v>
      </c>
      <c r="AM1026">
        <v>-3.4788096140115021</v>
      </c>
      <c r="AN1026">
        <v>-4.15129658699529</v>
      </c>
      <c r="AO1026">
        <v>-4.3374255068232781</v>
      </c>
      <c r="AP1026">
        <v>-4.4302796264209192</v>
      </c>
      <c r="AQ1026">
        <v>3.4792923260734909</v>
      </c>
      <c r="AR1026">
        <v>-3.798909099161663</v>
      </c>
      <c r="AS1026">
        <v>-1.818707977301282</v>
      </c>
      <c r="AT1026">
        <v>-2.9130928618949499</v>
      </c>
      <c r="AU1026">
        <v>1.922158489778836</v>
      </c>
      <c r="AV1026">
        <v>0.84415306925187394</v>
      </c>
      <c r="AW1026">
        <v>-4.3248725662632381E-3</v>
      </c>
    </row>
    <row r="1027" spans="1:49" x14ac:dyDescent="0.25">
      <c r="A1027" s="1">
        <v>41334</v>
      </c>
      <c r="B1027">
        <v>2013</v>
      </c>
      <c r="C1027">
        <v>70</v>
      </c>
      <c r="D1027">
        <v>7.3781897796043827</v>
      </c>
      <c r="E1027">
        <v>15.09942737175207</v>
      </c>
      <c r="F1027">
        <v>0.25056370761753488</v>
      </c>
      <c r="G1027">
        <v>8.9506696226916205</v>
      </c>
      <c r="H1027">
        <v>1.5658302328910969</v>
      </c>
      <c r="I1027">
        <v>3.6996951487992198</v>
      </c>
      <c r="J1027">
        <v>-0.41640528633366541</v>
      </c>
      <c r="K1027">
        <v>2.4010635364884791</v>
      </c>
      <c r="L1027">
        <v>5.2465473633360071</v>
      </c>
      <c r="M1027">
        <v>-2.0557765355690321</v>
      </c>
      <c r="N1027">
        <v>2.6386624773622862</v>
      </c>
      <c r="O1027">
        <v>2.015079965844202</v>
      </c>
      <c r="P1027">
        <v>5.1555292450771617</v>
      </c>
      <c r="Q1027">
        <v>5.0076134624519986</v>
      </c>
      <c r="R1027">
        <v>6.0712341253656099</v>
      </c>
      <c r="S1027">
        <v>11.93139079030248</v>
      </c>
      <c r="T1027">
        <v>6.4796574188252354</v>
      </c>
      <c r="U1027">
        <v>6.0632107129166224</v>
      </c>
      <c r="V1027">
        <v>5.3833753008556418</v>
      </c>
      <c r="W1027">
        <v>8.6769515631435645</v>
      </c>
      <c r="X1027">
        <v>-3.2289817934816329</v>
      </c>
      <c r="Y1027">
        <v>8.0386875623258867</v>
      </c>
      <c r="Z1027">
        <v>3.8888711903173778</v>
      </c>
      <c r="AA1027">
        <v>4.5524421337789223</v>
      </c>
      <c r="AB1027">
        <v>-0.87627563562787669</v>
      </c>
      <c r="AC1027">
        <v>0.27102503942968431</v>
      </c>
      <c r="AD1027">
        <v>1.6843423809401961</v>
      </c>
      <c r="AE1027">
        <v>1.5115007840301511</v>
      </c>
      <c r="AF1027">
        <v>1.957201289012533</v>
      </c>
      <c r="AG1027">
        <v>-1.8597424357512771</v>
      </c>
      <c r="AH1027">
        <v>-2.5973340360628479</v>
      </c>
      <c r="AI1027">
        <v>6.0735150746991762</v>
      </c>
      <c r="AJ1027">
        <v>-1.4255054999649079</v>
      </c>
      <c r="AK1027">
        <v>5.0991363506226017</v>
      </c>
      <c r="AL1027">
        <v>-3.1039269981253059</v>
      </c>
      <c r="AM1027">
        <v>0.14645958736627659</v>
      </c>
      <c r="AN1027">
        <v>-1.7953620018131169</v>
      </c>
      <c r="AO1027">
        <v>2.4742453588286311</v>
      </c>
      <c r="AP1027">
        <v>-1.420959627392959</v>
      </c>
      <c r="AQ1027">
        <v>3.0242338903632819</v>
      </c>
      <c r="AR1027">
        <v>2.1217995937233169</v>
      </c>
      <c r="AS1027">
        <v>4.1858104784100902</v>
      </c>
      <c r="AT1027">
        <v>4.786578992613344</v>
      </c>
      <c r="AU1027">
        <v>7.742385878152569</v>
      </c>
      <c r="AV1027">
        <v>7.4505962403037307</v>
      </c>
      <c r="AW1027">
        <v>3.564680136545717E-2</v>
      </c>
    </row>
    <row r="1028" spans="1:49" x14ac:dyDescent="0.25">
      <c r="A1028" s="1">
        <v>41365</v>
      </c>
      <c r="B1028">
        <v>2013</v>
      </c>
      <c r="C1028">
        <v>70</v>
      </c>
      <c r="D1028">
        <v>-0.396919784835148</v>
      </c>
      <c r="E1028">
        <v>6.6645570032171531</v>
      </c>
      <c r="F1028">
        <v>-2.1280020415792911</v>
      </c>
      <c r="G1028">
        <v>-10.402006525433711</v>
      </c>
      <c r="H1028">
        <v>-1.5181329176117251</v>
      </c>
      <c r="I1028">
        <v>5.923928824069824</v>
      </c>
      <c r="J1028">
        <v>6.3798701336036157</v>
      </c>
      <c r="K1028">
        <v>3.57836199971997</v>
      </c>
      <c r="L1028">
        <v>4.9914673472669868</v>
      </c>
      <c r="M1028">
        <v>3.861716679082972</v>
      </c>
      <c r="N1028">
        <v>-1.552462847946656</v>
      </c>
      <c r="O1028">
        <v>1.44533138399856</v>
      </c>
      <c r="P1028">
        <v>4.2851999815862962</v>
      </c>
      <c r="Q1028">
        <v>5.1615367113412081</v>
      </c>
      <c r="R1028">
        <v>6.4522680072363281</v>
      </c>
      <c r="S1028">
        <v>3.8434413219383461</v>
      </c>
      <c r="T1028">
        <v>4.1052237793344437</v>
      </c>
      <c r="U1028">
        <v>8.1798537377484557</v>
      </c>
      <c r="V1028">
        <v>6.3736083278125522</v>
      </c>
      <c r="W1028">
        <v>10.59137493206272</v>
      </c>
      <c r="X1028">
        <v>8.1893607180711037</v>
      </c>
      <c r="Y1028">
        <v>0.42306667016382971</v>
      </c>
      <c r="Z1028">
        <v>4.1716256892492254</v>
      </c>
      <c r="AA1028">
        <v>3.7799666133957239</v>
      </c>
      <c r="AB1028">
        <v>-0.76482665727545251</v>
      </c>
      <c r="AC1028">
        <v>1.763069985614196</v>
      </c>
      <c r="AD1028">
        <v>5.4914241674195674</v>
      </c>
      <c r="AE1028">
        <v>8.130452008917711</v>
      </c>
      <c r="AF1028">
        <v>12.74406111683408</v>
      </c>
      <c r="AG1028">
        <v>13.83035078420332</v>
      </c>
      <c r="AH1028">
        <v>12.38488428678375</v>
      </c>
      <c r="AI1028">
        <v>3.478312187637389</v>
      </c>
      <c r="AJ1028">
        <v>-1.814285436205787</v>
      </c>
      <c r="AK1028">
        <v>5.4509068842123032</v>
      </c>
      <c r="AL1028">
        <v>1.3671805090758491</v>
      </c>
      <c r="AM1028">
        <v>5.8243627692144306</v>
      </c>
      <c r="AN1028">
        <v>2.6659008071517669</v>
      </c>
      <c r="AO1028">
        <v>5.9890665431481027</v>
      </c>
      <c r="AP1028">
        <v>2.2071662345307219</v>
      </c>
      <c r="AQ1028">
        <v>6.4199563275844751</v>
      </c>
      <c r="AR1028">
        <v>7.8287133471637294</v>
      </c>
      <c r="AS1028">
        <v>0.2463004063284924</v>
      </c>
      <c r="AT1028">
        <v>4.803917208615216</v>
      </c>
      <c r="AU1028">
        <v>8.1821721575425777E-2</v>
      </c>
      <c r="AV1028">
        <v>3.6821762557824882</v>
      </c>
      <c r="AW1028">
        <v>1.6778355262295319E-2</v>
      </c>
    </row>
    <row r="1029" spans="1:49" x14ac:dyDescent="0.25">
      <c r="A1029" s="1">
        <v>41395</v>
      </c>
      <c r="B1029">
        <v>2013</v>
      </c>
      <c r="C1029">
        <v>70</v>
      </c>
      <c r="D1029">
        <v>-10.92224596086167</v>
      </c>
      <c r="E1029">
        <v>-8.686816483764904</v>
      </c>
      <c r="F1029">
        <v>-11.773152100392959</v>
      </c>
      <c r="G1029">
        <v>-13.111218499523771</v>
      </c>
      <c r="H1029">
        <v>-12.849524062494019</v>
      </c>
      <c r="I1029">
        <v>-8.1430367415646128</v>
      </c>
      <c r="J1029">
        <v>10.84652198824987</v>
      </c>
      <c r="K1029">
        <v>-12.071343612079669</v>
      </c>
      <c r="L1029">
        <v>-11.653840343475631</v>
      </c>
      <c r="M1029">
        <v>-5.4967321052757034</v>
      </c>
      <c r="N1029">
        <v>-5.6345483447908347</v>
      </c>
      <c r="O1029">
        <v>-10.418738432825441</v>
      </c>
      <c r="P1029">
        <v>-8.0194022678229508</v>
      </c>
      <c r="Q1029">
        <v>-10.05950549077648</v>
      </c>
      <c r="R1029">
        <v>-2.4818450297066859</v>
      </c>
      <c r="S1029">
        <v>-8.961990355281813</v>
      </c>
      <c r="T1029">
        <v>-0.2891667297829526</v>
      </c>
      <c r="U1029">
        <v>-17.565762472052441</v>
      </c>
      <c r="V1029">
        <v>-7.7374933881014911</v>
      </c>
      <c r="W1029">
        <v>-10.71165264859834</v>
      </c>
      <c r="X1029">
        <v>-6.2233479453783662</v>
      </c>
      <c r="Y1029">
        <v>-5.7267828911723999</v>
      </c>
      <c r="Z1029">
        <v>-6.1636350432390907</v>
      </c>
      <c r="AA1029">
        <v>-6.8447004219589713</v>
      </c>
      <c r="AB1029">
        <v>-4.9099737976029072</v>
      </c>
      <c r="AC1029">
        <v>-12.781284246204621</v>
      </c>
      <c r="AD1029">
        <v>-5.5551312138895748</v>
      </c>
      <c r="AE1029">
        <v>-5.743740899580474</v>
      </c>
      <c r="AF1029">
        <v>-9.7117894572871677</v>
      </c>
      <c r="AG1029">
        <v>-3.7542386977428182</v>
      </c>
      <c r="AH1029">
        <v>-8.0565748875133458</v>
      </c>
      <c r="AI1029">
        <v>-6.4479308893943266</v>
      </c>
      <c r="AJ1029">
        <v>-5.4851662242635824</v>
      </c>
      <c r="AK1029">
        <v>-2.4107591307285792</v>
      </c>
      <c r="AL1029">
        <v>-1.587626962145616</v>
      </c>
      <c r="AM1029">
        <v>-9.0905473826892624</v>
      </c>
      <c r="AN1029">
        <v>-2.1870677239883669</v>
      </c>
      <c r="AO1029">
        <v>-2.1105763587289221</v>
      </c>
      <c r="AP1029">
        <v>-7.7143469395181459</v>
      </c>
      <c r="AQ1029">
        <v>-16.803818844557391</v>
      </c>
      <c r="AR1029">
        <v>-3.1007921299609502</v>
      </c>
      <c r="AS1029">
        <v>-5.8059515488290803</v>
      </c>
      <c r="AT1029">
        <v>-5.2290759595616798</v>
      </c>
      <c r="AU1029">
        <v>-6.4597565791475242</v>
      </c>
      <c r="AV1029">
        <v>-3.3597193055402208</v>
      </c>
      <c r="AW1029">
        <v>-5.3506079572335108E-2</v>
      </c>
    </row>
    <row r="1030" spans="1:49" x14ac:dyDescent="0.25">
      <c r="A1030" s="1">
        <v>41426</v>
      </c>
      <c r="B1030">
        <v>2013</v>
      </c>
      <c r="C1030">
        <v>70</v>
      </c>
      <c r="D1030">
        <v>-4.6244868361355547</v>
      </c>
      <c r="E1030">
        <v>-4.2721653743727828</v>
      </c>
      <c r="F1030">
        <v>-4.2806110188324702</v>
      </c>
      <c r="G1030">
        <v>-11.21168922704215</v>
      </c>
      <c r="H1030">
        <v>-5.1355365660987529</v>
      </c>
      <c r="I1030">
        <v>-7.5659637930358237</v>
      </c>
      <c r="J1030">
        <v>-7.4751112776282991</v>
      </c>
      <c r="K1030">
        <v>-13.385663197087981</v>
      </c>
      <c r="L1030">
        <v>-5.9870658933569914</v>
      </c>
      <c r="M1030">
        <v>-7.9418904265359132</v>
      </c>
      <c r="N1030">
        <v>-2.9762640367348099</v>
      </c>
      <c r="O1030">
        <v>-2.849993401067008</v>
      </c>
      <c r="P1030">
        <v>-9.2462157234860065</v>
      </c>
      <c r="Q1030">
        <v>-5.6449236561878502</v>
      </c>
      <c r="R1030">
        <v>-2.4908723260945731</v>
      </c>
      <c r="S1030">
        <v>-14.53603980806044</v>
      </c>
      <c r="T1030">
        <v>-0.37072801199204969</v>
      </c>
      <c r="U1030">
        <v>-4.2539419470859494</v>
      </c>
      <c r="V1030">
        <v>-2.884339744468067</v>
      </c>
      <c r="W1030">
        <v>0.74736682871239246</v>
      </c>
      <c r="X1030">
        <v>-8.6375917423375466</v>
      </c>
      <c r="Y1030">
        <v>-2.9852382154081929</v>
      </c>
      <c r="Z1030">
        <v>-7.6720015488758726</v>
      </c>
      <c r="AA1030">
        <v>-6.0879863230400293</v>
      </c>
      <c r="AB1030">
        <v>-9.0854051249238843</v>
      </c>
      <c r="AC1030">
        <v>-2.3285481459586528</v>
      </c>
      <c r="AD1030">
        <v>-9.1060801352456764</v>
      </c>
      <c r="AE1030">
        <v>-5.2065515454733591</v>
      </c>
      <c r="AF1030">
        <v>-6.0370775889422523</v>
      </c>
      <c r="AG1030">
        <v>-11.83335596709574</v>
      </c>
      <c r="AH1030">
        <v>-8.1607646862533851</v>
      </c>
      <c r="AI1030">
        <v>-5.249494133763144</v>
      </c>
      <c r="AJ1030">
        <v>-1.077504635654791</v>
      </c>
      <c r="AK1030">
        <v>-4.5505725268553121</v>
      </c>
      <c r="AL1030">
        <v>-13.78535681147646</v>
      </c>
      <c r="AM1030">
        <v>-4.736209645434009</v>
      </c>
      <c r="AN1030">
        <v>-9.2950309530211541</v>
      </c>
      <c r="AO1030">
        <v>-5.0395680419330846</v>
      </c>
      <c r="AP1030">
        <v>-5.5348195778347256</v>
      </c>
      <c r="AQ1030">
        <v>-7.3339134867312801</v>
      </c>
      <c r="AR1030">
        <v>-5.6619535183682679</v>
      </c>
      <c r="AS1030">
        <v>-6.4420048699013961</v>
      </c>
      <c r="AT1030">
        <v>-6.1366222228226084</v>
      </c>
      <c r="AU1030">
        <v>-2.4623997468856911</v>
      </c>
      <c r="AV1030">
        <v>-2.3104505989935848</v>
      </c>
      <c r="AW1030">
        <v>-9.8702082332364771E-3</v>
      </c>
    </row>
    <row r="1031" spans="1:49" x14ac:dyDescent="0.25">
      <c r="A1031" s="1">
        <v>41456</v>
      </c>
      <c r="B1031">
        <v>2013</v>
      </c>
      <c r="C1031">
        <v>70</v>
      </c>
      <c r="D1031">
        <v>3.618973461700548</v>
      </c>
      <c r="E1031">
        <v>11.11179719761712</v>
      </c>
      <c r="F1031">
        <v>7.5091927761537844</v>
      </c>
      <c r="G1031">
        <v>-4.4325107604250906</v>
      </c>
      <c r="H1031">
        <v>-7.6105306270701893</v>
      </c>
      <c r="I1031">
        <v>-1.1454913599116769</v>
      </c>
      <c r="J1031">
        <v>10.897287644022249</v>
      </c>
      <c r="K1031">
        <v>0.13586114383841161</v>
      </c>
      <c r="L1031">
        <v>-1.332700639576301</v>
      </c>
      <c r="M1031">
        <v>6.3183063189753641</v>
      </c>
      <c r="N1031">
        <v>2.8750464592751879</v>
      </c>
      <c r="O1031">
        <v>4.1606175145529454</v>
      </c>
      <c r="P1031">
        <v>4.2886363853196441</v>
      </c>
      <c r="Q1031">
        <v>5.4590186506559668</v>
      </c>
      <c r="R1031">
        <v>-1.0424706804794239</v>
      </c>
      <c r="S1031">
        <v>-3.3846254806290328</v>
      </c>
      <c r="T1031">
        <v>6.9857053982408601</v>
      </c>
      <c r="U1031">
        <v>4.667560763291112</v>
      </c>
      <c r="V1031">
        <v>5.5957418255197622</v>
      </c>
      <c r="W1031">
        <v>2.2935229141871849</v>
      </c>
      <c r="X1031">
        <v>9.5931414026708453</v>
      </c>
      <c r="Y1031">
        <v>9.1321259100425323</v>
      </c>
      <c r="Z1031">
        <v>12.90613485856664</v>
      </c>
      <c r="AA1031">
        <v>-5.5533074377916547</v>
      </c>
      <c r="AB1031">
        <v>5.4366994194039009</v>
      </c>
      <c r="AC1031">
        <v>13.431892103426881</v>
      </c>
      <c r="AD1031">
        <v>10.214814448742279</v>
      </c>
      <c r="AE1031">
        <v>7.9752999976308034</v>
      </c>
      <c r="AF1031">
        <v>6.3192322097698428</v>
      </c>
      <c r="AG1031">
        <v>12.17062722759905</v>
      </c>
      <c r="AH1031">
        <v>14.767780617734561</v>
      </c>
      <c r="AI1031">
        <v>9.8236557838529812</v>
      </c>
      <c r="AJ1031">
        <v>6.64339595725425</v>
      </c>
      <c r="AK1031">
        <v>11.707636649079079</v>
      </c>
      <c r="AL1031">
        <v>13.95390331323958</v>
      </c>
      <c r="AM1031">
        <v>10.156800905501949</v>
      </c>
      <c r="AN1031">
        <v>10.91495611198954</v>
      </c>
      <c r="AO1031">
        <v>8.2912681622577811</v>
      </c>
      <c r="AP1031">
        <v>4.6313736557432206</v>
      </c>
      <c r="AQ1031">
        <v>4.5540077231671861</v>
      </c>
      <c r="AR1031">
        <v>10.95052763527344</v>
      </c>
      <c r="AS1031">
        <v>7.5829838871991351</v>
      </c>
      <c r="AT1031">
        <v>8.3802837932846597</v>
      </c>
      <c r="AU1031">
        <v>2.9461496243357699</v>
      </c>
      <c r="AV1031">
        <v>7.0303557222847646</v>
      </c>
      <c r="AW1031">
        <v>1.6830940407669422E-2</v>
      </c>
    </row>
    <row r="1032" spans="1:49" x14ac:dyDescent="0.25">
      <c r="A1032" s="1">
        <v>41487</v>
      </c>
      <c r="B1032">
        <v>2013</v>
      </c>
      <c r="C1032">
        <v>70</v>
      </c>
      <c r="D1032">
        <v>-11.10518773490103</v>
      </c>
      <c r="E1032">
        <v>6.867265065682715</v>
      </c>
      <c r="F1032">
        <v>-4.7190994542924631</v>
      </c>
      <c r="G1032">
        <v>-4.1674234710996627</v>
      </c>
      <c r="H1032">
        <v>-6.5624907095917617</v>
      </c>
      <c r="I1032">
        <v>-15.07930470449743</v>
      </c>
      <c r="J1032">
        <v>-9.5912723180274888</v>
      </c>
      <c r="K1032">
        <v>-6.8353799412921203</v>
      </c>
      <c r="L1032">
        <v>-15.49778106655606</v>
      </c>
      <c r="M1032">
        <v>-0.75351509527920024</v>
      </c>
      <c r="N1032">
        <v>-9.5147453678658067</v>
      </c>
      <c r="O1032">
        <v>-6.0758802818976161</v>
      </c>
      <c r="P1032">
        <v>-15.986410739750131</v>
      </c>
      <c r="Q1032">
        <v>-10.05036368747464</v>
      </c>
      <c r="R1032">
        <v>-8.7079816126018894</v>
      </c>
      <c r="S1032">
        <v>-17.214723385727371</v>
      </c>
      <c r="T1032">
        <v>-5.77241700114085</v>
      </c>
      <c r="U1032">
        <v>-6.4480801563765899</v>
      </c>
      <c r="V1032">
        <v>-6.1019424764535701</v>
      </c>
      <c r="W1032">
        <v>-6.9001379672267156</v>
      </c>
      <c r="X1032">
        <v>-1.026885219416984</v>
      </c>
      <c r="Y1032">
        <v>-0.72745138919801944</v>
      </c>
      <c r="Z1032">
        <v>-7.6608966583180287</v>
      </c>
      <c r="AA1032">
        <v>-21.020310370553752</v>
      </c>
      <c r="AB1032">
        <v>-1.2466711732546321</v>
      </c>
      <c r="AC1032">
        <v>-0.24014314106186599</v>
      </c>
      <c r="AD1032">
        <v>-6.518768985147128</v>
      </c>
      <c r="AE1032">
        <v>-3.0868905912468598</v>
      </c>
      <c r="AF1032">
        <v>-3.84877633713957</v>
      </c>
      <c r="AG1032">
        <v>-4.0313644333452414</v>
      </c>
      <c r="AH1032">
        <v>-7.2389736651373164</v>
      </c>
      <c r="AI1032">
        <v>-6.280871529570053</v>
      </c>
      <c r="AJ1032">
        <v>3.9143629846873922</v>
      </c>
      <c r="AK1032">
        <v>-5.9423851640636682</v>
      </c>
      <c r="AL1032">
        <v>-10.70616012298329</v>
      </c>
      <c r="AM1032">
        <v>-4.3471629333521014</v>
      </c>
      <c r="AN1032">
        <v>-2.525791207365458</v>
      </c>
      <c r="AO1032">
        <v>-7.322295971413606</v>
      </c>
      <c r="AP1032">
        <v>-2.7868449615487512</v>
      </c>
      <c r="AQ1032">
        <v>-3.3629919485764548</v>
      </c>
      <c r="AR1032">
        <v>-6.9797016312425963</v>
      </c>
      <c r="AS1032">
        <v>-5.7139097110326498</v>
      </c>
      <c r="AT1032">
        <v>-5.2557313068760099</v>
      </c>
      <c r="AU1032">
        <v>-7.3616718188299952</v>
      </c>
      <c r="AV1032">
        <v>-7.4799351537586114</v>
      </c>
      <c r="AW1032">
        <v>-4.8509916402087239E-2</v>
      </c>
    </row>
    <row r="1033" spans="1:49" x14ac:dyDescent="0.25">
      <c r="A1033" s="1">
        <v>41518</v>
      </c>
      <c r="B1033">
        <v>2013</v>
      </c>
      <c r="C1033">
        <v>70</v>
      </c>
      <c r="D1033">
        <v>5.516861424002184</v>
      </c>
      <c r="E1033">
        <v>15.19693722920883</v>
      </c>
      <c r="F1033">
        <v>5.6153671672334324</v>
      </c>
      <c r="G1033">
        <v>4.0171476188973774</v>
      </c>
      <c r="H1033">
        <v>8.1954444833212783</v>
      </c>
      <c r="I1033">
        <v>11.600603785731421</v>
      </c>
      <c r="J1033">
        <v>-0.79368059817962466</v>
      </c>
      <c r="K1033">
        <v>14.92457307720279</v>
      </c>
      <c r="L1033">
        <v>12.52397655658058</v>
      </c>
      <c r="M1033">
        <v>6.8535468481121908</v>
      </c>
      <c r="N1033">
        <v>6.5469260677206043</v>
      </c>
      <c r="O1033">
        <v>10.078205964821519</v>
      </c>
      <c r="P1033">
        <v>7.0458363324765516</v>
      </c>
      <c r="Q1033">
        <v>9.0929932671992564</v>
      </c>
      <c r="R1033">
        <v>6.1659162091742381</v>
      </c>
      <c r="S1033">
        <v>15.2989469300348</v>
      </c>
      <c r="T1033">
        <v>1.793512393390118</v>
      </c>
      <c r="U1033">
        <v>18.769691769053011</v>
      </c>
      <c r="V1033">
        <v>9.1934945732904616</v>
      </c>
      <c r="W1033">
        <v>10.79732558391577</v>
      </c>
      <c r="X1033">
        <v>8.5833674146051706</v>
      </c>
      <c r="Y1033">
        <v>6.7381737272408149</v>
      </c>
      <c r="Z1033">
        <v>9.2593038859180243</v>
      </c>
      <c r="AA1033">
        <v>-1.4080931973498469</v>
      </c>
      <c r="AB1033">
        <v>9.1281171453333698</v>
      </c>
      <c r="AC1033">
        <v>16.767344190158369</v>
      </c>
      <c r="AD1033">
        <v>4.7781913524284292</v>
      </c>
      <c r="AE1033">
        <v>19.61742845826549</v>
      </c>
      <c r="AF1033">
        <v>7.1613864173278197</v>
      </c>
      <c r="AG1033">
        <v>10.04043192080626</v>
      </c>
      <c r="AH1033">
        <v>16.84359281781245</v>
      </c>
      <c r="AI1033">
        <v>9.1689251510744363</v>
      </c>
      <c r="AJ1033">
        <v>5.9998153437249346</v>
      </c>
      <c r="AK1033">
        <v>8.0939085504901911</v>
      </c>
      <c r="AL1033">
        <v>9.4137016951547423</v>
      </c>
      <c r="AM1033">
        <v>6.7292457432839736</v>
      </c>
      <c r="AN1033">
        <v>7.8384265858326474</v>
      </c>
      <c r="AO1033">
        <v>11.06561671008048</v>
      </c>
      <c r="AP1033">
        <v>10.107627434605471</v>
      </c>
      <c r="AQ1033">
        <v>9.5958445081141708</v>
      </c>
      <c r="AR1033">
        <v>10.68145205413542</v>
      </c>
      <c r="AS1033">
        <v>6.2823478792509713</v>
      </c>
      <c r="AT1033">
        <v>7.9016601101633999</v>
      </c>
      <c r="AU1033">
        <v>6.2890144362977241</v>
      </c>
      <c r="AV1033">
        <v>5.5928926962434344</v>
      </c>
      <c r="AW1033">
        <v>2.207953350963621E-2</v>
      </c>
    </row>
    <row r="1034" spans="1:49" x14ac:dyDescent="0.25">
      <c r="A1034" s="1">
        <v>41548</v>
      </c>
      <c r="B1034">
        <v>2013</v>
      </c>
      <c r="C1034">
        <v>70</v>
      </c>
      <c r="D1034">
        <v>4.6139452469472486</v>
      </c>
      <c r="E1034">
        <v>8.4397562186410156</v>
      </c>
      <c r="F1034">
        <v>0.8181329948748095</v>
      </c>
      <c r="G1034">
        <v>8.3278649449403765</v>
      </c>
      <c r="H1034">
        <v>1.36279774017416</v>
      </c>
      <c r="I1034">
        <v>11.16260515991225</v>
      </c>
      <c r="J1034">
        <v>6.2368676406835188</v>
      </c>
      <c r="K1034">
        <v>6.6741310604417459</v>
      </c>
      <c r="L1034">
        <v>7.0073626075825679</v>
      </c>
      <c r="M1034">
        <v>4.7172098819968644</v>
      </c>
      <c r="N1034">
        <v>0.67477144896090913</v>
      </c>
      <c r="O1034">
        <v>5.7752846614394837</v>
      </c>
      <c r="P1034">
        <v>8.5142277026653002</v>
      </c>
      <c r="Q1034">
        <v>4.1452721102770651</v>
      </c>
      <c r="R1034">
        <v>6.3573215546724127</v>
      </c>
      <c r="S1034">
        <v>5.9231607770344086</v>
      </c>
      <c r="T1034">
        <v>2.2096295687417782</v>
      </c>
      <c r="U1034">
        <v>2.375015165327699</v>
      </c>
      <c r="V1034">
        <v>3.1197136524772522</v>
      </c>
      <c r="W1034">
        <v>0.54737028025571011</v>
      </c>
      <c r="X1034">
        <v>4.3346878830899271</v>
      </c>
      <c r="Y1034">
        <v>7.8488384364522767</v>
      </c>
      <c r="Z1034">
        <v>0.71196122466432588</v>
      </c>
      <c r="AA1034">
        <v>9.1631460293078568</v>
      </c>
      <c r="AB1034">
        <v>5.0370754689590402</v>
      </c>
      <c r="AC1034">
        <v>16.974791871062038</v>
      </c>
      <c r="AD1034">
        <v>7.6146333922447296</v>
      </c>
      <c r="AE1034">
        <v>7.1320211908486364</v>
      </c>
      <c r="AF1034">
        <v>1.1332421571330631</v>
      </c>
      <c r="AG1034">
        <v>12.576436427774439</v>
      </c>
      <c r="AH1034">
        <v>9.8239216504329985</v>
      </c>
      <c r="AI1034">
        <v>5.4248273135868219</v>
      </c>
      <c r="AJ1034">
        <v>0.82520635472940196</v>
      </c>
      <c r="AK1034">
        <v>5.3450853349191974</v>
      </c>
      <c r="AL1034">
        <v>10.39820938889777</v>
      </c>
      <c r="AM1034">
        <v>2.2151285488732242</v>
      </c>
      <c r="AN1034">
        <v>7.7740380798051012</v>
      </c>
      <c r="AO1034">
        <v>6.2904248807380334</v>
      </c>
      <c r="AP1034">
        <v>12.830062164755491</v>
      </c>
      <c r="AQ1034">
        <v>6.1435535596089386</v>
      </c>
      <c r="AR1034">
        <v>4.6211826248398591</v>
      </c>
      <c r="AS1034">
        <v>3.9095804534950318</v>
      </c>
      <c r="AT1034">
        <v>4.0683056137855278</v>
      </c>
      <c r="AU1034">
        <v>0.81267089569732054</v>
      </c>
      <c r="AV1034">
        <v>5.010737115411068</v>
      </c>
      <c r="AW1034">
        <v>5.4991478180079767E-3</v>
      </c>
    </row>
    <row r="1035" spans="1:49" x14ac:dyDescent="0.25">
      <c r="A1035" s="1">
        <v>41579</v>
      </c>
      <c r="B1035">
        <v>2013</v>
      </c>
      <c r="C1035">
        <v>70</v>
      </c>
      <c r="D1035">
        <v>2.095375788814291</v>
      </c>
      <c r="E1035">
        <v>19.71361650462697</v>
      </c>
      <c r="F1035">
        <v>-9.9105255491108597</v>
      </c>
      <c r="G1035">
        <v>-9.6997149369447477</v>
      </c>
      <c r="H1035">
        <v>-6.8670177045862086</v>
      </c>
      <c r="I1035">
        <v>-4.0259754234664218</v>
      </c>
      <c r="J1035">
        <v>0.94792976713293786</v>
      </c>
      <c r="K1035">
        <v>-7.2549817707549202</v>
      </c>
      <c r="L1035">
        <v>-9.4040232262203265</v>
      </c>
      <c r="M1035">
        <v>5.2135323115620524</v>
      </c>
      <c r="N1035">
        <v>8.482756313008565</v>
      </c>
      <c r="O1035">
        <v>-4.4088434879408833</v>
      </c>
      <c r="P1035">
        <v>-6.4210956461858926</v>
      </c>
      <c r="Q1035">
        <v>-2.1401601330247382</v>
      </c>
      <c r="R1035">
        <v>-2.399350361393215</v>
      </c>
      <c r="S1035">
        <v>-4.5600763266771089</v>
      </c>
      <c r="T1035">
        <v>4.9820190601424184</v>
      </c>
      <c r="U1035">
        <v>-5.9732554775518203</v>
      </c>
      <c r="V1035">
        <v>-4.2087461374273882E-2</v>
      </c>
      <c r="W1035">
        <v>0.82549918645067333</v>
      </c>
      <c r="X1035">
        <v>1.8282141124444711</v>
      </c>
      <c r="Y1035">
        <v>3.8701564112804792</v>
      </c>
      <c r="Z1035">
        <v>0.43629877982769288</v>
      </c>
      <c r="AA1035">
        <v>-14.57609391707129</v>
      </c>
      <c r="AB1035">
        <v>0.58295759069801889</v>
      </c>
      <c r="AC1035">
        <v>-3.76282789836544</v>
      </c>
      <c r="AD1035">
        <v>-3.2371989746215579</v>
      </c>
      <c r="AE1035">
        <v>2.871319332719247</v>
      </c>
      <c r="AF1035">
        <v>2.6437833699593409</v>
      </c>
      <c r="AG1035">
        <v>-2.4670657964634972</v>
      </c>
      <c r="AH1035">
        <v>-0.84083692850748237</v>
      </c>
      <c r="AI1035">
        <v>-1.248839134782376</v>
      </c>
      <c r="AJ1035">
        <v>3.306194736222023</v>
      </c>
      <c r="AK1035">
        <v>0.76865015136091674</v>
      </c>
      <c r="AL1035">
        <v>-0.88226529447543722</v>
      </c>
      <c r="AM1035">
        <v>4.0186543894338733</v>
      </c>
      <c r="AN1035">
        <v>0.91772321442320504</v>
      </c>
      <c r="AO1035">
        <v>3.5689087546685321</v>
      </c>
      <c r="AP1035">
        <v>-6.7786305974409933</v>
      </c>
      <c r="AQ1035">
        <v>-5.0269010588572254</v>
      </c>
      <c r="AR1035">
        <v>-0.35218753410595222</v>
      </c>
      <c r="AS1035">
        <v>-1.511548585419098</v>
      </c>
      <c r="AT1035">
        <v>0.35526206521279141</v>
      </c>
      <c r="AU1035">
        <v>5.6261020656635852</v>
      </c>
      <c r="AV1035">
        <v>2.1775643554133639</v>
      </c>
      <c r="AW1035">
        <v>-6.5099103032720818E-3</v>
      </c>
    </row>
    <row r="1036" spans="1:49" x14ac:dyDescent="0.25">
      <c r="A1036" s="1">
        <v>41609</v>
      </c>
      <c r="B1036">
        <v>2013</v>
      </c>
      <c r="C1036">
        <v>70</v>
      </c>
      <c r="D1036">
        <v>1.455683097389926</v>
      </c>
      <c r="E1036">
        <v>-7.8136813377329357</v>
      </c>
      <c r="F1036">
        <v>-1.9686768195919191</v>
      </c>
      <c r="G1036">
        <v>5.4374323656486423</v>
      </c>
      <c r="H1036">
        <v>-1.1972206682510871</v>
      </c>
      <c r="I1036">
        <v>3.573628825572039</v>
      </c>
      <c r="J1036">
        <v>5.392848706551967</v>
      </c>
      <c r="K1036">
        <v>-4.318252761982377</v>
      </c>
      <c r="L1036">
        <v>-7.4734935502869027</v>
      </c>
      <c r="M1036">
        <v>-1.54289555440944</v>
      </c>
      <c r="N1036">
        <v>1.1022146739923631</v>
      </c>
      <c r="O1036">
        <v>1.4426251593382839</v>
      </c>
      <c r="P1036">
        <v>-6.2708068581315501</v>
      </c>
      <c r="Q1036">
        <v>-1.0292696567669071</v>
      </c>
      <c r="R1036">
        <v>1.7086133068452189</v>
      </c>
      <c r="S1036">
        <v>-14.908916974509371</v>
      </c>
      <c r="T1036">
        <v>-0.27312657478884012</v>
      </c>
      <c r="U1036">
        <v>-0.1428722087140066</v>
      </c>
      <c r="V1036">
        <v>1.311257153215073</v>
      </c>
      <c r="W1036">
        <v>1.0700484469833069</v>
      </c>
      <c r="X1036">
        <v>-2.592601211596024</v>
      </c>
      <c r="Y1036">
        <v>-0.47156041127476289</v>
      </c>
      <c r="Z1036">
        <v>4.135987295888377</v>
      </c>
      <c r="AA1036">
        <v>-0.86222341544605063</v>
      </c>
      <c r="AB1036">
        <v>-1.3917963492037779</v>
      </c>
      <c r="AC1036">
        <v>-2.048769928243122</v>
      </c>
      <c r="AD1036">
        <v>1.844286889525226</v>
      </c>
      <c r="AE1036">
        <v>1.6825525382294431</v>
      </c>
      <c r="AF1036">
        <v>-2.2954713873747479</v>
      </c>
      <c r="AG1036">
        <v>0.97952270023884402</v>
      </c>
      <c r="AH1036">
        <v>2.5775259814424518</v>
      </c>
      <c r="AI1036">
        <v>4.0078178146995214</v>
      </c>
      <c r="AJ1036">
        <v>3.7686734878280119</v>
      </c>
      <c r="AK1036">
        <v>2.5063181001999002</v>
      </c>
      <c r="AL1036">
        <v>9.2491698925918122</v>
      </c>
      <c r="AM1036">
        <v>3.885285431687358</v>
      </c>
      <c r="AN1036">
        <v>-4.3374115812827796</v>
      </c>
      <c r="AO1036">
        <v>3.0509247990241799</v>
      </c>
      <c r="AP1036">
        <v>-3.7969414259281238</v>
      </c>
      <c r="AQ1036">
        <v>-1.476869758407962</v>
      </c>
      <c r="AR1036">
        <v>1.9761088585176889</v>
      </c>
      <c r="AS1036">
        <v>1.9404467880338889</v>
      </c>
      <c r="AT1036">
        <v>3.0008377271981019</v>
      </c>
      <c r="AU1036">
        <v>6.3637549981399033E-3</v>
      </c>
      <c r="AV1036">
        <v>2.951070551659063</v>
      </c>
      <c r="AW1036">
        <v>2.6216036092727708E-3</v>
      </c>
    </row>
    <row r="1037" spans="1:49" x14ac:dyDescent="0.25">
      <c r="A1037" s="1">
        <v>41640</v>
      </c>
      <c r="B1037">
        <v>2013</v>
      </c>
      <c r="C1037">
        <v>70</v>
      </c>
      <c r="D1037">
        <v>-8.4448037171711903</v>
      </c>
      <c r="E1037">
        <v>-25.42938489803112</v>
      </c>
      <c r="F1037">
        <v>-14.322176225071029</v>
      </c>
      <c r="G1037">
        <v>-1.7813926965639439</v>
      </c>
      <c r="H1037">
        <v>-14.195145112078819</v>
      </c>
      <c r="I1037">
        <v>-5.7877323569935584</v>
      </c>
      <c r="J1037">
        <v>-0.84344962243257937</v>
      </c>
      <c r="K1037">
        <v>-12.42543890303566</v>
      </c>
      <c r="L1037">
        <v>-4.0775303896099064</v>
      </c>
      <c r="M1037">
        <v>-6.8855942015283436</v>
      </c>
      <c r="N1037">
        <v>-8.3377439727807747</v>
      </c>
      <c r="O1037">
        <v>-11.91273659103242</v>
      </c>
      <c r="P1037">
        <v>-1.836894715473059</v>
      </c>
      <c r="Q1037">
        <v>-8.4773681629519704</v>
      </c>
      <c r="R1037">
        <v>-7.5367910486113798</v>
      </c>
      <c r="S1037">
        <v>-15.062667031016799</v>
      </c>
      <c r="T1037">
        <v>4.7151960447209262</v>
      </c>
      <c r="U1037">
        <v>-0.50796796439368519</v>
      </c>
      <c r="V1037">
        <v>-3.98592401258222</v>
      </c>
      <c r="W1037">
        <v>-5.8459606958584871</v>
      </c>
      <c r="X1037">
        <v>-4.4979372456777416</v>
      </c>
      <c r="Y1037">
        <v>0.85369094836520443</v>
      </c>
      <c r="Z1037">
        <v>-5.9474067380953848</v>
      </c>
      <c r="AA1037">
        <v>2.9971178967604262</v>
      </c>
      <c r="AB1037">
        <v>-7.4176827619204193</v>
      </c>
      <c r="AC1037">
        <v>-2.2296977224518959</v>
      </c>
      <c r="AD1037">
        <v>-8.3651470849280045</v>
      </c>
      <c r="AE1037">
        <v>-9.5330050979150922</v>
      </c>
      <c r="AF1037">
        <v>-4.54144081317237</v>
      </c>
      <c r="AG1037">
        <v>-1.5546152099475961</v>
      </c>
      <c r="AH1037">
        <v>-4.001662921233418</v>
      </c>
      <c r="AI1037">
        <v>-7.995983078722535</v>
      </c>
      <c r="AJ1037">
        <v>-5.7998443134261279</v>
      </c>
      <c r="AK1037">
        <v>-7.720525743121776</v>
      </c>
      <c r="AL1037">
        <v>3.8252717452689211</v>
      </c>
      <c r="AM1037">
        <v>1.1736879555331201</v>
      </c>
      <c r="AN1037">
        <v>-7.721589834136255</v>
      </c>
      <c r="AO1037">
        <v>-6.8377483337920157</v>
      </c>
      <c r="AP1037">
        <v>-4.940362691208211</v>
      </c>
      <c r="AQ1037">
        <v>-7.3787489797715322</v>
      </c>
      <c r="AR1037">
        <v>-6.9028944581795209</v>
      </c>
      <c r="AS1037">
        <v>-6.0533644202273917</v>
      </c>
      <c r="AT1037">
        <v>-6.2748219221668062</v>
      </c>
      <c r="AU1037">
        <v>1.8528028367592599</v>
      </c>
      <c r="AV1037">
        <v>-5.3928373889354226</v>
      </c>
      <c r="AW1037">
        <v>-2.0653322528912721E-2</v>
      </c>
    </row>
    <row r="1038" spans="1:49" x14ac:dyDescent="0.25">
      <c r="A1038" s="1">
        <v>41671</v>
      </c>
      <c r="B1038">
        <v>2013</v>
      </c>
      <c r="C1038">
        <v>70</v>
      </c>
      <c r="D1038">
        <v>-2.9696893923650598</v>
      </c>
      <c r="E1038">
        <v>20.30733182717259</v>
      </c>
      <c r="F1038">
        <v>4.6157083109128916</v>
      </c>
      <c r="G1038">
        <v>2.9278106331064979</v>
      </c>
      <c r="H1038">
        <v>9.2077547493405696</v>
      </c>
      <c r="I1038">
        <v>4.1984179758062457</v>
      </c>
      <c r="J1038">
        <v>-1.8688457422918141</v>
      </c>
      <c r="K1038">
        <v>4.3949202859585146</v>
      </c>
      <c r="L1038">
        <v>5.2583456864692568</v>
      </c>
      <c r="M1038">
        <v>5.245471245437594</v>
      </c>
      <c r="N1038">
        <v>-2.1933451931021031</v>
      </c>
      <c r="O1038">
        <v>10.05383252947434</v>
      </c>
      <c r="P1038">
        <v>10.65216856848474</v>
      </c>
      <c r="Q1038">
        <v>4.1597693609686237</v>
      </c>
      <c r="R1038">
        <v>4.8256762142776521</v>
      </c>
      <c r="S1038">
        <v>4.2102830435387872</v>
      </c>
      <c r="T1038">
        <v>8.2636128936864672</v>
      </c>
      <c r="U1038">
        <v>8.3247665029676732</v>
      </c>
      <c r="V1038">
        <v>7.8603274146485269</v>
      </c>
      <c r="W1038">
        <v>0.2093137540998713</v>
      </c>
      <c r="X1038">
        <v>3.3949257794095629</v>
      </c>
      <c r="Y1038">
        <v>20.106937542693789</v>
      </c>
      <c r="Z1038">
        <v>8.0084660334318603</v>
      </c>
      <c r="AA1038">
        <v>11.043102132552731</v>
      </c>
      <c r="AB1038">
        <v>4.2566977300039444</v>
      </c>
      <c r="AC1038">
        <v>17.94184535511851</v>
      </c>
      <c r="AD1038">
        <v>8.3440425368806359</v>
      </c>
      <c r="AE1038">
        <v>11.64091568595547</v>
      </c>
      <c r="AF1038">
        <v>11.522363265421751</v>
      </c>
      <c r="AG1038">
        <v>7.9265258931566773</v>
      </c>
      <c r="AH1038">
        <v>5.2325555591059336</v>
      </c>
      <c r="AI1038">
        <v>9.9746973780996164</v>
      </c>
      <c r="AJ1038">
        <v>4.852961049188087</v>
      </c>
      <c r="AK1038">
        <v>6.8614587431301999</v>
      </c>
      <c r="AL1038">
        <v>6.3614362677030254</v>
      </c>
      <c r="AM1038">
        <v>15.746454714994011</v>
      </c>
      <c r="AN1038">
        <v>12.839809717158809</v>
      </c>
      <c r="AO1038">
        <v>7.4973401281689833</v>
      </c>
      <c r="AP1038">
        <v>9.4077788225521921</v>
      </c>
      <c r="AQ1038">
        <v>8.5633702364119824</v>
      </c>
      <c r="AR1038">
        <v>9.2700316153055731</v>
      </c>
      <c r="AS1038">
        <v>5.2458169617342953</v>
      </c>
      <c r="AT1038">
        <v>7.8242261874146957</v>
      </c>
      <c r="AU1038">
        <v>8.1333876231002087</v>
      </c>
      <c r="AV1038">
        <v>5.4817221066303823</v>
      </c>
      <c r="AW1038">
        <v>7.4749196693244544E-3</v>
      </c>
    </row>
    <row r="1039" spans="1:49" x14ac:dyDescent="0.25">
      <c r="A1039" s="1">
        <v>41699</v>
      </c>
      <c r="B1039">
        <v>2013</v>
      </c>
      <c r="C1039">
        <v>70</v>
      </c>
      <c r="D1039">
        <v>7.0746548485408836</v>
      </c>
      <c r="E1039">
        <v>18.115680578468272</v>
      </c>
      <c r="F1039">
        <v>17.394270448219689</v>
      </c>
      <c r="G1039">
        <v>3.3333473504819859</v>
      </c>
      <c r="H1039">
        <v>4.4863913186191651</v>
      </c>
      <c r="I1039">
        <v>10.28449769786355</v>
      </c>
      <c r="J1039">
        <v>10.24844667225284</v>
      </c>
      <c r="K1039">
        <v>12.620711006274529</v>
      </c>
      <c r="L1039">
        <v>6.5581914807156814</v>
      </c>
      <c r="M1039">
        <v>-3.137502373014367</v>
      </c>
      <c r="N1039">
        <v>-4.0418243069086701</v>
      </c>
      <c r="O1039">
        <v>8.2765337552737073</v>
      </c>
      <c r="P1039">
        <v>1.660307464150357</v>
      </c>
      <c r="Q1039">
        <v>4.0576092921877027</v>
      </c>
      <c r="R1039">
        <v>2.8424489762693068</v>
      </c>
      <c r="S1039">
        <v>18.53363631865335</v>
      </c>
      <c r="T1039">
        <v>1.5195776177405971</v>
      </c>
      <c r="U1039">
        <v>8.3398899937815898</v>
      </c>
      <c r="V1039">
        <v>1.610897135964207</v>
      </c>
      <c r="W1039">
        <v>0.28275924590848162</v>
      </c>
      <c r="X1039">
        <v>-1.4132199321462811</v>
      </c>
      <c r="Y1039">
        <v>-5.6108350052957112</v>
      </c>
      <c r="Z1039">
        <v>1.4859160955344559</v>
      </c>
      <c r="AA1039">
        <v>7.4085077405590116</v>
      </c>
      <c r="AB1039">
        <v>1.6602949857966729</v>
      </c>
      <c r="AC1039">
        <v>2.531219059332757</v>
      </c>
      <c r="AD1039">
        <v>3.018632489946715</v>
      </c>
      <c r="AE1039">
        <v>-0.63992596391629908</v>
      </c>
      <c r="AF1039">
        <v>3.165369891564596</v>
      </c>
      <c r="AG1039">
        <v>7.9527999704196004</v>
      </c>
      <c r="AH1039">
        <v>3.8388148275448901</v>
      </c>
      <c r="AI1039">
        <v>1.29589716600369</v>
      </c>
      <c r="AJ1039">
        <v>-0.73008847661470977</v>
      </c>
      <c r="AK1039">
        <v>2.6041891031538089</v>
      </c>
      <c r="AL1039">
        <v>-1.027401244742332</v>
      </c>
      <c r="AM1039">
        <v>-0.43576173548128821</v>
      </c>
      <c r="AN1039">
        <v>-0.56459880040690136</v>
      </c>
      <c r="AO1039">
        <v>-0.31633587043621292</v>
      </c>
      <c r="AP1039">
        <v>3.5323757466468209</v>
      </c>
      <c r="AQ1039">
        <v>5.479751061027005</v>
      </c>
      <c r="AR1039">
        <v>1.3051221580473229</v>
      </c>
      <c r="AS1039">
        <v>3.0089227256768991</v>
      </c>
      <c r="AT1039">
        <v>-1.7661248856616909</v>
      </c>
      <c r="AU1039">
        <v>7.8858514139472202</v>
      </c>
      <c r="AV1039">
        <v>2.1489891415344742</v>
      </c>
      <c r="AW1039">
        <v>1.457391396149932E-2</v>
      </c>
    </row>
    <row r="1040" spans="1:49" x14ac:dyDescent="0.25">
      <c r="A1040" s="1">
        <v>41730</v>
      </c>
      <c r="B1040">
        <v>2013</v>
      </c>
      <c r="C1040">
        <v>70</v>
      </c>
      <c r="D1040">
        <v>0.15045490564420391</v>
      </c>
      <c r="E1040">
        <v>1.9818073909698699</v>
      </c>
      <c r="F1040">
        <v>2.7310776275423891</v>
      </c>
      <c r="G1040">
        <v>6.7978692750706013</v>
      </c>
      <c r="H1040">
        <v>1.382723227653049</v>
      </c>
      <c r="I1040">
        <v>-1.2635053116348489</v>
      </c>
      <c r="J1040">
        <v>6.21118169803061</v>
      </c>
      <c r="K1040">
        <v>3.7406371329461452</v>
      </c>
      <c r="L1040">
        <v>4.062613773714463</v>
      </c>
      <c r="M1040">
        <v>-4.1930066898421607</v>
      </c>
      <c r="N1040">
        <v>7.9403828148411524</v>
      </c>
      <c r="O1040">
        <v>-0.39784833926403967</v>
      </c>
      <c r="P1040">
        <v>3.9834183882520251</v>
      </c>
      <c r="Q1040">
        <v>3.801800091558416</v>
      </c>
      <c r="R1040">
        <v>1.0486299065994189</v>
      </c>
      <c r="S1040">
        <v>7.3433975461604462</v>
      </c>
      <c r="T1040">
        <v>8.5932228427886059</v>
      </c>
      <c r="U1040">
        <v>4.1948210324414434</v>
      </c>
      <c r="V1040">
        <v>1.653388238881659</v>
      </c>
      <c r="W1040">
        <v>-2.7350431861215552</v>
      </c>
      <c r="X1040">
        <v>0.29384678057906571</v>
      </c>
      <c r="Y1040">
        <v>0.70268738270760078</v>
      </c>
      <c r="Z1040">
        <v>0.51802683148705064</v>
      </c>
      <c r="AA1040">
        <v>-0.57086653987425962</v>
      </c>
      <c r="AB1040">
        <v>1.51764530779952</v>
      </c>
      <c r="AC1040">
        <v>-9.446914947710594</v>
      </c>
      <c r="AD1040">
        <v>4.778720294741845</v>
      </c>
      <c r="AE1040">
        <v>2.7265419413052161</v>
      </c>
      <c r="AF1040">
        <v>1.2203934764258411</v>
      </c>
      <c r="AG1040">
        <v>1.4555779837112981</v>
      </c>
      <c r="AH1040">
        <v>2.8095025853960509</v>
      </c>
      <c r="AI1040">
        <v>2.1277680570227049</v>
      </c>
      <c r="AJ1040">
        <v>5.4910856549821752</v>
      </c>
      <c r="AK1040">
        <v>-1.6579643429186941</v>
      </c>
      <c r="AL1040">
        <v>7.7935347365228003</v>
      </c>
      <c r="AM1040">
        <v>0.51442248537083568</v>
      </c>
      <c r="AN1040">
        <v>-0.55673266343697625</v>
      </c>
      <c r="AO1040">
        <v>0.85671623582137535</v>
      </c>
      <c r="AP1040">
        <v>2.5460276771678951</v>
      </c>
      <c r="AQ1040">
        <v>1.7078437789980641</v>
      </c>
      <c r="AR1040">
        <v>2.7854073396076369</v>
      </c>
      <c r="AS1040">
        <v>2.79934328652427</v>
      </c>
      <c r="AT1040">
        <v>4.3675909778760014</v>
      </c>
      <c r="AU1040">
        <v>-2.047909843459506</v>
      </c>
      <c r="AV1040">
        <v>0.44089630375436778</v>
      </c>
      <c r="AW1040">
        <v>-1.5667575044788771E-3</v>
      </c>
    </row>
    <row r="1041" spans="1:49" x14ac:dyDescent="0.25">
      <c r="A1041" s="1">
        <v>41760</v>
      </c>
      <c r="B1041">
        <v>2013</v>
      </c>
      <c r="C1041">
        <v>70</v>
      </c>
      <c r="D1041">
        <v>4.8476818279709288</v>
      </c>
      <c r="E1041">
        <v>5.6705194193834574</v>
      </c>
      <c r="F1041">
        <v>1.722556186751012</v>
      </c>
      <c r="G1041">
        <v>1.6032226890147829</v>
      </c>
      <c r="H1041">
        <v>3.8529167016696291</v>
      </c>
      <c r="I1041">
        <v>11.45145270644306</v>
      </c>
      <c r="J1041">
        <v>3.5052179414563511</v>
      </c>
      <c r="K1041">
        <v>-6.0881818485569728E-2</v>
      </c>
      <c r="L1041">
        <v>-1.537633876000732</v>
      </c>
      <c r="M1041">
        <v>6.2315133395893563</v>
      </c>
      <c r="N1041">
        <v>10.907689051710641</v>
      </c>
      <c r="O1041">
        <v>3.6178506302816831</v>
      </c>
      <c r="P1041">
        <v>3.863145861560668</v>
      </c>
      <c r="Q1041">
        <v>3.6379395503759682</v>
      </c>
      <c r="R1041">
        <v>3.2215282541046442</v>
      </c>
      <c r="S1041">
        <v>11.820681743800259</v>
      </c>
      <c r="T1041">
        <v>13.10123339058118</v>
      </c>
      <c r="U1041">
        <v>-4.6648553078231458</v>
      </c>
      <c r="V1041">
        <v>2.8887112971922368</v>
      </c>
      <c r="W1041">
        <v>5.8416557400269964</v>
      </c>
      <c r="X1041">
        <v>1.3537734328448401</v>
      </c>
      <c r="Y1041">
        <v>-2.2079937778737619</v>
      </c>
      <c r="Z1041">
        <v>2.6138297543616189</v>
      </c>
      <c r="AA1041">
        <v>0.47628566044783938</v>
      </c>
      <c r="AB1041">
        <v>5.5463104195517587</v>
      </c>
      <c r="AC1041">
        <v>0.88285908742460339</v>
      </c>
      <c r="AD1041">
        <v>7.1867938631792416</v>
      </c>
      <c r="AE1041">
        <v>4.3646017066364173</v>
      </c>
      <c r="AF1041">
        <v>0.99984005402589116</v>
      </c>
      <c r="AG1041">
        <v>0.88418920788626565</v>
      </c>
      <c r="AH1041">
        <v>4.2636320174069819</v>
      </c>
      <c r="AI1041">
        <v>3.5379534378244819</v>
      </c>
      <c r="AJ1041">
        <v>11.097171115502899</v>
      </c>
      <c r="AK1041">
        <v>2.9600933104659171</v>
      </c>
      <c r="AL1041">
        <v>-2.3026733164324349</v>
      </c>
      <c r="AM1041">
        <v>0.54745221704461944</v>
      </c>
      <c r="AN1041">
        <v>1.8479686764955039</v>
      </c>
      <c r="AO1041">
        <v>3.620918577479415</v>
      </c>
      <c r="AP1041">
        <v>-0.19889795892138459</v>
      </c>
      <c r="AQ1041">
        <v>2.8318957301245451</v>
      </c>
      <c r="AR1041">
        <v>2.5577108615401971</v>
      </c>
      <c r="AS1041">
        <v>2.5457534271384969</v>
      </c>
      <c r="AT1041">
        <v>2.5460099792651292</v>
      </c>
      <c r="AU1041">
        <v>2.7515704864167212</v>
      </c>
      <c r="AV1041">
        <v>4.1399084777439477</v>
      </c>
      <c r="AW1041">
        <v>1.7133235748485472E-2</v>
      </c>
    </row>
    <row r="1042" spans="1:49" x14ac:dyDescent="0.25">
      <c r="A1042" s="1">
        <v>41791</v>
      </c>
      <c r="B1042">
        <v>2013</v>
      </c>
      <c r="C1042">
        <v>70</v>
      </c>
      <c r="D1042">
        <v>2.1940824178656948</v>
      </c>
      <c r="E1042">
        <v>10.87562907864141</v>
      </c>
      <c r="F1042">
        <v>3.920233872042322</v>
      </c>
      <c r="G1042">
        <v>0.64989402201864888</v>
      </c>
      <c r="H1042">
        <v>-1.8305351043696461</v>
      </c>
      <c r="I1042">
        <v>3.072884861524305</v>
      </c>
      <c r="J1042">
        <v>-0.5067387734180695</v>
      </c>
      <c r="K1042">
        <v>4.5374372760768722</v>
      </c>
      <c r="L1042">
        <v>5.8868106909607087</v>
      </c>
      <c r="M1042">
        <v>3.327258482764095</v>
      </c>
      <c r="N1042">
        <v>9.4726623595896129</v>
      </c>
      <c r="O1042">
        <v>2.059092575029053</v>
      </c>
      <c r="P1042">
        <v>1.808161479953063</v>
      </c>
      <c r="Q1042">
        <v>-1.0734154479618341</v>
      </c>
      <c r="R1042">
        <v>-9.531746470528013E-2</v>
      </c>
      <c r="S1042">
        <v>-3.2426897083081219</v>
      </c>
      <c r="T1042">
        <v>-22.459535675067329</v>
      </c>
      <c r="U1042">
        <v>0.34259728382992632</v>
      </c>
      <c r="V1042">
        <v>-1.4066934410340239</v>
      </c>
      <c r="W1042">
        <v>4.33345000493226</v>
      </c>
      <c r="X1042">
        <v>-1.1689185016081409</v>
      </c>
      <c r="Y1042">
        <v>-6.9308348821625394</v>
      </c>
      <c r="Z1042">
        <v>-2.6494567188359519</v>
      </c>
      <c r="AA1042">
        <v>-0.60258054477947409</v>
      </c>
      <c r="AB1042">
        <v>-4.1817428884582952E-2</v>
      </c>
      <c r="AC1042">
        <v>-1.6329012717399951</v>
      </c>
      <c r="AD1042">
        <v>-0.66116229121128134</v>
      </c>
      <c r="AE1042">
        <v>-0.80973077320717346</v>
      </c>
      <c r="AF1042">
        <v>-3.3458384878385039</v>
      </c>
      <c r="AG1042">
        <v>-1.3788710462309559</v>
      </c>
      <c r="AH1042">
        <v>0.83312284989771612</v>
      </c>
      <c r="AI1042">
        <v>0.51438854834446879</v>
      </c>
      <c r="AJ1042">
        <v>3.2822695225796839</v>
      </c>
      <c r="AK1042">
        <v>8.5738418891456725E-2</v>
      </c>
      <c r="AL1042">
        <v>-3.3657378209289601</v>
      </c>
      <c r="AM1042">
        <v>2.8847902073114722</v>
      </c>
      <c r="AN1042">
        <v>-1.4193344007228601</v>
      </c>
      <c r="AO1042">
        <v>-1.5015118051061589</v>
      </c>
      <c r="AP1042">
        <v>0.21451627990174421</v>
      </c>
      <c r="AQ1042">
        <v>-1.002316036748963</v>
      </c>
      <c r="AR1042">
        <v>-2.2106699173219502</v>
      </c>
      <c r="AS1042">
        <v>5.1162034004933474</v>
      </c>
      <c r="AT1042">
        <v>-0.23264729516908611</v>
      </c>
      <c r="AU1042">
        <v>2.4335249456461039</v>
      </c>
      <c r="AV1042">
        <v>1.2593009465209799</v>
      </c>
      <c r="AW1042">
        <v>-8.6148257533997796E-3</v>
      </c>
    </row>
    <row r="1043" spans="1:49" x14ac:dyDescent="0.25">
      <c r="A1043" s="1">
        <v>41821</v>
      </c>
      <c r="B1043">
        <v>2013</v>
      </c>
      <c r="C1043">
        <v>70</v>
      </c>
      <c r="D1043">
        <v>-0.50066634523313613</v>
      </c>
      <c r="E1043">
        <v>4.3201679677392644</v>
      </c>
      <c r="F1043">
        <v>-1.7570527206012041</v>
      </c>
      <c r="G1043">
        <v>-2.505918791206041</v>
      </c>
      <c r="H1043">
        <v>-6.6311325310164824</v>
      </c>
      <c r="I1043">
        <v>-0.67971243656087532</v>
      </c>
      <c r="J1043">
        <v>0.42290050965332338</v>
      </c>
      <c r="K1043">
        <v>-2.4607137182341979E-2</v>
      </c>
      <c r="L1043">
        <v>-0.21131595052926719</v>
      </c>
      <c r="M1043">
        <v>4.6057967536733857</v>
      </c>
      <c r="N1043">
        <v>4.9626684024728362</v>
      </c>
      <c r="O1043">
        <v>-0.98458618066327164</v>
      </c>
      <c r="P1043">
        <v>-1.0755349717089471</v>
      </c>
      <c r="Q1043">
        <v>2.249429926824376</v>
      </c>
      <c r="R1043">
        <v>-1.7860041270512881</v>
      </c>
      <c r="S1043">
        <v>1.9920002355768409</v>
      </c>
      <c r="T1043">
        <v>10.292105969514351</v>
      </c>
      <c r="U1043">
        <v>-3.5064793866081412</v>
      </c>
      <c r="V1043">
        <v>-5.7739331996325411</v>
      </c>
      <c r="W1043">
        <v>-1.3004778994936239</v>
      </c>
      <c r="X1043">
        <v>-13.051645400909861</v>
      </c>
      <c r="Y1043">
        <v>-5.3877685211660591</v>
      </c>
      <c r="Z1043">
        <v>-4.9881373663596129</v>
      </c>
      <c r="AA1043">
        <v>6.4226792074103312</v>
      </c>
      <c r="AB1043">
        <v>-8.9119518408031784E-2</v>
      </c>
      <c r="AC1043">
        <v>-10.04530226321809</v>
      </c>
      <c r="AD1043">
        <v>-5.575806650922055</v>
      </c>
      <c r="AE1043">
        <v>-2.5397138344378072</v>
      </c>
      <c r="AF1043">
        <v>-17.396037201831611</v>
      </c>
      <c r="AG1043">
        <v>-7.138250458417394</v>
      </c>
      <c r="AH1043">
        <v>-4.9414842461175219</v>
      </c>
      <c r="AI1043">
        <v>-5.8469514847565129</v>
      </c>
      <c r="AJ1043">
        <v>-6.16380004857443</v>
      </c>
      <c r="AK1043">
        <v>-7.076100669116836</v>
      </c>
      <c r="AL1043">
        <v>9.4390921734499145</v>
      </c>
      <c r="AM1043">
        <v>-4.2286072004288799</v>
      </c>
      <c r="AN1043">
        <v>-7.5531333173656119</v>
      </c>
      <c r="AO1043">
        <v>-8.188477221509272</v>
      </c>
      <c r="AP1043">
        <v>-4.5601673629158128</v>
      </c>
      <c r="AQ1043">
        <v>0.93858544300402524</v>
      </c>
      <c r="AR1043">
        <v>-7.7736925953576623</v>
      </c>
      <c r="AS1043">
        <v>-1.8941627578120901</v>
      </c>
      <c r="AT1043">
        <v>-3.1094901391019452</v>
      </c>
      <c r="AU1043">
        <v>-0.93475761373543742</v>
      </c>
      <c r="AV1043">
        <v>-3.250106040494094</v>
      </c>
      <c r="AW1043">
        <v>-1.8676860971540751E-2</v>
      </c>
    </row>
    <row r="1044" spans="1:49" x14ac:dyDescent="0.25">
      <c r="A1044" s="1">
        <v>41852</v>
      </c>
      <c r="B1044">
        <v>2013</v>
      </c>
      <c r="C1044">
        <v>70</v>
      </c>
      <c r="D1044">
        <v>6.0866700455245892</v>
      </c>
      <c r="E1044">
        <v>-12.256727397876899</v>
      </c>
      <c r="F1044">
        <v>3.0961503412044511</v>
      </c>
      <c r="G1044">
        <v>6.9071342052089202</v>
      </c>
      <c r="H1044">
        <v>0.5342031386029289</v>
      </c>
      <c r="I1044">
        <v>3.5812260168719861</v>
      </c>
      <c r="J1044">
        <v>-8.1752659582429388</v>
      </c>
      <c r="K1044">
        <v>12.16299143653421</v>
      </c>
      <c r="L1044">
        <v>6.5440810292373586</v>
      </c>
      <c r="M1044">
        <v>0.74744337988250642</v>
      </c>
      <c r="N1044">
        <v>3.6702731143069212</v>
      </c>
      <c r="O1044">
        <v>2.9860192854307628</v>
      </c>
      <c r="P1044">
        <v>3.7796887255965528</v>
      </c>
      <c r="Q1044">
        <v>-0.15240555115262339</v>
      </c>
      <c r="R1044">
        <v>2.2349003065093909</v>
      </c>
      <c r="S1044">
        <v>-2.4522738833294588</v>
      </c>
      <c r="T1044">
        <v>2.1474696166655871</v>
      </c>
      <c r="U1044">
        <v>-0.11846271929610851</v>
      </c>
      <c r="V1044">
        <v>3.2175467263719781</v>
      </c>
      <c r="W1044">
        <v>-1.1992335306763691</v>
      </c>
      <c r="X1044">
        <v>-1.271599132731571</v>
      </c>
      <c r="Y1044">
        <v>4.3921078059425689</v>
      </c>
      <c r="Z1044">
        <v>0.77329704902373564</v>
      </c>
      <c r="AA1044">
        <v>-1.00865593461158</v>
      </c>
      <c r="AB1044">
        <v>0.21014298731216741</v>
      </c>
      <c r="AC1044">
        <v>0.82331434256861513</v>
      </c>
      <c r="AD1044">
        <v>2.9334199895538982</v>
      </c>
      <c r="AE1044">
        <v>1.3997255126907859</v>
      </c>
      <c r="AF1044">
        <v>-0.53673220181179593</v>
      </c>
      <c r="AG1044">
        <v>-1.2840056478630399</v>
      </c>
      <c r="AH1044">
        <v>-0.36478368800483268</v>
      </c>
      <c r="AI1044">
        <v>3.5503830833903289</v>
      </c>
      <c r="AJ1044">
        <v>1.9688300408396979</v>
      </c>
      <c r="AK1044">
        <v>3.1254809040553559</v>
      </c>
      <c r="AL1044">
        <v>9.7021401543659671</v>
      </c>
      <c r="AM1044">
        <v>-0.30158021289139469</v>
      </c>
      <c r="AN1044">
        <v>2.8821294394937969</v>
      </c>
      <c r="AO1044">
        <v>8.5321072462862801E-2</v>
      </c>
      <c r="AP1044">
        <v>5.591426542310951</v>
      </c>
      <c r="AQ1044">
        <v>2.0465119811130079</v>
      </c>
      <c r="AR1044">
        <v>2.1136237652152001</v>
      </c>
      <c r="AS1044">
        <v>3.2912361816981979</v>
      </c>
      <c r="AT1044">
        <v>1.376183767338834</v>
      </c>
      <c r="AU1044">
        <v>-1.6645982913629731</v>
      </c>
      <c r="AV1044">
        <v>5.0427948382609777</v>
      </c>
      <c r="AW1044">
        <v>9.912954768700688E-3</v>
      </c>
    </row>
    <row r="1045" spans="1:49" x14ac:dyDescent="0.25">
      <c r="A1045" s="1">
        <v>41883</v>
      </c>
      <c r="B1045">
        <v>2013</v>
      </c>
      <c r="C1045">
        <v>70</v>
      </c>
      <c r="D1045">
        <v>-6.5879137558252143</v>
      </c>
      <c r="E1045">
        <v>8.9018805084212893</v>
      </c>
      <c r="F1045">
        <v>-12.54240263481384</v>
      </c>
      <c r="G1045">
        <v>-8.8166545556334412</v>
      </c>
      <c r="H1045">
        <v>-5.0661323311062993</v>
      </c>
      <c r="I1045">
        <v>-3.9205065160824231</v>
      </c>
      <c r="J1045">
        <v>-1.6688582612286229</v>
      </c>
      <c r="K1045">
        <v>-21.262393558684611</v>
      </c>
      <c r="L1045">
        <v>-2.1411055638157821</v>
      </c>
      <c r="M1045">
        <v>-9.2849607385419262</v>
      </c>
      <c r="N1045">
        <v>-5.6633637899789147</v>
      </c>
      <c r="O1045">
        <v>-11.44275919405308</v>
      </c>
      <c r="P1045">
        <v>-2.0068006885029739</v>
      </c>
      <c r="Q1045">
        <v>-6.5190639086607156</v>
      </c>
      <c r="R1045">
        <v>-6.8613642227722824</v>
      </c>
      <c r="S1045">
        <v>-14.346127251794989</v>
      </c>
      <c r="T1045">
        <v>0.89804798044430534</v>
      </c>
      <c r="U1045">
        <v>-8.4754711026072016</v>
      </c>
      <c r="V1045">
        <v>-5.0581398756930902</v>
      </c>
      <c r="W1045">
        <v>-3.1249105617466628</v>
      </c>
      <c r="X1045">
        <v>-11.68676006244613</v>
      </c>
      <c r="Y1045">
        <v>-5.2755732755971119</v>
      </c>
      <c r="Z1045">
        <v>-4.9726235221130626</v>
      </c>
      <c r="AA1045">
        <v>-4.14313757275856</v>
      </c>
      <c r="AB1045">
        <v>-10.53586278444345</v>
      </c>
      <c r="AC1045">
        <v>-14.819882754112349</v>
      </c>
      <c r="AD1045">
        <v>-7.9344997491010982</v>
      </c>
      <c r="AE1045">
        <v>-5.0832542759089332</v>
      </c>
      <c r="AF1045">
        <v>-11.70108844017402</v>
      </c>
      <c r="AG1045">
        <v>-3.678687962333993</v>
      </c>
      <c r="AH1045">
        <v>-5.5792360912057521</v>
      </c>
      <c r="AI1045">
        <v>-4.6200177832954381</v>
      </c>
      <c r="AJ1045">
        <v>-9.4230699618281122</v>
      </c>
      <c r="AK1045">
        <v>-3.884840631649944</v>
      </c>
      <c r="AL1045">
        <v>3.144009062096087</v>
      </c>
      <c r="AM1045">
        <v>-2.6866910190173399</v>
      </c>
      <c r="AN1045">
        <v>-0.61680147555368547</v>
      </c>
      <c r="AO1045">
        <v>-6.6271060571859497</v>
      </c>
      <c r="AP1045">
        <v>0.8096705758436018</v>
      </c>
      <c r="AQ1045">
        <v>-13.65711563980595</v>
      </c>
      <c r="AR1045">
        <v>-5.9840013359195758</v>
      </c>
      <c r="AS1045">
        <v>-8.8029139083406811</v>
      </c>
      <c r="AT1045">
        <v>-7.6173703446048009</v>
      </c>
      <c r="AU1045">
        <v>-0.47405847192717449</v>
      </c>
      <c r="AV1045">
        <v>-4.0624124788056664</v>
      </c>
      <c r="AW1045">
        <v>-2.538925665431924E-2</v>
      </c>
    </row>
    <row r="1046" spans="1:49" x14ac:dyDescent="0.25">
      <c r="A1046" s="1">
        <v>41913</v>
      </c>
      <c r="B1046">
        <v>2013</v>
      </c>
      <c r="C1046">
        <v>70</v>
      </c>
      <c r="D1046">
        <v>-0.80532601188374464</v>
      </c>
      <c r="E1046">
        <v>2.8075424770844788</v>
      </c>
      <c r="F1046">
        <v>-4.1063076245530734</v>
      </c>
      <c r="G1046">
        <v>-0.81675760825583588</v>
      </c>
      <c r="H1046">
        <v>-1.010413186436099</v>
      </c>
      <c r="I1046">
        <v>3.587660797826286</v>
      </c>
      <c r="J1046">
        <v>-1.296018330703097</v>
      </c>
      <c r="K1046">
        <v>0.16857078125223079</v>
      </c>
      <c r="L1046">
        <v>-0.85825916827075854</v>
      </c>
      <c r="M1046">
        <v>3.4860243634705408</v>
      </c>
      <c r="N1046">
        <v>-9.7563419564688623</v>
      </c>
      <c r="O1046">
        <v>6.3148048778031152</v>
      </c>
      <c r="P1046">
        <v>-0.85047570220355695</v>
      </c>
      <c r="Q1046">
        <v>-1.4832808699585811</v>
      </c>
      <c r="R1046">
        <v>-0.1977753570917673</v>
      </c>
      <c r="S1046">
        <v>10.11501699599609</v>
      </c>
      <c r="T1046">
        <v>-1.6494850589335419</v>
      </c>
      <c r="U1046">
        <v>-0.81241295354260723</v>
      </c>
      <c r="V1046">
        <v>-1.090292263495318</v>
      </c>
      <c r="W1046">
        <v>-1.64847826147051</v>
      </c>
      <c r="X1046">
        <v>0.3845648344627639</v>
      </c>
      <c r="Y1046">
        <v>-2.596067089571275</v>
      </c>
      <c r="Z1046">
        <v>-1.9160381973144851</v>
      </c>
      <c r="AA1046">
        <v>0.73285138423504481</v>
      </c>
      <c r="AB1046">
        <v>-3.4944131692723039</v>
      </c>
      <c r="AC1046">
        <v>-15.11676026622786</v>
      </c>
      <c r="AD1046">
        <v>-10.13235368334586</v>
      </c>
      <c r="AE1046">
        <v>-0.82106652876754449</v>
      </c>
      <c r="AF1046">
        <v>-8.9216834400291276</v>
      </c>
      <c r="AG1046">
        <v>-6.161593590494963</v>
      </c>
      <c r="AH1046">
        <v>-4.2660580988914898</v>
      </c>
      <c r="AI1046">
        <v>-2.382294149594788</v>
      </c>
      <c r="AJ1046">
        <v>-3.921256553994668</v>
      </c>
      <c r="AK1046">
        <v>-2.503051119664879</v>
      </c>
      <c r="AL1046">
        <v>-7.3067289233065598</v>
      </c>
      <c r="AM1046">
        <v>-2.7366117416643192</v>
      </c>
      <c r="AN1046">
        <v>-4.012721091457216</v>
      </c>
      <c r="AO1046">
        <v>-2.367896612823706</v>
      </c>
      <c r="AP1046">
        <v>-10.58624429773664</v>
      </c>
      <c r="AQ1046">
        <v>4.911176759308189</v>
      </c>
      <c r="AR1046">
        <v>-4.7184882402149464</v>
      </c>
      <c r="AS1046">
        <v>-3.148535502571526</v>
      </c>
      <c r="AT1046">
        <v>-2.6874749884645439</v>
      </c>
      <c r="AU1046">
        <v>-1.4763311535806121</v>
      </c>
      <c r="AV1046">
        <v>2.0539302475069299</v>
      </c>
      <c r="AW1046">
        <v>-3.4911541589126571E-3</v>
      </c>
    </row>
    <row r="1047" spans="1:49" x14ac:dyDescent="0.25">
      <c r="A1047" s="1">
        <v>41944</v>
      </c>
      <c r="B1047">
        <v>2013</v>
      </c>
      <c r="C1047">
        <v>70</v>
      </c>
      <c r="D1047">
        <v>-7.6275189413993143</v>
      </c>
      <c r="E1047">
        <v>-4.4327044031370111</v>
      </c>
      <c r="F1047">
        <v>-16.068089205237332</v>
      </c>
      <c r="G1047">
        <v>-0.25465084735809551</v>
      </c>
      <c r="H1047">
        <v>-3.9875947614359419</v>
      </c>
      <c r="I1047">
        <v>-1.7273150701609401</v>
      </c>
      <c r="J1047">
        <v>-1.917910109058707</v>
      </c>
      <c r="K1047">
        <v>-7.8093412709884351</v>
      </c>
      <c r="L1047">
        <v>-1.9983066528206139</v>
      </c>
      <c r="M1047">
        <v>-1.9443977829575629</v>
      </c>
      <c r="N1047">
        <v>-11.329916735686741</v>
      </c>
      <c r="O1047">
        <v>-2.9388663297357009</v>
      </c>
      <c r="P1047">
        <v>-2.145661258643639</v>
      </c>
      <c r="Q1047">
        <v>-2.0555688182634091</v>
      </c>
      <c r="R1047">
        <v>-7.874505025994905</v>
      </c>
      <c r="S1047">
        <v>3.9443353459576609</v>
      </c>
      <c r="T1047">
        <v>-3.7629244167843861</v>
      </c>
      <c r="U1047">
        <v>-3.2993388279497049</v>
      </c>
      <c r="V1047">
        <v>-4.9092987784571392E-2</v>
      </c>
      <c r="W1047">
        <v>-2.974837997547553</v>
      </c>
      <c r="X1047">
        <v>-0.71384658605423423</v>
      </c>
      <c r="Y1047">
        <v>3.8351251354322051</v>
      </c>
      <c r="Z1047">
        <v>-0.73267837385369017</v>
      </c>
      <c r="AA1047">
        <v>-2.7559015077712079</v>
      </c>
      <c r="AB1047">
        <v>-5.7372305923675597</v>
      </c>
      <c r="AC1047">
        <v>-0.70713429599623678</v>
      </c>
      <c r="AD1047">
        <v>-13.73123641235131</v>
      </c>
      <c r="AE1047">
        <v>-0.22196432968537569</v>
      </c>
      <c r="AF1047">
        <v>-8.9387503586902621</v>
      </c>
      <c r="AG1047">
        <v>-3.1495937511515142</v>
      </c>
      <c r="AH1047">
        <v>-0.37138010922861397</v>
      </c>
      <c r="AI1047">
        <v>2.5457504952325571</v>
      </c>
      <c r="AJ1047">
        <v>-7.3403329214413731</v>
      </c>
      <c r="AK1047">
        <v>2.113276386913987</v>
      </c>
      <c r="AL1047">
        <v>-2.075253961815005</v>
      </c>
      <c r="AM1047">
        <v>-2.8886431297070581</v>
      </c>
      <c r="AN1047">
        <v>-5.0334566029895171</v>
      </c>
      <c r="AO1047">
        <v>2.8832165547358461</v>
      </c>
      <c r="AP1047">
        <v>-1.0448149448837429</v>
      </c>
      <c r="AQ1047">
        <v>-9.3563557594822484</v>
      </c>
      <c r="AR1047">
        <v>0.11339435117025951</v>
      </c>
      <c r="AS1047">
        <v>-3.2332715829260672</v>
      </c>
      <c r="AT1047">
        <v>-2.5189271445060109</v>
      </c>
      <c r="AU1047">
        <v>-0.62081917878439308</v>
      </c>
      <c r="AV1047">
        <v>-0.71025532321609131</v>
      </c>
      <c r="AW1047">
        <v>-3.274482347861607E-2</v>
      </c>
    </row>
    <row r="1048" spans="1:49" x14ac:dyDescent="0.25">
      <c r="A1048" s="1">
        <v>41974</v>
      </c>
      <c r="B1048">
        <v>2013</v>
      </c>
      <c r="C1048">
        <v>70</v>
      </c>
      <c r="D1048">
        <v>-12.84407120565931</v>
      </c>
      <c r="E1048">
        <v>-14.878081789317701</v>
      </c>
      <c r="F1048">
        <v>-12.827695531928519</v>
      </c>
      <c r="G1048">
        <v>-8.7719783562459579</v>
      </c>
      <c r="H1048">
        <v>-9.2863146594670543</v>
      </c>
      <c r="I1048">
        <v>-11.226508767289261</v>
      </c>
      <c r="J1048">
        <v>-2.2793441966820209</v>
      </c>
      <c r="K1048">
        <v>-16.045827863784549</v>
      </c>
      <c r="L1048">
        <v>-12.318971581149359</v>
      </c>
      <c r="M1048">
        <v>-6.3354278362047989</v>
      </c>
      <c r="N1048">
        <v>-9.818963977850947</v>
      </c>
      <c r="O1048">
        <v>-9.1594183657536128</v>
      </c>
      <c r="P1048">
        <v>-5.5479252788747662</v>
      </c>
      <c r="Q1048">
        <v>-6.1304124338331212</v>
      </c>
      <c r="R1048">
        <v>-11.424219116881259</v>
      </c>
      <c r="S1048">
        <v>-11.28616599974519</v>
      </c>
      <c r="T1048">
        <v>-12.42468692712543</v>
      </c>
      <c r="U1048">
        <v>-2.69172499107172</v>
      </c>
      <c r="V1048">
        <v>-10.01190432258214</v>
      </c>
      <c r="W1048">
        <v>-6.9389226938087578</v>
      </c>
      <c r="X1048">
        <v>-15.383949864606111</v>
      </c>
      <c r="Y1048">
        <v>-8.3540108709797334</v>
      </c>
      <c r="Z1048">
        <v>-9.7701316594699161</v>
      </c>
      <c r="AA1048">
        <v>-6.2361397956221314</v>
      </c>
      <c r="AB1048">
        <v>-7.6563339114313127</v>
      </c>
      <c r="AC1048">
        <v>-23.0976218825652</v>
      </c>
      <c r="AD1048">
        <v>-11.87204422003345</v>
      </c>
      <c r="AE1048">
        <v>-9.8981288008428425</v>
      </c>
      <c r="AF1048">
        <v>-15.54364699280514</v>
      </c>
      <c r="AG1048">
        <v>-13.276355517546831</v>
      </c>
      <c r="AH1048">
        <v>-12.41427670316852</v>
      </c>
      <c r="AI1048">
        <v>-8.4193565373578814</v>
      </c>
      <c r="AJ1048">
        <v>-5.5476625752353463</v>
      </c>
      <c r="AK1048">
        <v>-8.8232400020189274</v>
      </c>
      <c r="AL1048">
        <v>-8.3820276590818246</v>
      </c>
      <c r="AM1048">
        <v>-11.151480820251599</v>
      </c>
      <c r="AN1048">
        <v>-14.102111898210911</v>
      </c>
      <c r="AO1048">
        <v>-9.7729701974155869</v>
      </c>
      <c r="AP1048">
        <v>-12.9559460381625</v>
      </c>
      <c r="AQ1048">
        <v>-7.7443731409067462</v>
      </c>
      <c r="AR1048">
        <v>-10.17796089267539</v>
      </c>
      <c r="AS1048">
        <v>-7.3970230237299104</v>
      </c>
      <c r="AT1048">
        <v>-8.1421110841474515</v>
      </c>
      <c r="AU1048">
        <v>-5.8223794819781123</v>
      </c>
      <c r="AV1048">
        <v>-5.8893775701316384</v>
      </c>
      <c r="AW1048">
        <v>-5.6004370615998833E-2</v>
      </c>
    </row>
    <row r="1049" spans="1:49" x14ac:dyDescent="0.25">
      <c r="A1049" s="1">
        <v>42005</v>
      </c>
      <c r="B1049">
        <v>2013</v>
      </c>
      <c r="C1049">
        <v>70</v>
      </c>
      <c r="D1049">
        <v>-7.3769969782465967</v>
      </c>
      <c r="E1049">
        <v>-6.5892591169820598</v>
      </c>
      <c r="F1049">
        <v>-10.47211240093308</v>
      </c>
      <c r="G1049">
        <v>-6.4993426971990846</v>
      </c>
      <c r="H1049">
        <v>-5.3027117874546184</v>
      </c>
      <c r="I1049">
        <v>6.3632325200795092</v>
      </c>
      <c r="J1049">
        <v>4.2633112140872731</v>
      </c>
      <c r="K1049">
        <v>-7.788561743083033</v>
      </c>
      <c r="L1049">
        <v>1.8949650810277769</v>
      </c>
      <c r="M1049">
        <v>2.7103733354471689</v>
      </c>
      <c r="N1049">
        <v>-23.80473349054574</v>
      </c>
      <c r="O1049">
        <v>3.0401427203183622</v>
      </c>
      <c r="P1049">
        <v>5.4071980287238031</v>
      </c>
      <c r="Q1049">
        <v>-3.519740351100709</v>
      </c>
      <c r="R1049">
        <v>-3.99961318857236</v>
      </c>
      <c r="S1049">
        <v>-2.2296733454838962</v>
      </c>
      <c r="T1049">
        <v>-6.3087134444307242</v>
      </c>
      <c r="U1049">
        <v>-4.0959285915892814</v>
      </c>
      <c r="V1049">
        <v>-0.79765377340248467</v>
      </c>
      <c r="W1049">
        <v>0.83972538246550599</v>
      </c>
      <c r="X1049">
        <v>-9.2697507434827529</v>
      </c>
      <c r="Y1049">
        <v>-5.2885322929000624</v>
      </c>
      <c r="Z1049">
        <v>0.67342454620364922</v>
      </c>
      <c r="AA1049">
        <v>-0.79292061873548203</v>
      </c>
      <c r="AB1049">
        <v>0.93025981223495702</v>
      </c>
      <c r="AC1049">
        <v>-30.259524657051561</v>
      </c>
      <c r="AD1049">
        <v>-0.26535414971671217</v>
      </c>
      <c r="AE1049">
        <v>-0.38325268294288062</v>
      </c>
      <c r="AF1049">
        <v>-2.3882035889933979</v>
      </c>
      <c r="AG1049">
        <v>-1.4485340203324479</v>
      </c>
      <c r="AH1049">
        <v>-7.7802402339652854</v>
      </c>
      <c r="AI1049">
        <v>2.9082596735004351</v>
      </c>
      <c r="AJ1049">
        <v>-4.1339005759423291</v>
      </c>
      <c r="AK1049">
        <v>-1.33423582671176</v>
      </c>
      <c r="AL1049">
        <v>4.5221462082851049</v>
      </c>
      <c r="AM1049">
        <v>0.406858886205197</v>
      </c>
      <c r="AN1049">
        <v>-5.1344524736869452</v>
      </c>
      <c r="AO1049">
        <v>0.3507050258483746</v>
      </c>
      <c r="AP1049">
        <v>-7.9640324716622644</v>
      </c>
      <c r="AQ1049">
        <v>-3.2125218505019588</v>
      </c>
      <c r="AR1049">
        <v>-0.74079163483947719</v>
      </c>
      <c r="AS1049">
        <v>-9.6120344637979471</v>
      </c>
      <c r="AT1049">
        <v>-2.458977651386141</v>
      </c>
      <c r="AU1049">
        <v>-2.5858372717801452</v>
      </c>
      <c r="AV1049">
        <v>-4.2440658051371649</v>
      </c>
      <c r="AW1049">
        <v>-1.461025268416005E-2</v>
      </c>
    </row>
    <row r="1050" spans="1:49" x14ac:dyDescent="0.25">
      <c r="A1050" s="1">
        <v>42036</v>
      </c>
      <c r="B1050">
        <v>2013</v>
      </c>
      <c r="C1050">
        <v>70</v>
      </c>
      <c r="D1050">
        <v>7.6997030777920203</v>
      </c>
      <c r="E1050">
        <v>20.515631920913219</v>
      </c>
      <c r="F1050">
        <v>-3.133229499997559</v>
      </c>
      <c r="G1050">
        <v>3.498770632227854</v>
      </c>
      <c r="H1050">
        <v>6.3008931868812512</v>
      </c>
      <c r="I1050">
        <v>2.1025921163602139</v>
      </c>
      <c r="J1050">
        <v>-2.7924113947570111</v>
      </c>
      <c r="K1050">
        <v>3.1141754169748741</v>
      </c>
      <c r="L1050">
        <v>0.97918658794344804</v>
      </c>
      <c r="M1050">
        <v>3.5011622433642309</v>
      </c>
      <c r="N1050">
        <v>2.5919371092176351</v>
      </c>
      <c r="O1050">
        <v>0.90679894522616156</v>
      </c>
      <c r="P1050">
        <v>1.7086910496672441</v>
      </c>
      <c r="Q1050">
        <v>0.23103209202846031</v>
      </c>
      <c r="R1050">
        <v>3.662536584809883</v>
      </c>
      <c r="S1050">
        <v>-8.8916838275981398</v>
      </c>
      <c r="T1050">
        <v>5.7545895167577132</v>
      </c>
      <c r="U1050">
        <v>4.5912435599929857</v>
      </c>
      <c r="V1050">
        <v>4.840419125987494</v>
      </c>
      <c r="W1050">
        <v>6.3273352313810927</v>
      </c>
      <c r="X1050">
        <v>16.65675550231456</v>
      </c>
      <c r="Y1050">
        <v>14.04176270511697</v>
      </c>
      <c r="Z1050">
        <v>7.079362136493117</v>
      </c>
      <c r="AA1050">
        <v>1.895204259809002</v>
      </c>
      <c r="AB1050">
        <v>0.84320283467587132</v>
      </c>
      <c r="AC1050">
        <v>20.091686268816659</v>
      </c>
      <c r="AD1050">
        <v>6.9870919805632434</v>
      </c>
      <c r="AE1050">
        <v>4.4688929481790929</v>
      </c>
      <c r="AF1050">
        <v>10.49521661749648</v>
      </c>
      <c r="AG1050">
        <v>8.6341383182166673</v>
      </c>
      <c r="AH1050">
        <v>7.4055928978067556</v>
      </c>
      <c r="AI1050">
        <v>5.4325059635492954</v>
      </c>
      <c r="AJ1050">
        <v>0.73516205340946605</v>
      </c>
      <c r="AK1050">
        <v>6.9380731950413832</v>
      </c>
      <c r="AL1050">
        <v>-4.6496775072929708</v>
      </c>
      <c r="AM1050">
        <v>8.731978362703142</v>
      </c>
      <c r="AN1050">
        <v>1.9783111966118481</v>
      </c>
      <c r="AO1050">
        <v>6.3335360380986971</v>
      </c>
      <c r="AP1050">
        <v>6.489387961157167</v>
      </c>
      <c r="AQ1050">
        <v>7.9345374911860889</v>
      </c>
      <c r="AR1050">
        <v>6.7911947032270659</v>
      </c>
      <c r="AS1050">
        <v>6.2273845488878488</v>
      </c>
      <c r="AT1050">
        <v>6.536467143424618</v>
      </c>
      <c r="AU1050">
        <v>0.27885925978512471</v>
      </c>
      <c r="AV1050">
        <v>6.1038427637188253</v>
      </c>
      <c r="AW1050">
        <v>2.3962857570767331E-3</v>
      </c>
    </row>
    <row r="1051" spans="1:49" x14ac:dyDescent="0.25">
      <c r="A1051" s="1">
        <v>42064</v>
      </c>
      <c r="B1051">
        <v>2013</v>
      </c>
      <c r="C1051">
        <v>70</v>
      </c>
      <c r="D1051">
        <v>-4.9516108083620498</v>
      </c>
      <c r="E1051">
        <v>7.3424612691105118</v>
      </c>
      <c r="F1051">
        <v>-9.8276018714722024</v>
      </c>
      <c r="G1051">
        <v>-6.0628535329419924</v>
      </c>
      <c r="H1051">
        <v>-3.8098443131666442</v>
      </c>
      <c r="I1051">
        <v>-6.1601133710374896</v>
      </c>
      <c r="J1051">
        <v>-13.609899780773929</v>
      </c>
      <c r="K1051">
        <v>-13.12727189584278</v>
      </c>
      <c r="L1051">
        <v>-3.7246421175415771</v>
      </c>
      <c r="M1051">
        <v>2.0508716704929379</v>
      </c>
      <c r="N1051">
        <v>7.1001293036974111</v>
      </c>
      <c r="O1051">
        <v>-3.8963061091722651</v>
      </c>
      <c r="P1051">
        <v>-0.62989889180263825</v>
      </c>
      <c r="Q1051">
        <v>-1.9081000698243591</v>
      </c>
      <c r="R1051">
        <v>-4.3974220381083784</v>
      </c>
      <c r="S1051">
        <v>-8.5593874294902292</v>
      </c>
      <c r="T1051">
        <v>-5.6016274436337614</v>
      </c>
      <c r="U1051">
        <v>-5.0093116558020512</v>
      </c>
      <c r="V1051">
        <v>-2.2546899223790722</v>
      </c>
      <c r="W1051">
        <v>-0.49151186747233838</v>
      </c>
      <c r="X1051">
        <v>-5.7328292739120101</v>
      </c>
      <c r="Y1051">
        <v>-7.0635481007144119</v>
      </c>
      <c r="Z1051">
        <v>-5.2574716743137628</v>
      </c>
      <c r="AA1051">
        <v>-0.67238810115304304</v>
      </c>
      <c r="AB1051">
        <v>-0.85709111061603727</v>
      </c>
      <c r="AC1051">
        <v>-18.397855660110729</v>
      </c>
      <c r="AD1051">
        <v>-7.2495466070448877</v>
      </c>
      <c r="AE1051">
        <v>-4.5122638009626908</v>
      </c>
      <c r="AF1051">
        <v>-3.8373859723854209</v>
      </c>
      <c r="AG1051">
        <v>-3.5112699962864262</v>
      </c>
      <c r="AH1051">
        <v>-2.9159715615664221</v>
      </c>
      <c r="AI1051">
        <v>-5.5687075331229519</v>
      </c>
      <c r="AJ1051">
        <v>-6.5354025212199236</v>
      </c>
      <c r="AK1051">
        <v>-3.8345169509872772</v>
      </c>
      <c r="AL1051">
        <v>-1.521784980342433</v>
      </c>
      <c r="AM1051">
        <v>3.3389845494977028</v>
      </c>
      <c r="AN1051">
        <v>-3.0532449126078332</v>
      </c>
      <c r="AO1051">
        <v>-1.8086007394381041</v>
      </c>
      <c r="AP1051">
        <v>-4.417346036735692</v>
      </c>
      <c r="AQ1051">
        <v>-4.5440579544306914</v>
      </c>
      <c r="AR1051">
        <v>-4.4383806452240719</v>
      </c>
      <c r="AS1051">
        <v>-5.2184945347900751</v>
      </c>
      <c r="AT1051">
        <v>-7.8318832628399564</v>
      </c>
      <c r="AU1051">
        <v>7.9850622666778124</v>
      </c>
      <c r="AV1051">
        <v>-3.5207683181811888</v>
      </c>
      <c r="AW1051">
        <v>-2.106669550974416E-2</v>
      </c>
    </row>
    <row r="1052" spans="1:49" x14ac:dyDescent="0.25">
      <c r="A1052" s="1">
        <v>42095</v>
      </c>
      <c r="B1052">
        <v>2013</v>
      </c>
      <c r="C1052">
        <v>70</v>
      </c>
      <c r="D1052">
        <v>0.3368781974469659</v>
      </c>
      <c r="E1052">
        <v>-1.8292113157395979</v>
      </c>
      <c r="F1052">
        <v>15.68867159844176</v>
      </c>
      <c r="G1052">
        <v>9.9448815616255395</v>
      </c>
      <c r="H1052">
        <v>4.4669697751785087</v>
      </c>
      <c r="I1052">
        <v>-7.084852269533048</v>
      </c>
      <c r="J1052">
        <v>10.29331939187133</v>
      </c>
      <c r="K1052">
        <v>16.159252587258969</v>
      </c>
      <c r="L1052">
        <v>-0.38072209155007858</v>
      </c>
      <c r="M1052">
        <v>14.146855489662331</v>
      </c>
      <c r="N1052">
        <v>-4.0912972026727719</v>
      </c>
      <c r="O1052">
        <v>4.7793180050348827</v>
      </c>
      <c r="P1052">
        <v>-3.2826913624753429</v>
      </c>
      <c r="Q1052">
        <v>6.4152500622337572</v>
      </c>
      <c r="R1052">
        <v>3.1560202375139119</v>
      </c>
      <c r="S1052">
        <v>1.2535283292068209</v>
      </c>
      <c r="T1052">
        <v>1.885648935597128</v>
      </c>
      <c r="U1052">
        <v>0.67765840532538757</v>
      </c>
      <c r="V1052">
        <v>3.694805632391529</v>
      </c>
      <c r="W1052">
        <v>2.9432499822878539</v>
      </c>
      <c r="X1052">
        <v>9.7299551619525424</v>
      </c>
      <c r="Y1052">
        <v>5.9406573989184484</v>
      </c>
      <c r="Z1052">
        <v>1.6730134023606129</v>
      </c>
      <c r="AA1052">
        <v>-8.4551161798421486</v>
      </c>
      <c r="AB1052">
        <v>6.0203659742166016</v>
      </c>
      <c r="AC1052">
        <v>9.1760308728298323</v>
      </c>
      <c r="AD1052">
        <v>11.11223033426352</v>
      </c>
      <c r="AE1052">
        <v>-1.794756386680918</v>
      </c>
      <c r="AF1052">
        <v>10.096914130883921</v>
      </c>
      <c r="AG1052">
        <v>3.5331907868142669</v>
      </c>
      <c r="AH1052">
        <v>2.8979270101555432</v>
      </c>
      <c r="AI1052">
        <v>0.99983331117230456</v>
      </c>
      <c r="AJ1052">
        <v>12.5930724320277</v>
      </c>
      <c r="AK1052">
        <v>3.5901900387836032</v>
      </c>
      <c r="AL1052">
        <v>-2.9646426231680012</v>
      </c>
      <c r="AM1052">
        <v>5.0309943631988929</v>
      </c>
      <c r="AN1052">
        <v>9.8082747571665241</v>
      </c>
      <c r="AO1052">
        <v>-0.70052109716656208</v>
      </c>
      <c r="AP1052">
        <v>6.937372228673433</v>
      </c>
      <c r="AQ1052">
        <v>0.57327626781211727</v>
      </c>
      <c r="AR1052">
        <v>4.5916418179424046</v>
      </c>
      <c r="AS1052">
        <v>6.3818087558947134</v>
      </c>
      <c r="AT1052">
        <v>6.2997354115423176</v>
      </c>
      <c r="AU1052">
        <v>-1.499485411999979</v>
      </c>
      <c r="AV1052">
        <v>0.32639894218342569</v>
      </c>
      <c r="AW1052">
        <v>-5.7994795051070644E-3</v>
      </c>
    </row>
    <row r="1053" spans="1:49" x14ac:dyDescent="0.25">
      <c r="A1053" s="1">
        <v>42125</v>
      </c>
      <c r="B1053">
        <v>2013</v>
      </c>
      <c r="C1053">
        <v>70</v>
      </c>
      <c r="D1053">
        <v>0.2224296746210275</v>
      </c>
      <c r="E1053">
        <v>-8.6607201911610971</v>
      </c>
      <c r="F1053">
        <v>-12.379260369893521</v>
      </c>
      <c r="G1053">
        <v>-6.7508835925595196</v>
      </c>
      <c r="H1053">
        <v>-1.1230313803537559</v>
      </c>
      <c r="I1053">
        <v>2.654348896075565</v>
      </c>
      <c r="J1053">
        <v>-2.912496768901141</v>
      </c>
      <c r="K1053">
        <v>-11.88616053575344</v>
      </c>
      <c r="L1053">
        <v>-3.99785435533262</v>
      </c>
      <c r="M1053">
        <v>-3.6484208997274892</v>
      </c>
      <c r="N1053">
        <v>-2.586255815178196</v>
      </c>
      <c r="O1053">
        <v>-8.4733789393807601</v>
      </c>
      <c r="P1053">
        <v>-1.3629251867161689</v>
      </c>
      <c r="Q1053">
        <v>-5.5245346832739521</v>
      </c>
      <c r="R1053">
        <v>-6.5126677361338814</v>
      </c>
      <c r="S1053">
        <v>0.31097394178116738</v>
      </c>
      <c r="T1053">
        <v>-5.861501469606889</v>
      </c>
      <c r="U1053">
        <v>-7.0117728508114929</v>
      </c>
      <c r="V1053">
        <v>1.1565144856588989</v>
      </c>
      <c r="W1053">
        <v>1.1406069842200051</v>
      </c>
      <c r="X1053">
        <v>-2.915455450768389</v>
      </c>
      <c r="Y1053">
        <v>3.9769576105408433E-3</v>
      </c>
      <c r="Z1053">
        <v>-1.0362422874107939</v>
      </c>
      <c r="AA1053">
        <v>1.547643550782873</v>
      </c>
      <c r="AB1053">
        <v>-5.8643376492213184</v>
      </c>
      <c r="AC1053">
        <v>-1.046898748640968</v>
      </c>
      <c r="AD1053">
        <v>-3.423913615047824</v>
      </c>
      <c r="AE1053">
        <v>0.23142202428867439</v>
      </c>
      <c r="AF1053">
        <v>-3.9933837651121462</v>
      </c>
      <c r="AG1053">
        <v>1.2142121983546921</v>
      </c>
      <c r="AH1053">
        <v>-3.3582316113034971</v>
      </c>
      <c r="AI1053">
        <v>0.26242677398227171</v>
      </c>
      <c r="AJ1053">
        <v>-2.6883019420106962</v>
      </c>
      <c r="AK1053">
        <v>0.79520112233546492</v>
      </c>
      <c r="AL1053">
        <v>-0.92874256730394178</v>
      </c>
      <c r="AM1053">
        <v>-0.94927368493897823</v>
      </c>
      <c r="AN1053">
        <v>-6.8682619378142462</v>
      </c>
      <c r="AO1053">
        <v>-2.586049334948493</v>
      </c>
      <c r="AP1053">
        <v>-4.9369438211958174</v>
      </c>
      <c r="AQ1053">
        <v>-2.9198470932290999</v>
      </c>
      <c r="AR1053">
        <v>-1.736399922971998</v>
      </c>
      <c r="AS1053">
        <v>-4.6560539236907168</v>
      </c>
      <c r="AT1053">
        <v>-0.27840819972307917</v>
      </c>
      <c r="AU1053">
        <v>0.123233578810078</v>
      </c>
      <c r="AV1053">
        <v>1.160596924853619</v>
      </c>
      <c r="AW1053">
        <v>-1.688578079247383E-3</v>
      </c>
    </row>
    <row r="1054" spans="1:49" x14ac:dyDescent="0.25">
      <c r="A1054" s="1">
        <v>42156</v>
      </c>
      <c r="B1054">
        <v>2013</v>
      </c>
      <c r="C1054">
        <v>70</v>
      </c>
      <c r="D1054">
        <v>-3.1739002009162691</v>
      </c>
      <c r="E1054">
        <v>-6.520949083702698</v>
      </c>
      <c r="F1054">
        <v>-1.0175139092996941</v>
      </c>
      <c r="G1054">
        <v>-4.6836835427924051</v>
      </c>
      <c r="H1054">
        <v>-8.9168179175206586</v>
      </c>
      <c r="I1054">
        <v>-2.0044932414637122</v>
      </c>
      <c r="J1054">
        <v>0.48725882885700678</v>
      </c>
      <c r="K1054">
        <v>1.3918298359504979</v>
      </c>
      <c r="L1054">
        <v>-1.9502212415965059</v>
      </c>
      <c r="M1054">
        <v>-8.9423229209408923</v>
      </c>
      <c r="N1054">
        <v>-4.3468824183192094</v>
      </c>
      <c r="O1054">
        <v>0.48836682089878902</v>
      </c>
      <c r="P1054">
        <v>-3.2784632289511122</v>
      </c>
      <c r="Q1054">
        <v>-3.590648677052255</v>
      </c>
      <c r="R1054">
        <v>-7.3723358167477882</v>
      </c>
      <c r="S1054">
        <v>-3.40364747463624</v>
      </c>
      <c r="T1054">
        <v>0.29688660303310849</v>
      </c>
      <c r="U1054">
        <v>-9.8381560528141954</v>
      </c>
      <c r="V1054">
        <v>-6.2957803435850668</v>
      </c>
      <c r="W1054">
        <v>-3.9534401981524581</v>
      </c>
      <c r="X1054">
        <v>-5.9048821050451838</v>
      </c>
      <c r="Y1054">
        <v>-0.64933381779820332</v>
      </c>
      <c r="Z1054">
        <v>-5.885248702553314</v>
      </c>
      <c r="AA1054">
        <v>-8.9075126006185954</v>
      </c>
      <c r="AB1054">
        <v>-6.4360496480017737</v>
      </c>
      <c r="AC1054">
        <v>-5.437790642257645</v>
      </c>
      <c r="AD1054">
        <v>-6.1189812307662184</v>
      </c>
      <c r="AE1054">
        <v>-4.5653512694390894</v>
      </c>
      <c r="AF1054">
        <v>-5.7494854191219584</v>
      </c>
      <c r="AG1054">
        <v>-4.6505141697451009</v>
      </c>
      <c r="AH1054">
        <v>-4.3670428459631649</v>
      </c>
      <c r="AI1054">
        <v>-2.719742383743629</v>
      </c>
      <c r="AJ1054">
        <v>-0.738329889518341</v>
      </c>
      <c r="AK1054">
        <v>-4.3191508535263772</v>
      </c>
      <c r="AL1054">
        <v>-5.2747993353580718</v>
      </c>
      <c r="AM1054">
        <v>-4.5706621561884431</v>
      </c>
      <c r="AN1054">
        <v>-5.8119326218794232</v>
      </c>
      <c r="AO1054">
        <v>-4.832401337225245</v>
      </c>
      <c r="AP1054">
        <v>-0.80517094609753315</v>
      </c>
      <c r="AQ1054">
        <v>-6.7699664292900419</v>
      </c>
      <c r="AR1054">
        <v>-4.727059250899357</v>
      </c>
      <c r="AS1054">
        <v>-5.1066728218970621</v>
      </c>
      <c r="AT1054">
        <v>-5.7753990623050644</v>
      </c>
      <c r="AU1054">
        <v>-2.9617117732041791</v>
      </c>
      <c r="AV1054">
        <v>-4.1427007021749507</v>
      </c>
      <c r="AW1054">
        <v>-2.291241141257494E-2</v>
      </c>
    </row>
    <row r="1055" spans="1:49" x14ac:dyDescent="0.25">
      <c r="A1055" s="1">
        <v>42186</v>
      </c>
      <c r="B1055">
        <v>2013</v>
      </c>
      <c r="C1055">
        <v>70</v>
      </c>
      <c r="D1055">
        <v>-4.7562195048730942</v>
      </c>
      <c r="E1055">
        <v>-12.08024957265047</v>
      </c>
      <c r="F1055">
        <v>-11.86007515564229</v>
      </c>
      <c r="G1055">
        <v>-10.43217285708797</v>
      </c>
      <c r="H1055">
        <v>-7.4436091314264097</v>
      </c>
      <c r="I1055">
        <v>-0.54542384988844894</v>
      </c>
      <c r="J1055">
        <v>1.213201568805955</v>
      </c>
      <c r="K1055">
        <v>-14.20835211808684</v>
      </c>
      <c r="L1055">
        <v>-9.7816087234088087</v>
      </c>
      <c r="M1055">
        <v>-13.10015830124909</v>
      </c>
      <c r="N1055">
        <v>-13.38714834833481</v>
      </c>
      <c r="O1055">
        <v>-7.9605316631230831</v>
      </c>
      <c r="P1055">
        <v>-3.6427036015077459</v>
      </c>
      <c r="Q1055">
        <v>-6.9084338818504074</v>
      </c>
      <c r="R1055">
        <v>-2.640256611622283</v>
      </c>
      <c r="S1055">
        <v>-7.8587236842004966</v>
      </c>
      <c r="T1055">
        <v>-6.1513258612137411</v>
      </c>
      <c r="U1055">
        <v>-0.66657233033620145</v>
      </c>
      <c r="V1055">
        <v>2.0620841902491578</v>
      </c>
      <c r="W1055">
        <v>-1.8191702430965799</v>
      </c>
      <c r="X1055">
        <v>1.0919773680369891</v>
      </c>
      <c r="Y1055">
        <v>2.3086068641364981</v>
      </c>
      <c r="Z1055">
        <v>-1.1053378157361851</v>
      </c>
      <c r="AA1055">
        <v>-3.9496669364580179</v>
      </c>
      <c r="AB1055">
        <v>-10.129135672745701</v>
      </c>
      <c r="AC1055">
        <v>-3.1002746098062079</v>
      </c>
      <c r="AD1055">
        <v>-5.2064562015384119</v>
      </c>
      <c r="AE1055">
        <v>1.410649411204101</v>
      </c>
      <c r="AF1055">
        <v>-2.3740130296048161</v>
      </c>
      <c r="AG1055">
        <v>1.761049139571647</v>
      </c>
      <c r="AH1055">
        <v>1.388750896901825</v>
      </c>
      <c r="AI1055">
        <v>-0.24384435634371429</v>
      </c>
      <c r="AJ1055">
        <v>6.4039066117788979</v>
      </c>
      <c r="AK1055">
        <v>1.939565246733022</v>
      </c>
      <c r="AL1055">
        <v>-5.8133103202092968</v>
      </c>
      <c r="AM1055">
        <v>3.6816137296877378</v>
      </c>
      <c r="AN1055">
        <v>-5.3311419643370499</v>
      </c>
      <c r="AO1055">
        <v>0.34625950058317922</v>
      </c>
      <c r="AP1055">
        <v>0.93850768100836035</v>
      </c>
      <c r="AQ1055">
        <v>-2.4873184586321151</v>
      </c>
      <c r="AR1055">
        <v>2.5662098783796772</v>
      </c>
      <c r="AS1055">
        <v>-5.8012738856031874</v>
      </c>
      <c r="AT1055">
        <v>-0.58776755257601287</v>
      </c>
      <c r="AU1055">
        <v>10.441380423557581</v>
      </c>
      <c r="AV1055">
        <v>-0.32740971551424858</v>
      </c>
      <c r="AW1055">
        <v>-2.2820451730265031E-2</v>
      </c>
    </row>
    <row r="1056" spans="1:49" x14ac:dyDescent="0.25">
      <c r="A1056" s="1">
        <v>42217</v>
      </c>
      <c r="B1056">
        <v>2013</v>
      </c>
      <c r="C1056">
        <v>70</v>
      </c>
      <c r="D1056">
        <v>-10.12280791897547</v>
      </c>
      <c r="E1056">
        <v>-5.118830303977151</v>
      </c>
      <c r="F1056">
        <v>-15.6186531329953</v>
      </c>
      <c r="G1056">
        <v>-15.685403377832831</v>
      </c>
      <c r="H1056">
        <v>-7.2785651909158089</v>
      </c>
      <c r="I1056">
        <v>-12.316758207046361</v>
      </c>
      <c r="J1056">
        <v>-11.864154418613349</v>
      </c>
      <c r="K1056">
        <v>-17.46326600914411</v>
      </c>
      <c r="L1056">
        <v>-9.4173378887174923</v>
      </c>
      <c r="M1056">
        <v>-14.80460373772028</v>
      </c>
      <c r="N1056">
        <v>-12.401398990145941</v>
      </c>
      <c r="O1056">
        <v>-10.99963537269994</v>
      </c>
      <c r="P1056">
        <v>-10.72884210062495</v>
      </c>
      <c r="Q1056">
        <v>-14.99675156571668</v>
      </c>
      <c r="R1056">
        <v>-18.47595412310087</v>
      </c>
      <c r="S1056">
        <v>-13.669294147905379</v>
      </c>
      <c r="T1056">
        <v>-5.7269900279928621</v>
      </c>
      <c r="U1056">
        <v>-9.3208069021914142</v>
      </c>
      <c r="V1056">
        <v>-10.406347718546741</v>
      </c>
      <c r="W1056">
        <v>-9.4574005004741668</v>
      </c>
      <c r="X1056">
        <v>-11.36685867400365</v>
      </c>
      <c r="Y1056">
        <v>-5.5600688902238353</v>
      </c>
      <c r="Z1056">
        <v>-9.7563707428479418</v>
      </c>
      <c r="AA1056">
        <v>-10.57621397623679</v>
      </c>
      <c r="AB1056">
        <v>-9.4067963973296305</v>
      </c>
      <c r="AC1056">
        <v>-37.691944562082469</v>
      </c>
      <c r="AD1056">
        <v>-15.017428482552949</v>
      </c>
      <c r="AE1056">
        <v>-11.3604025297655</v>
      </c>
      <c r="AF1056">
        <v>-11.036645716221919</v>
      </c>
      <c r="AG1056">
        <v>-8.9885738622908384</v>
      </c>
      <c r="AH1056">
        <v>-10.79420314952975</v>
      </c>
      <c r="AI1056">
        <v>-10.59103906677988</v>
      </c>
      <c r="AJ1056">
        <v>-11.21047222931286</v>
      </c>
      <c r="AK1056">
        <v>-11.760572308936741</v>
      </c>
      <c r="AL1056">
        <v>-15.200691426540279</v>
      </c>
      <c r="AM1056">
        <v>-8.8367013827067353</v>
      </c>
      <c r="AN1056">
        <v>-7.1420639777191708</v>
      </c>
      <c r="AO1056">
        <v>-11.08946736187074</v>
      </c>
      <c r="AP1056">
        <v>-6.6070565673198578</v>
      </c>
      <c r="AQ1056">
        <v>-14.821935229859029</v>
      </c>
      <c r="AR1056">
        <v>-10.62890666690148</v>
      </c>
      <c r="AS1056">
        <v>-10.04026720040631</v>
      </c>
      <c r="AT1056">
        <v>-11.01091332083889</v>
      </c>
      <c r="AU1056">
        <v>-11.377266840991719</v>
      </c>
      <c r="AV1056">
        <v>-9.7057769155486024</v>
      </c>
      <c r="AW1056">
        <v>-3.8652721405186392E-2</v>
      </c>
    </row>
    <row r="1057" spans="1:49" x14ac:dyDescent="0.25">
      <c r="A1057" s="1">
        <v>42248</v>
      </c>
      <c r="B1057">
        <v>2013</v>
      </c>
      <c r="C1057">
        <v>70</v>
      </c>
      <c r="D1057">
        <v>-4.281424371116116</v>
      </c>
      <c r="E1057">
        <v>-18.193444132923709</v>
      </c>
      <c r="F1057">
        <v>-3.9790178526206699</v>
      </c>
      <c r="G1057">
        <v>-3.3080496966241051</v>
      </c>
      <c r="H1057">
        <v>-6.3252835260275697</v>
      </c>
      <c r="I1057">
        <v>-0.52302747286802065</v>
      </c>
      <c r="J1057">
        <v>-9.4174515679562596</v>
      </c>
      <c r="K1057">
        <v>-12.72857481346368</v>
      </c>
      <c r="L1057">
        <v>-6.1024956300659632</v>
      </c>
      <c r="M1057">
        <v>-0.63145531569240854</v>
      </c>
      <c r="N1057">
        <v>-22.363957341292661</v>
      </c>
      <c r="O1057">
        <v>-7.4966090780825612</v>
      </c>
      <c r="P1057">
        <v>-2.8649741251742689</v>
      </c>
      <c r="Q1057">
        <v>-5.3404294461537161</v>
      </c>
      <c r="R1057">
        <v>-4.1740184253641459</v>
      </c>
      <c r="S1057">
        <v>-5.858599251142504</v>
      </c>
      <c r="T1057">
        <v>-1.788951077389656</v>
      </c>
      <c r="U1057">
        <v>-3.5695373445367111</v>
      </c>
      <c r="V1057">
        <v>-5.3325185400313844</v>
      </c>
      <c r="W1057">
        <v>-7.601312832918028</v>
      </c>
      <c r="X1057">
        <v>-5.3855693024766786</v>
      </c>
      <c r="Y1057">
        <v>-6.7031228702446821</v>
      </c>
      <c r="Z1057">
        <v>-5.3208225914612388</v>
      </c>
      <c r="AA1057">
        <v>-12.33121054018606</v>
      </c>
      <c r="AB1057">
        <v>0.76460567855125561</v>
      </c>
      <c r="AC1057">
        <v>-1.035488436950927</v>
      </c>
      <c r="AD1057">
        <v>-6.5420854345223152</v>
      </c>
      <c r="AE1057">
        <v>-2.236647009766302</v>
      </c>
      <c r="AF1057">
        <v>-5.1446472134251913</v>
      </c>
      <c r="AG1057">
        <v>-3.8458160264615899</v>
      </c>
      <c r="AH1057">
        <v>-8.4889015507912386</v>
      </c>
      <c r="AI1057">
        <v>-3.8919193982099749</v>
      </c>
      <c r="AJ1057">
        <v>-1.2261246575839819</v>
      </c>
      <c r="AK1057">
        <v>-5.6898431012865291</v>
      </c>
      <c r="AL1057">
        <v>1.3925590307590769</v>
      </c>
      <c r="AM1057">
        <v>-3.9422034925744369</v>
      </c>
      <c r="AN1057">
        <v>-5.3160902469643778</v>
      </c>
      <c r="AO1057">
        <v>-7.0946435751675141</v>
      </c>
      <c r="AP1057">
        <v>-7.8584701383955906</v>
      </c>
      <c r="AQ1057">
        <v>-5.1337143194700179</v>
      </c>
      <c r="AR1057">
        <v>-5.0246518561028459</v>
      </c>
      <c r="AS1057">
        <v>-5.5768198929361361</v>
      </c>
      <c r="AT1057">
        <v>-5.3825749352505721</v>
      </c>
      <c r="AU1057">
        <v>-10.124968619868559</v>
      </c>
      <c r="AV1057">
        <v>-3.5964826010967399</v>
      </c>
      <c r="AW1057">
        <v>-9.7166411857425583E-3</v>
      </c>
    </row>
    <row r="1058" spans="1:49" x14ac:dyDescent="0.25">
      <c r="A1058" s="1">
        <v>42278</v>
      </c>
      <c r="B1058">
        <v>2013</v>
      </c>
      <c r="C1058">
        <v>70</v>
      </c>
      <c r="D1058">
        <v>9.9218796855874203</v>
      </c>
      <c r="E1058">
        <v>48.677006572015607</v>
      </c>
      <c r="F1058">
        <v>10.775077037915599</v>
      </c>
      <c r="G1058">
        <v>8.3860618128361644</v>
      </c>
      <c r="H1058">
        <v>8.4852118739156879</v>
      </c>
      <c r="I1058">
        <v>4.1893026719830306</v>
      </c>
      <c r="J1058">
        <v>8.714335404690976</v>
      </c>
      <c r="K1058">
        <v>7.9105395509239118</v>
      </c>
      <c r="L1058">
        <v>8.0468456155440737</v>
      </c>
      <c r="M1058">
        <v>12.629254703556761</v>
      </c>
      <c r="N1058">
        <v>11.478708929981909</v>
      </c>
      <c r="O1058">
        <v>10.006440550199439</v>
      </c>
      <c r="P1058">
        <v>5.162068584277546</v>
      </c>
      <c r="Q1058">
        <v>12.30071655725067</v>
      </c>
      <c r="R1058">
        <v>8.37651322229922</v>
      </c>
      <c r="S1058">
        <v>15.173446947869911</v>
      </c>
      <c r="T1058">
        <v>2.6848809426208708</v>
      </c>
      <c r="U1058">
        <v>18.066082878094591</v>
      </c>
      <c r="V1058">
        <v>7.1257872062604033</v>
      </c>
      <c r="W1058">
        <v>12.931058492265301</v>
      </c>
      <c r="X1058">
        <v>10.141595437349981</v>
      </c>
      <c r="Y1058">
        <v>6.4722241542396919</v>
      </c>
      <c r="Z1058">
        <v>7.6249532314437651</v>
      </c>
      <c r="AA1058">
        <v>16.255487953383099</v>
      </c>
      <c r="AB1058">
        <v>14.14877958579881</v>
      </c>
      <c r="AC1058">
        <v>13.128518406093169</v>
      </c>
      <c r="AD1058">
        <v>9.7944599418936065</v>
      </c>
      <c r="AE1058">
        <v>12.52440578721688</v>
      </c>
      <c r="AF1058">
        <v>8.9385294810114591</v>
      </c>
      <c r="AG1058">
        <v>7.21217571533177</v>
      </c>
      <c r="AH1058">
        <v>9.9057226328667092</v>
      </c>
      <c r="AI1058">
        <v>12.59797570055574</v>
      </c>
      <c r="AJ1058">
        <v>6.2660620775593312</v>
      </c>
      <c r="AK1058">
        <v>10.861390608766611</v>
      </c>
      <c r="AL1058">
        <v>-0.53581175645477375</v>
      </c>
      <c r="AM1058">
        <v>3.0589034171880858</v>
      </c>
      <c r="AN1058">
        <v>1.4242492457977369</v>
      </c>
      <c r="AO1058">
        <v>13.472193658411131</v>
      </c>
      <c r="AP1058">
        <v>-1.3005031200385651</v>
      </c>
      <c r="AQ1058">
        <v>8.5661905924080184</v>
      </c>
      <c r="AR1058">
        <v>11.19967472845382</v>
      </c>
      <c r="AS1058">
        <v>6.9506454015795027</v>
      </c>
      <c r="AT1058">
        <v>10.05222514784308</v>
      </c>
      <c r="AU1058">
        <v>9.9787191687495067</v>
      </c>
      <c r="AV1058">
        <v>11.041668758186709</v>
      </c>
      <c r="AW1058">
        <v>2.5714104043959241E-2</v>
      </c>
    </row>
    <row r="1059" spans="1:49" x14ac:dyDescent="0.25">
      <c r="A1059" s="1">
        <v>42309</v>
      </c>
      <c r="B1059">
        <v>2013</v>
      </c>
      <c r="C1059">
        <v>70</v>
      </c>
      <c r="D1059">
        <v>-3.25781730242426</v>
      </c>
      <c r="E1059">
        <v>-10.31835973406853</v>
      </c>
      <c r="F1059">
        <v>-16.769792758141332</v>
      </c>
      <c r="G1059">
        <v>-9.0629704223640033</v>
      </c>
      <c r="H1059">
        <v>-7.9475308822276709</v>
      </c>
      <c r="I1059">
        <v>-5.2331960139698879</v>
      </c>
      <c r="J1059">
        <v>-8.5661849163326753</v>
      </c>
      <c r="K1059">
        <v>-3.604447433849201</v>
      </c>
      <c r="L1059">
        <v>-4.0070682464663721</v>
      </c>
      <c r="M1059">
        <v>-1.4221412123487931</v>
      </c>
      <c r="N1059">
        <v>6.0425672610769698</v>
      </c>
      <c r="O1059">
        <v>-7.2113689724963574</v>
      </c>
      <c r="P1059">
        <v>-4.0547561427670136</v>
      </c>
      <c r="Q1059">
        <v>-5.8543570266894394</v>
      </c>
      <c r="R1059">
        <v>0.911488155971929</v>
      </c>
      <c r="S1059">
        <v>-6.3096913542078026</v>
      </c>
      <c r="T1059">
        <v>-14.299265647447269</v>
      </c>
      <c r="U1059">
        <v>-3.4799537862821972</v>
      </c>
      <c r="V1059">
        <v>-3.685142672798436</v>
      </c>
      <c r="W1059">
        <v>-1.468460167462837</v>
      </c>
      <c r="X1059">
        <v>0.78667822623998962</v>
      </c>
      <c r="Y1059">
        <v>2.4173230374810561</v>
      </c>
      <c r="Z1059">
        <v>-0.49478497118389247</v>
      </c>
      <c r="AA1059">
        <v>-0.25668645510507071</v>
      </c>
      <c r="AB1059">
        <v>-3.9720242135993011</v>
      </c>
      <c r="AC1059">
        <v>-25.5722954538059</v>
      </c>
      <c r="AD1059">
        <v>-1.3509954521763401</v>
      </c>
      <c r="AE1059">
        <v>-0.44783132330454828</v>
      </c>
      <c r="AF1059">
        <v>-7.001379062857338</v>
      </c>
      <c r="AG1059">
        <v>-3.6242859335961608</v>
      </c>
      <c r="AH1059">
        <v>-4.0285663321463989</v>
      </c>
      <c r="AI1059">
        <v>4.4586962661134164</v>
      </c>
      <c r="AJ1059">
        <v>-9.0542644243145958</v>
      </c>
      <c r="AK1059">
        <v>-2.360165346414234</v>
      </c>
      <c r="AL1059">
        <v>-15.76567982467191</v>
      </c>
      <c r="AM1059">
        <v>2.6304475523790232</v>
      </c>
      <c r="AN1059">
        <v>-11.277672689863341</v>
      </c>
      <c r="AO1059">
        <v>-0.47000926896871847</v>
      </c>
      <c r="AP1059">
        <v>-6.7277494580767927</v>
      </c>
      <c r="AQ1059">
        <v>0.34697177592859513</v>
      </c>
      <c r="AR1059">
        <v>-3.402157367403658</v>
      </c>
      <c r="AS1059">
        <v>-2.430640291688047</v>
      </c>
      <c r="AT1059">
        <v>-2.740977625133556</v>
      </c>
      <c r="AU1059">
        <v>-1.253828265735113</v>
      </c>
      <c r="AV1059">
        <v>-0.133009359119729</v>
      </c>
      <c r="AW1059">
        <v>-4.7829263001611944E-3</v>
      </c>
    </row>
    <row r="1060" spans="1:49" x14ac:dyDescent="0.25">
      <c r="A1060" s="1">
        <v>42339</v>
      </c>
      <c r="B1060">
        <v>2013</v>
      </c>
      <c r="C1060">
        <v>70</v>
      </c>
      <c r="D1060">
        <v>-8.5805549665159973</v>
      </c>
      <c r="E1060">
        <v>-7.3523444603182719</v>
      </c>
      <c r="F1060">
        <v>-3.3939810831974619</v>
      </c>
      <c r="G1060">
        <v>-8.3439320858443082</v>
      </c>
      <c r="H1060">
        <v>-2.5062065121793209</v>
      </c>
      <c r="I1060">
        <v>-1.3370622414519919</v>
      </c>
      <c r="J1060">
        <v>-1.5076222777486099</v>
      </c>
      <c r="K1060">
        <v>-8.4731643225720799</v>
      </c>
      <c r="L1060">
        <v>-11.0628569162056</v>
      </c>
      <c r="M1060">
        <v>-5.6985322459905507</v>
      </c>
      <c r="N1060">
        <v>-10.383351894943759</v>
      </c>
      <c r="O1060">
        <v>-13.808241566970549</v>
      </c>
      <c r="P1060">
        <v>-2.9969087633838098</v>
      </c>
      <c r="Q1060">
        <v>-3.0519043378571808</v>
      </c>
      <c r="R1060">
        <v>-3.0336552110731159</v>
      </c>
      <c r="S1060">
        <v>-9.1130512590653083</v>
      </c>
      <c r="T1060">
        <v>0.30735278247366882</v>
      </c>
      <c r="U1060">
        <v>1.9485962585512611</v>
      </c>
      <c r="V1060">
        <v>-2.768495444888186</v>
      </c>
      <c r="W1060">
        <v>-3.3628557168802309</v>
      </c>
      <c r="X1060">
        <v>-5.3698802387697642</v>
      </c>
      <c r="Y1060">
        <v>-3.5253586326393971</v>
      </c>
      <c r="Z1060">
        <v>-5.9361145163843059</v>
      </c>
      <c r="AA1060">
        <v>1.162718803835938</v>
      </c>
      <c r="AB1060">
        <v>-5.1774922567134229</v>
      </c>
      <c r="AC1060">
        <v>-5.4134579629179331</v>
      </c>
      <c r="AD1060">
        <v>-9.5340826251744453</v>
      </c>
      <c r="AE1060">
        <v>-3.7724098583873711</v>
      </c>
      <c r="AF1060">
        <v>1.2958351848712639</v>
      </c>
      <c r="AG1060">
        <v>-7.0176598200015867</v>
      </c>
      <c r="AH1060">
        <v>-9.1282876155320487</v>
      </c>
      <c r="AI1060">
        <v>-4.7950264527059634</v>
      </c>
      <c r="AJ1060">
        <v>-1.3941349626324431</v>
      </c>
      <c r="AK1060">
        <v>-6.3020807658396354</v>
      </c>
      <c r="AL1060">
        <v>8.1476849102146254</v>
      </c>
      <c r="AM1060">
        <v>-0.816711606851106</v>
      </c>
      <c r="AN1060">
        <v>-4.8426524226639414</v>
      </c>
      <c r="AO1060">
        <v>-6.2448448451401628</v>
      </c>
      <c r="AP1060">
        <v>-5.2661494383992373</v>
      </c>
      <c r="AQ1060">
        <v>-0.71006674730431651</v>
      </c>
      <c r="AR1060">
        <v>-6.8293032107105027</v>
      </c>
      <c r="AS1060">
        <v>-10.41608173005716</v>
      </c>
      <c r="AT1060">
        <v>-7.4716032559080547</v>
      </c>
      <c r="AU1060">
        <v>-1.235821441500506</v>
      </c>
      <c r="AV1060">
        <v>-5.3132042317338604</v>
      </c>
      <c r="AW1060">
        <v>-3.6789953416990102E-2</v>
      </c>
    </row>
    <row r="1061" spans="1:49" x14ac:dyDescent="0.25">
      <c r="A1061" s="1">
        <v>42370</v>
      </c>
      <c r="B1061">
        <v>2013</v>
      </c>
      <c r="C1061">
        <v>70</v>
      </c>
      <c r="D1061">
        <v>-8.2064627256774774</v>
      </c>
      <c r="E1061">
        <v>-1.559088088259442</v>
      </c>
      <c r="F1061">
        <v>-7.1489936961213978</v>
      </c>
      <c r="G1061">
        <v>-3.4459808532665059</v>
      </c>
      <c r="H1061">
        <v>-4.1344206515687709</v>
      </c>
      <c r="I1061">
        <v>-11.531888822312419</v>
      </c>
      <c r="J1061">
        <v>-12.19017702910338</v>
      </c>
      <c r="K1061">
        <v>-11.939370129171969</v>
      </c>
      <c r="L1061">
        <v>-1.0788515127215239</v>
      </c>
      <c r="M1061">
        <v>-18.331913095520811</v>
      </c>
      <c r="N1061">
        <v>-15.85735610567006</v>
      </c>
      <c r="O1061">
        <v>-8.5393873951836277</v>
      </c>
      <c r="P1061">
        <v>-9.700334235383357</v>
      </c>
      <c r="Q1061">
        <v>-13.55009078337708</v>
      </c>
      <c r="R1061">
        <v>-2.6370510534877489</v>
      </c>
      <c r="S1061">
        <v>-3.5199640936179222</v>
      </c>
      <c r="T1061">
        <v>-14.50511165823619</v>
      </c>
      <c r="U1061">
        <v>-12.80182897088766</v>
      </c>
      <c r="V1061">
        <v>-12.12811551058418</v>
      </c>
      <c r="W1061">
        <v>-12.8076226916604</v>
      </c>
      <c r="X1061">
        <v>-14.03016053423114</v>
      </c>
      <c r="Y1061">
        <v>-12.1934034486183</v>
      </c>
      <c r="Z1061">
        <v>-12.499509997258819</v>
      </c>
      <c r="AA1061">
        <v>-2.742201013501766</v>
      </c>
      <c r="AB1061">
        <v>-10.307812041373801</v>
      </c>
      <c r="AC1061">
        <v>-25.127728049653388</v>
      </c>
      <c r="AD1061">
        <v>-10.07351231929136</v>
      </c>
      <c r="AE1061">
        <v>-8.5680865382065328</v>
      </c>
      <c r="AF1061">
        <v>-7.4309784350718662</v>
      </c>
      <c r="AG1061">
        <v>-17.87407147267702</v>
      </c>
      <c r="AH1061">
        <v>-12.37804689002564</v>
      </c>
      <c r="AI1061">
        <v>-7.3960863247996329</v>
      </c>
      <c r="AJ1061">
        <v>-15.41780150560035</v>
      </c>
      <c r="AK1061">
        <v>-7.6469968735291554</v>
      </c>
      <c r="AL1061">
        <v>-21.223665699194811</v>
      </c>
      <c r="AM1061">
        <v>-9.293604079596296</v>
      </c>
      <c r="AN1061">
        <v>-11.71402820724607</v>
      </c>
      <c r="AO1061">
        <v>-13.40570298823498</v>
      </c>
      <c r="AP1061">
        <v>-5.4883759229265134</v>
      </c>
      <c r="AQ1061">
        <v>-13.09522776462844</v>
      </c>
      <c r="AR1061">
        <v>-9.3125132652239433</v>
      </c>
      <c r="AS1061">
        <v>-7.3152740428327654</v>
      </c>
      <c r="AT1061">
        <v>-10.72069073435094</v>
      </c>
      <c r="AU1061">
        <v>-12.26943726705063</v>
      </c>
      <c r="AV1061">
        <v>-10.04306589175933</v>
      </c>
      <c r="AW1061">
        <v>-4.9896413349732723E-2</v>
      </c>
    </row>
    <row r="1062" spans="1:49" x14ac:dyDescent="0.25">
      <c r="A1062" s="1">
        <v>42401</v>
      </c>
      <c r="B1062">
        <v>2013</v>
      </c>
      <c r="C1062">
        <v>70</v>
      </c>
      <c r="D1062">
        <v>0.7834333558153217</v>
      </c>
      <c r="E1062">
        <v>8.1635840723875752</v>
      </c>
      <c r="F1062">
        <v>4.8196661043204534</v>
      </c>
      <c r="G1062">
        <v>8.2996527381314031</v>
      </c>
      <c r="H1062">
        <v>1.547823644473056</v>
      </c>
      <c r="I1062">
        <v>-7.5554760434589419</v>
      </c>
      <c r="J1062">
        <v>2.1816437918779079</v>
      </c>
      <c r="K1062">
        <v>6.1033701516443939</v>
      </c>
      <c r="L1062">
        <v>4.3186722741904493</v>
      </c>
      <c r="M1062">
        <v>-2.4498292270389359</v>
      </c>
      <c r="N1062">
        <v>1.842384302149713</v>
      </c>
      <c r="O1062">
        <v>0.15661750402506949</v>
      </c>
      <c r="P1062">
        <v>-0.5220365063685839</v>
      </c>
      <c r="Q1062">
        <v>3.2309070099587389</v>
      </c>
      <c r="R1062">
        <v>-2.116651538199632</v>
      </c>
      <c r="S1062">
        <v>3.3271515099375648</v>
      </c>
      <c r="T1062">
        <v>7.7479994423964804</v>
      </c>
      <c r="U1062">
        <v>5.4594156104613711</v>
      </c>
      <c r="V1062">
        <v>-1.956819304474255</v>
      </c>
      <c r="W1062">
        <v>-2.8983830120237859</v>
      </c>
      <c r="X1062">
        <v>-1.362753541691764</v>
      </c>
      <c r="Y1062">
        <v>-0.88695468449008219</v>
      </c>
      <c r="Z1062">
        <v>1.106512103680712</v>
      </c>
      <c r="AA1062">
        <v>7.009893869995043</v>
      </c>
      <c r="AB1062">
        <v>-2.4888254617322469</v>
      </c>
      <c r="AC1062">
        <v>-10.25812634063672</v>
      </c>
      <c r="AD1062">
        <v>1.6173670936301181</v>
      </c>
      <c r="AE1062">
        <v>-6.5587365481100441</v>
      </c>
      <c r="AF1062">
        <v>-7.5397163745362539</v>
      </c>
      <c r="AG1062">
        <v>-5.3635196023558702</v>
      </c>
      <c r="AH1062">
        <v>-3.7560585750914588</v>
      </c>
      <c r="AI1062">
        <v>-7.2848844687149477</v>
      </c>
      <c r="AJ1062">
        <v>5.5042027834171448</v>
      </c>
      <c r="AK1062">
        <v>-1.652238736324851</v>
      </c>
      <c r="AL1062">
        <v>5.2093862391304313</v>
      </c>
      <c r="AM1062">
        <v>-2.4942381736360759</v>
      </c>
      <c r="AN1062">
        <v>4.168665010617012</v>
      </c>
      <c r="AO1062">
        <v>-2.726025858251524</v>
      </c>
      <c r="AP1062">
        <v>-10.21222921147659</v>
      </c>
      <c r="AQ1062">
        <v>-1.066172071811589</v>
      </c>
      <c r="AR1062">
        <v>-1.203021597503096</v>
      </c>
      <c r="AS1062">
        <v>3.6765847110395771</v>
      </c>
      <c r="AT1062">
        <v>-1.0169129679179929</v>
      </c>
      <c r="AU1062">
        <v>-2.5511962377862689</v>
      </c>
      <c r="AV1062">
        <v>-0.37617896406745288</v>
      </c>
      <c r="AW1062">
        <v>-1.4466697812199889E-3</v>
      </c>
    </row>
    <row r="1063" spans="1:49" x14ac:dyDescent="0.25">
      <c r="A1063" s="1">
        <v>42430</v>
      </c>
      <c r="B1063">
        <v>2013</v>
      </c>
      <c r="C1063">
        <v>70</v>
      </c>
      <c r="D1063">
        <v>16.68946073313078</v>
      </c>
      <c r="E1063">
        <v>1.2759894192807759</v>
      </c>
      <c r="F1063">
        <v>25.221238210572121</v>
      </c>
      <c r="G1063">
        <v>20.86844485853856</v>
      </c>
      <c r="H1063">
        <v>15.74413951572369</v>
      </c>
      <c r="I1063">
        <v>18.620678306378078</v>
      </c>
      <c r="J1063">
        <v>10.38391843600983</v>
      </c>
      <c r="K1063">
        <v>36.93379616335892</v>
      </c>
      <c r="L1063">
        <v>12.843731667064381</v>
      </c>
      <c r="M1063">
        <v>17.802161983559859</v>
      </c>
      <c r="N1063">
        <v>13.067367502473729</v>
      </c>
      <c r="O1063">
        <v>23.764953520491709</v>
      </c>
      <c r="P1063">
        <v>18.762324651490211</v>
      </c>
      <c r="Q1063">
        <v>17.129088867535391</v>
      </c>
      <c r="R1063">
        <v>18.229932951669682</v>
      </c>
      <c r="S1063">
        <v>21.460993197090161</v>
      </c>
      <c r="T1063">
        <v>12.091873071954391</v>
      </c>
      <c r="U1063">
        <v>21.199515521457052</v>
      </c>
      <c r="V1063">
        <v>9.5793679785255428</v>
      </c>
      <c r="W1063">
        <v>10.0229549609719</v>
      </c>
      <c r="X1063">
        <v>16.7257654650899</v>
      </c>
      <c r="Y1063">
        <v>9.8433589850226646</v>
      </c>
      <c r="Z1063">
        <v>12.63791672881429</v>
      </c>
      <c r="AA1063">
        <v>5.8149682798116498</v>
      </c>
      <c r="AB1063">
        <v>19.689879123411739</v>
      </c>
      <c r="AC1063">
        <v>29.97226556886725</v>
      </c>
      <c r="AD1063">
        <v>10.863113700362479</v>
      </c>
      <c r="AE1063">
        <v>10.733273227015779</v>
      </c>
      <c r="AF1063">
        <v>20.010204339573921</v>
      </c>
      <c r="AG1063">
        <v>13.085132435431969</v>
      </c>
      <c r="AH1063">
        <v>13.27797199923919</v>
      </c>
      <c r="AI1063">
        <v>13.09042984264874</v>
      </c>
      <c r="AJ1063">
        <v>18.69076876762519</v>
      </c>
      <c r="AK1063">
        <v>13.23863274415806</v>
      </c>
      <c r="AL1063">
        <v>13.09239318687991</v>
      </c>
      <c r="AM1063">
        <v>11.869718725031619</v>
      </c>
      <c r="AN1063">
        <v>23.21232920127834</v>
      </c>
      <c r="AO1063">
        <v>15.26207737363201</v>
      </c>
      <c r="AP1063">
        <v>23.249345236167152</v>
      </c>
      <c r="AQ1063">
        <v>18.199274785883059</v>
      </c>
      <c r="AR1063">
        <v>11.282568321912191</v>
      </c>
      <c r="AS1063">
        <v>15.43955557700227</v>
      </c>
      <c r="AT1063">
        <v>9.9784527140557966</v>
      </c>
      <c r="AU1063">
        <v>4.6639770363386734</v>
      </c>
      <c r="AV1063">
        <v>12.08302351308361</v>
      </c>
      <c r="AW1063">
        <v>4.9332624144671877E-2</v>
      </c>
    </row>
    <row r="1064" spans="1:49" x14ac:dyDescent="0.25">
      <c r="A1064" s="1">
        <v>42461</v>
      </c>
      <c r="B1064">
        <v>2013</v>
      </c>
      <c r="C1064">
        <v>70</v>
      </c>
      <c r="D1064">
        <v>0.4100342260654033</v>
      </c>
      <c r="E1064">
        <v>4.5916049084935739</v>
      </c>
      <c r="F1064">
        <v>6.7678794149694363</v>
      </c>
      <c r="G1064">
        <v>14.24518419779675</v>
      </c>
      <c r="H1064">
        <v>3.4068804973404809</v>
      </c>
      <c r="I1064">
        <v>1.0824220311837609</v>
      </c>
      <c r="J1064">
        <v>6.1926303075604316</v>
      </c>
      <c r="K1064">
        <v>11.06939283673287</v>
      </c>
      <c r="L1064">
        <v>1.357647910903492</v>
      </c>
      <c r="M1064">
        <v>-0.5667797498049798</v>
      </c>
      <c r="N1064">
        <v>-9.9640938320790244</v>
      </c>
      <c r="O1064">
        <v>4.8738175129352079</v>
      </c>
      <c r="P1064">
        <v>-2.5993392463743881</v>
      </c>
      <c r="Q1064">
        <v>1.149605855030456</v>
      </c>
      <c r="R1064">
        <v>-1.954391700357305</v>
      </c>
      <c r="S1064">
        <v>5.1486084746217076</v>
      </c>
      <c r="T1064">
        <v>-0.71151388636595536</v>
      </c>
      <c r="U1064">
        <v>3.113381159033191</v>
      </c>
      <c r="V1064">
        <v>3.7542897596662068</v>
      </c>
      <c r="W1064">
        <v>5.2829881062850914</v>
      </c>
      <c r="X1064">
        <v>5.3710117596243778</v>
      </c>
      <c r="Y1064">
        <v>0.19968440853150859</v>
      </c>
      <c r="Z1064">
        <v>2.8306298665426999</v>
      </c>
      <c r="AA1064">
        <v>2.7868517863790081</v>
      </c>
      <c r="AB1064">
        <v>0.157349728068712</v>
      </c>
      <c r="AC1064">
        <v>3.7879431456824042</v>
      </c>
      <c r="AD1064">
        <v>8.5304046565322764</v>
      </c>
      <c r="AE1064">
        <v>0.4393125039128476</v>
      </c>
      <c r="AF1064">
        <v>3.9428909139505919</v>
      </c>
      <c r="AG1064">
        <v>3.4938741322644069</v>
      </c>
      <c r="AH1064">
        <v>5.8798353720242114</v>
      </c>
      <c r="AI1064">
        <v>2.2624940903350099</v>
      </c>
      <c r="AJ1064">
        <v>-3.1734532981463892</v>
      </c>
      <c r="AK1064">
        <v>0.85621364587225024</v>
      </c>
      <c r="AL1064">
        <v>14.03079085423853</v>
      </c>
      <c r="AM1064">
        <v>2.8817459079113932</v>
      </c>
      <c r="AN1064">
        <v>-7.1829009535698933</v>
      </c>
      <c r="AO1064">
        <v>1.8695790448475469</v>
      </c>
      <c r="AP1064">
        <v>4.9924318430060621</v>
      </c>
      <c r="AQ1064">
        <v>3.480958631407383</v>
      </c>
      <c r="AR1064">
        <v>2.5780456818032871</v>
      </c>
      <c r="AS1064">
        <v>7.4225009032120592</v>
      </c>
      <c r="AT1064">
        <v>4.0888764856374937</v>
      </c>
      <c r="AU1064">
        <v>3.1423182400589722</v>
      </c>
      <c r="AV1064">
        <v>1.101186570958768</v>
      </c>
      <c r="AW1064">
        <v>6.2237310588806327E-3</v>
      </c>
    </row>
    <row r="1065" spans="1:49" x14ac:dyDescent="0.25">
      <c r="A1065" s="1">
        <v>42491</v>
      </c>
      <c r="B1065">
        <v>2013</v>
      </c>
      <c r="C1065">
        <v>70</v>
      </c>
      <c r="D1065">
        <v>-14.277743908371701</v>
      </c>
      <c r="E1065">
        <v>-6.7009387292828793</v>
      </c>
      <c r="F1065">
        <v>-17.663873269234148</v>
      </c>
      <c r="G1065">
        <v>-12.81048062421392</v>
      </c>
      <c r="H1065">
        <v>-12.759252771483521</v>
      </c>
      <c r="I1065">
        <v>-5.2531908906117364</v>
      </c>
      <c r="J1065">
        <v>-4.3481357040441644</v>
      </c>
      <c r="K1065">
        <v>-19.687365248395871</v>
      </c>
      <c r="L1065">
        <v>-6.7955886646771324</v>
      </c>
      <c r="M1065">
        <v>-5.8838027715774626</v>
      </c>
      <c r="N1065">
        <v>7.6497033060759501</v>
      </c>
      <c r="O1065">
        <v>-15.744814269670741</v>
      </c>
      <c r="P1065">
        <v>-2.7806469777878151</v>
      </c>
      <c r="Q1065">
        <v>-11.057293316332769</v>
      </c>
      <c r="R1065">
        <v>-13.857579017086209</v>
      </c>
      <c r="S1065">
        <v>-19.407505437320498</v>
      </c>
      <c r="T1065">
        <v>-13.47526244401258</v>
      </c>
      <c r="U1065">
        <v>-7.2038674340729862</v>
      </c>
      <c r="V1065">
        <v>-7.0376463595040351</v>
      </c>
      <c r="W1065">
        <v>-7.9689470798454458</v>
      </c>
      <c r="X1065">
        <v>-12.910935844538701</v>
      </c>
      <c r="Y1065">
        <v>-4.7689767119489801</v>
      </c>
      <c r="Z1065">
        <v>-9.1972037815423633</v>
      </c>
      <c r="AA1065">
        <v>-8.2637333140469948</v>
      </c>
      <c r="AB1065">
        <v>-11.36406064299719</v>
      </c>
      <c r="AC1065">
        <v>3.6318003980576159</v>
      </c>
      <c r="AD1065">
        <v>-9.2935534412636134</v>
      </c>
      <c r="AE1065">
        <v>-7.0748173083852839</v>
      </c>
      <c r="AF1065">
        <v>-9.7161402196313862</v>
      </c>
      <c r="AG1065">
        <v>-10.248780151482469</v>
      </c>
      <c r="AH1065">
        <v>-9.2714224057196546</v>
      </c>
      <c r="AI1065">
        <v>-4.9777968633205489</v>
      </c>
      <c r="AJ1065">
        <v>-5.7714210588670989</v>
      </c>
      <c r="AK1065">
        <v>-5.8051055162331107</v>
      </c>
      <c r="AL1065">
        <v>-12.1903659143171</v>
      </c>
      <c r="AM1065">
        <v>-5.5286178863128699</v>
      </c>
      <c r="AN1065">
        <v>-14.53275975567389</v>
      </c>
      <c r="AO1065">
        <v>-7.5092663405688871</v>
      </c>
      <c r="AP1065">
        <v>-12.222660528827181</v>
      </c>
      <c r="AQ1065">
        <v>-9.2268206865474554</v>
      </c>
      <c r="AR1065">
        <v>-6.7012816090666778</v>
      </c>
      <c r="AS1065">
        <v>-10.169962203728661</v>
      </c>
      <c r="AT1065">
        <v>-7.4393085528851604</v>
      </c>
      <c r="AU1065">
        <v>-11.26611499216208</v>
      </c>
      <c r="AV1065">
        <v>-5.299245783689333</v>
      </c>
      <c r="AW1065">
        <v>-6.9906258550780809E-2</v>
      </c>
    </row>
    <row r="1066" spans="1:49" x14ac:dyDescent="0.25">
      <c r="A1066" s="1">
        <v>42522</v>
      </c>
      <c r="B1066">
        <v>2013</v>
      </c>
      <c r="C1066">
        <v>70</v>
      </c>
      <c r="D1066">
        <v>2.1555883222987848</v>
      </c>
      <c r="E1066">
        <v>4.0581276222252383</v>
      </c>
      <c r="F1066">
        <v>10.55101893660286</v>
      </c>
      <c r="G1066">
        <v>12.12018848689687</v>
      </c>
      <c r="H1066">
        <v>7.3718888946328054</v>
      </c>
      <c r="I1066">
        <v>2.3323066849785019</v>
      </c>
      <c r="J1066">
        <v>6.5928889144085678</v>
      </c>
      <c r="K1066">
        <v>20.69076493519686</v>
      </c>
      <c r="L1066">
        <v>2.9400652109190739</v>
      </c>
      <c r="M1066">
        <v>-0.14510499263230561</v>
      </c>
      <c r="N1066">
        <v>-2.8327114598783449</v>
      </c>
      <c r="O1066">
        <v>8.7676588559481452</v>
      </c>
      <c r="P1066">
        <v>5.6869776471228928</v>
      </c>
      <c r="Q1066">
        <v>5.4011982580901341</v>
      </c>
      <c r="R1066">
        <v>5.2434907669231654</v>
      </c>
      <c r="S1066">
        <v>2.9680178399746682</v>
      </c>
      <c r="T1066">
        <v>4.6372029018588501</v>
      </c>
      <c r="U1066">
        <v>4.5388985081632027</v>
      </c>
      <c r="V1066">
        <v>0.38082705601738542</v>
      </c>
      <c r="W1066">
        <v>-1.4740422282059189</v>
      </c>
      <c r="X1066">
        <v>-6.9796281616817843</v>
      </c>
      <c r="Y1066">
        <v>-10.735216732116729</v>
      </c>
      <c r="Z1066">
        <v>-3.4736877235557961</v>
      </c>
      <c r="AA1066">
        <v>10.110929829062449</v>
      </c>
      <c r="AB1066">
        <v>5.1476066623813432</v>
      </c>
      <c r="AC1066">
        <v>-24.36207996894473</v>
      </c>
      <c r="AD1066">
        <v>-1.021152011730508</v>
      </c>
      <c r="AE1066">
        <v>0.22444797976171049</v>
      </c>
      <c r="AF1066">
        <v>-1.2625601831983579</v>
      </c>
      <c r="AG1066">
        <v>-8.1161893932980345</v>
      </c>
      <c r="AH1066">
        <v>-8.9554416335389302</v>
      </c>
      <c r="AI1066">
        <v>-3.1045319841405131E-2</v>
      </c>
      <c r="AJ1066">
        <v>3.1073041507732708</v>
      </c>
      <c r="AK1066">
        <v>-5.3010586523924763</v>
      </c>
      <c r="AL1066">
        <v>-4.7399759300772564</v>
      </c>
      <c r="AM1066">
        <v>-3.2630336130364701</v>
      </c>
      <c r="AN1066">
        <v>-1.526159811676753</v>
      </c>
      <c r="AO1066">
        <v>-4.7116536333997043</v>
      </c>
      <c r="AP1066">
        <v>-1.1637517984653289</v>
      </c>
      <c r="AQ1066">
        <v>1.122582240903292</v>
      </c>
      <c r="AR1066">
        <v>-4.7595607129459649</v>
      </c>
      <c r="AS1066">
        <v>1.450150119954619</v>
      </c>
      <c r="AT1066">
        <v>-2.6340014341297961</v>
      </c>
      <c r="AU1066">
        <v>-0.50487057460915086</v>
      </c>
      <c r="AV1066">
        <v>1.25225249529588</v>
      </c>
      <c r="AW1066">
        <v>1.015944833893379E-2</v>
      </c>
    </row>
    <row r="1067" spans="1:49" x14ac:dyDescent="0.25">
      <c r="A1067" s="1">
        <v>42552</v>
      </c>
      <c r="B1067">
        <v>2013</v>
      </c>
      <c r="C1067">
        <v>70</v>
      </c>
      <c r="D1067">
        <v>-2.7553665366815578</v>
      </c>
      <c r="E1067">
        <v>-2.7567979410917709</v>
      </c>
      <c r="F1067">
        <v>-8.2023430471302774</v>
      </c>
      <c r="G1067">
        <v>2.8980317311553709</v>
      </c>
      <c r="H1067">
        <v>0.35428122813554452</v>
      </c>
      <c r="I1067">
        <v>3.0068879358951861</v>
      </c>
      <c r="J1067">
        <v>2.9415177731162419</v>
      </c>
      <c r="K1067">
        <v>7.2125917282477747</v>
      </c>
      <c r="L1067">
        <v>4.5807927154895678</v>
      </c>
      <c r="M1067">
        <v>1.0934661376037049</v>
      </c>
      <c r="N1067">
        <v>2.9754444374405549</v>
      </c>
      <c r="O1067">
        <v>6.0988672384269194</v>
      </c>
      <c r="P1067">
        <v>-0.47163398301427462</v>
      </c>
      <c r="Q1067">
        <v>-2.2983951353279579</v>
      </c>
      <c r="R1067">
        <v>-3.3375654673672979</v>
      </c>
      <c r="S1067">
        <v>-8.1466715823657836</v>
      </c>
      <c r="T1067">
        <v>5.5526594775932914</v>
      </c>
      <c r="U1067">
        <v>7.7085107517480989</v>
      </c>
      <c r="V1067">
        <v>-0.1264925870438916</v>
      </c>
      <c r="W1067">
        <v>3.7958996473121731</v>
      </c>
      <c r="X1067">
        <v>5.6086909820598718</v>
      </c>
      <c r="Y1067">
        <v>1.407174553174428</v>
      </c>
      <c r="Z1067">
        <v>1.1010112811804531</v>
      </c>
      <c r="AA1067">
        <v>1.214949075236738</v>
      </c>
      <c r="AB1067">
        <v>3.4283607242910912</v>
      </c>
      <c r="AC1067">
        <v>3.7055177522608451</v>
      </c>
      <c r="AD1067">
        <v>-2.9864644577965009</v>
      </c>
      <c r="AE1067">
        <v>2.549757412997677</v>
      </c>
      <c r="AF1067">
        <v>3.095163072753238</v>
      </c>
      <c r="AG1067">
        <v>1.6406425488546761</v>
      </c>
      <c r="AH1067">
        <v>3.8285611810668918</v>
      </c>
      <c r="AI1067">
        <v>-0.98904467886771208</v>
      </c>
      <c r="AJ1067">
        <v>5.4754684029201028</v>
      </c>
      <c r="AK1067">
        <v>2.18292452735529</v>
      </c>
      <c r="AL1067">
        <v>17.782846247970639</v>
      </c>
      <c r="AM1067">
        <v>1.727289167113</v>
      </c>
      <c r="AN1067">
        <v>0.45154038541337371</v>
      </c>
      <c r="AO1067">
        <v>4.7244965105599279</v>
      </c>
      <c r="AP1067">
        <v>5.5096063813006246</v>
      </c>
      <c r="AQ1067">
        <v>5.4331058446150937</v>
      </c>
      <c r="AR1067">
        <v>2.9124718947159511</v>
      </c>
      <c r="AS1067">
        <v>0.8244890145606476</v>
      </c>
      <c r="AT1067">
        <v>0.17149781020346919</v>
      </c>
      <c r="AU1067">
        <v>3.1058528793531441</v>
      </c>
      <c r="AV1067">
        <v>1.1742281524691029</v>
      </c>
      <c r="AW1067">
        <v>-2.5043584353654391E-2</v>
      </c>
    </row>
    <row r="1068" spans="1:49" x14ac:dyDescent="0.25">
      <c r="A1068" s="1">
        <v>42583</v>
      </c>
      <c r="B1068">
        <v>2013</v>
      </c>
      <c r="C1068">
        <v>70</v>
      </c>
      <c r="D1068">
        <v>1.2157041433395801</v>
      </c>
      <c r="E1068">
        <v>-2.3813675847429439</v>
      </c>
      <c r="F1068">
        <v>9.3469839099965526</v>
      </c>
      <c r="G1068">
        <v>-4.5525336493579482</v>
      </c>
      <c r="H1068">
        <v>-4.2980600588541247</v>
      </c>
      <c r="I1068">
        <v>0.96756223249150342</v>
      </c>
      <c r="J1068">
        <v>-0.9152980085536222</v>
      </c>
      <c r="K1068">
        <v>0.71035561556183069</v>
      </c>
      <c r="L1068">
        <v>3.4694116232557799</v>
      </c>
      <c r="M1068">
        <v>8.9332863760063006</v>
      </c>
      <c r="N1068">
        <v>-2.555303226222128</v>
      </c>
      <c r="O1068">
        <v>-7.8492542839655464</v>
      </c>
      <c r="P1068">
        <v>-1.841569041749946</v>
      </c>
      <c r="Q1068">
        <v>-2.1670757177100648</v>
      </c>
      <c r="R1068">
        <v>2.128189450324625</v>
      </c>
      <c r="S1068">
        <v>1.203584698251148</v>
      </c>
      <c r="T1068">
        <v>3.8067011341592631</v>
      </c>
      <c r="U1068">
        <v>1.9479177543461961</v>
      </c>
      <c r="V1068">
        <v>-0.82047472261813637</v>
      </c>
      <c r="W1068">
        <v>0.19739440484454199</v>
      </c>
      <c r="X1068">
        <v>2.2354194128453742</v>
      </c>
      <c r="Y1068">
        <v>5.263773049065712</v>
      </c>
      <c r="Z1068">
        <v>1.3661122341665171</v>
      </c>
      <c r="AA1068">
        <v>-0.14282106513390239</v>
      </c>
      <c r="AB1068">
        <v>2.9821201972749729</v>
      </c>
      <c r="AC1068">
        <v>6.7653828934166604E-2</v>
      </c>
      <c r="AD1068">
        <v>2.230417979730404</v>
      </c>
      <c r="AE1068">
        <v>-1.6276684003090569</v>
      </c>
      <c r="AF1068">
        <v>4.1400427549476149E-2</v>
      </c>
      <c r="AG1068">
        <v>0.5307687066297806</v>
      </c>
      <c r="AH1068">
        <v>1.120956236626935</v>
      </c>
      <c r="AI1068">
        <v>-0.87749294800635314</v>
      </c>
      <c r="AJ1068">
        <v>5.4556105505839234</v>
      </c>
      <c r="AK1068">
        <v>2.8064850154642769</v>
      </c>
      <c r="AL1068">
        <v>1.577844678040341</v>
      </c>
      <c r="AM1068">
        <v>-6.4486070196376533</v>
      </c>
      <c r="AN1068">
        <v>1.6357074159885301</v>
      </c>
      <c r="AO1068">
        <v>1.811658358200829</v>
      </c>
      <c r="AP1068">
        <v>-10.39841696630458</v>
      </c>
      <c r="AQ1068">
        <v>-2.7793434742846901</v>
      </c>
      <c r="AR1068">
        <v>-0.69601758772617206</v>
      </c>
      <c r="AS1068">
        <v>0.16795638135100879</v>
      </c>
      <c r="AT1068">
        <v>-1.4156121829866921E-2</v>
      </c>
      <c r="AU1068">
        <v>-3.6284167891652559</v>
      </c>
      <c r="AV1068">
        <v>-3.8410542805955572E-2</v>
      </c>
      <c r="AW1068">
        <v>-1.6855280142331619E-3</v>
      </c>
    </row>
    <row r="1069" spans="1:49" x14ac:dyDescent="0.25">
      <c r="A1069" s="1">
        <v>42614</v>
      </c>
      <c r="B1069">
        <v>2013</v>
      </c>
      <c r="C1069">
        <v>70</v>
      </c>
      <c r="D1069">
        <v>-6.3715527234793008</v>
      </c>
      <c r="E1069">
        <v>2.0260099421921969</v>
      </c>
      <c r="F1069">
        <v>-3.5351342752897641</v>
      </c>
      <c r="G1069">
        <v>-3.0099452746005668</v>
      </c>
      <c r="H1069">
        <v>-3.5526895243370382</v>
      </c>
      <c r="I1069">
        <v>-4.031956787006596</v>
      </c>
      <c r="J1069">
        <v>-1.5368008891766931</v>
      </c>
      <c r="K1069">
        <v>-2.8084887334804631</v>
      </c>
      <c r="L1069">
        <v>-6.5444850062887472</v>
      </c>
      <c r="M1069">
        <v>1.289202031843617</v>
      </c>
      <c r="N1069">
        <v>4.0936114796626963</v>
      </c>
      <c r="O1069">
        <v>2.5419211673810338</v>
      </c>
      <c r="P1069">
        <v>-8.5811325936517751</v>
      </c>
      <c r="Q1069">
        <v>-1.54962102484919</v>
      </c>
      <c r="R1069">
        <v>-5.9952947023787946</v>
      </c>
      <c r="S1069">
        <v>-3.9673015611912832</v>
      </c>
      <c r="T1069">
        <v>-8.0342622364769749</v>
      </c>
      <c r="U1069">
        <v>-3.1196057701517121</v>
      </c>
      <c r="V1069">
        <v>-2.341544619562963</v>
      </c>
      <c r="W1069">
        <v>-1.4599144854405279</v>
      </c>
      <c r="X1069">
        <v>1.995598911025209</v>
      </c>
      <c r="Y1069">
        <v>-5.1018217293801396</v>
      </c>
      <c r="Z1069">
        <v>-1.1757563050096791</v>
      </c>
      <c r="AA1069">
        <v>-1.979124560635559</v>
      </c>
      <c r="AB1069">
        <v>-1.8218092949118909</v>
      </c>
      <c r="AC1069">
        <v>-8.299462937085444</v>
      </c>
      <c r="AD1069">
        <v>1.055050289629667</v>
      </c>
      <c r="AE1069">
        <v>0.34113051398325661</v>
      </c>
      <c r="AF1069">
        <v>-2.7238166232302912</v>
      </c>
      <c r="AG1069">
        <v>-5.6265731142562174</v>
      </c>
      <c r="AH1069">
        <v>-1.7659078863278439</v>
      </c>
      <c r="AI1069">
        <v>0.83970394813710492</v>
      </c>
      <c r="AJ1069">
        <v>-3.9831662055559769</v>
      </c>
      <c r="AK1069">
        <v>-2.0228677748743928</v>
      </c>
      <c r="AL1069">
        <v>-4.2616923581422439</v>
      </c>
      <c r="AM1069">
        <v>-7.0971478601059452</v>
      </c>
      <c r="AN1069">
        <v>-4.5714248250991796</v>
      </c>
      <c r="AO1069">
        <v>-2.7644441216621241</v>
      </c>
      <c r="AP1069">
        <v>-0.69216931077941135</v>
      </c>
      <c r="AQ1069">
        <v>-0.76449005154078931</v>
      </c>
      <c r="AR1069">
        <v>-1.868315721618663</v>
      </c>
      <c r="AS1069">
        <v>-1.9984823961517459</v>
      </c>
      <c r="AT1069">
        <v>-2.1615104064398478</v>
      </c>
      <c r="AU1069">
        <v>-6.9040623088544644</v>
      </c>
      <c r="AV1069">
        <v>-3.0404870580092451</v>
      </c>
      <c r="AW1069">
        <v>-3.1176831885176389E-2</v>
      </c>
    </row>
    <row r="1070" spans="1:49" x14ac:dyDescent="0.25">
      <c r="A1070" s="1">
        <v>42644</v>
      </c>
      <c r="B1070">
        <v>2013</v>
      </c>
      <c r="C1070">
        <v>70</v>
      </c>
      <c r="D1070">
        <v>7.8890981610921118</v>
      </c>
      <c r="E1070">
        <v>1.929321947261875</v>
      </c>
      <c r="F1070">
        <v>1.452320013684516</v>
      </c>
      <c r="G1070">
        <v>1.644942105700165</v>
      </c>
      <c r="H1070">
        <v>10.863085742680621</v>
      </c>
      <c r="I1070">
        <v>2.262857843494626</v>
      </c>
      <c r="J1070">
        <v>1.1537936773891031</v>
      </c>
      <c r="K1070">
        <v>17.17056298239854</v>
      </c>
      <c r="L1070">
        <v>0.42099126399612891</v>
      </c>
      <c r="M1070">
        <v>0.25808916257379361</v>
      </c>
      <c r="N1070">
        <v>2.5865815619050769</v>
      </c>
      <c r="O1070">
        <v>1.756422617358866</v>
      </c>
      <c r="P1070">
        <v>-6.4675498917010632E-2</v>
      </c>
      <c r="Q1070">
        <v>-1.3801459027677381</v>
      </c>
      <c r="R1070">
        <v>2.612412900848482</v>
      </c>
      <c r="S1070">
        <v>1.9818018559423889</v>
      </c>
      <c r="T1070">
        <v>0.61048597238382296</v>
      </c>
      <c r="U1070">
        <v>-3.1172459210702552</v>
      </c>
      <c r="V1070">
        <v>-2.8056703918104891</v>
      </c>
      <c r="W1070">
        <v>4.1262202527896363</v>
      </c>
      <c r="X1070">
        <v>6.9605601489599822</v>
      </c>
      <c r="Y1070">
        <v>-2.698060114276946</v>
      </c>
      <c r="Z1070">
        <v>-2.4810211978572032</v>
      </c>
      <c r="AA1070">
        <v>2.0157781140269342</v>
      </c>
      <c r="AB1070">
        <v>-0.98206368414931466</v>
      </c>
      <c r="AC1070">
        <v>6.4239693005442966</v>
      </c>
      <c r="AD1070">
        <v>2.0465412040936219</v>
      </c>
      <c r="AE1070">
        <v>-4.1076653277338231</v>
      </c>
      <c r="AF1070">
        <v>1.43987052720318</v>
      </c>
      <c r="AG1070">
        <v>4.5206307285600378</v>
      </c>
      <c r="AH1070">
        <v>6.1357685064299394</v>
      </c>
      <c r="AI1070">
        <v>-6.0375837427036778</v>
      </c>
      <c r="AJ1070">
        <v>-2.7587371657712749</v>
      </c>
      <c r="AK1070">
        <v>0.38799657270238708</v>
      </c>
      <c r="AL1070">
        <v>11.50543733164384</v>
      </c>
      <c r="AM1070">
        <v>-3.634148710383545</v>
      </c>
      <c r="AN1070">
        <v>6.2449029197076067</v>
      </c>
      <c r="AO1070">
        <v>1.2125011781537689</v>
      </c>
      <c r="AP1070">
        <v>7.408435400775959</v>
      </c>
      <c r="AQ1070">
        <v>0.58636373667602104</v>
      </c>
      <c r="AR1070">
        <v>2.1214780242753362</v>
      </c>
      <c r="AS1070">
        <v>1.912374583219312</v>
      </c>
      <c r="AT1070">
        <v>-2.52216759465973</v>
      </c>
      <c r="AU1070">
        <v>-4.2989548808611389</v>
      </c>
      <c r="AV1070">
        <v>0.82232343492691928</v>
      </c>
      <c r="AW1070">
        <v>2.7919935617094719E-2</v>
      </c>
    </row>
    <row r="1071" spans="1:49" x14ac:dyDescent="0.25">
      <c r="A1071" s="1">
        <v>42675</v>
      </c>
      <c r="B1071">
        <v>2013</v>
      </c>
      <c r="C1071">
        <v>70</v>
      </c>
      <c r="D1071">
        <v>-19.999743310874759</v>
      </c>
      <c r="E1071">
        <v>-16.630727282502079</v>
      </c>
      <c r="F1071">
        <v>-15.967113221088621</v>
      </c>
      <c r="G1071">
        <v>-5.1205720135932831</v>
      </c>
      <c r="H1071">
        <v>-12.765608618265411</v>
      </c>
      <c r="I1071">
        <v>-15.171230498073159</v>
      </c>
      <c r="J1071">
        <v>-5.0351607800730891</v>
      </c>
      <c r="K1071">
        <v>-18.599128499056931</v>
      </c>
      <c r="L1071">
        <v>-9.7009219268310964</v>
      </c>
      <c r="M1071">
        <v>-11.612800601512911</v>
      </c>
      <c r="N1071">
        <v>-9.7450361571833071</v>
      </c>
      <c r="O1071">
        <v>-15.65556508769078</v>
      </c>
      <c r="P1071">
        <v>-18.457457718456119</v>
      </c>
      <c r="Q1071">
        <v>-6.3215272641001352</v>
      </c>
      <c r="R1071">
        <v>-16.310605816857159</v>
      </c>
      <c r="S1071">
        <v>-22.106507286204302</v>
      </c>
      <c r="T1071">
        <v>-11.80775816701504</v>
      </c>
      <c r="U1071">
        <v>-10.96562005676779</v>
      </c>
      <c r="V1071">
        <v>-10.58572130102082</v>
      </c>
      <c r="W1071">
        <v>-10.545143064247551</v>
      </c>
      <c r="X1071">
        <v>-9.9669988088635257</v>
      </c>
      <c r="Y1071">
        <v>-7.2014483056999978</v>
      </c>
      <c r="Z1071">
        <v>-8.1796699944382887</v>
      </c>
      <c r="AA1071">
        <v>-20.547729024492192</v>
      </c>
      <c r="AB1071">
        <v>-10.711442795044791</v>
      </c>
      <c r="AC1071">
        <v>0.70238671658395813</v>
      </c>
      <c r="AD1071">
        <v>-8.3834428447241436</v>
      </c>
      <c r="AE1071">
        <v>-11.03724739502927</v>
      </c>
      <c r="AF1071">
        <v>-14.79938402292936</v>
      </c>
      <c r="AG1071">
        <v>-11.61572822830502</v>
      </c>
      <c r="AH1071">
        <v>-16.110677369348771</v>
      </c>
      <c r="AI1071">
        <v>-13.059131561551681</v>
      </c>
      <c r="AJ1071">
        <v>-9.9220575002630707</v>
      </c>
      <c r="AK1071">
        <v>-11.41803459084532</v>
      </c>
      <c r="AL1071">
        <v>-39.064258418879369</v>
      </c>
      <c r="AM1071">
        <v>-15.002995795659221</v>
      </c>
      <c r="AN1071">
        <v>-15.191774093644099</v>
      </c>
      <c r="AO1071">
        <v>-11.724996260849309</v>
      </c>
      <c r="AP1071">
        <v>-18.096803188392499</v>
      </c>
      <c r="AQ1071">
        <v>-8.0036657355804124</v>
      </c>
      <c r="AR1071">
        <v>-9.9544876131982818</v>
      </c>
      <c r="AS1071">
        <v>-6.1102467873277106</v>
      </c>
      <c r="AT1071">
        <v>-8.0142116821965139</v>
      </c>
      <c r="AU1071">
        <v>-12.47196466163342</v>
      </c>
      <c r="AV1071">
        <v>-5.0231140978409421</v>
      </c>
      <c r="AW1071">
        <v>-8.3174507592570501E-2</v>
      </c>
    </row>
    <row r="1072" spans="1:49" x14ac:dyDescent="0.25">
      <c r="A1072" s="1">
        <v>42705</v>
      </c>
      <c r="B1072">
        <v>2013</v>
      </c>
      <c r="C1072">
        <v>70</v>
      </c>
      <c r="D1072">
        <v>-0.19416015318182159</v>
      </c>
      <c r="E1072">
        <v>-3.456749096348843</v>
      </c>
      <c r="F1072">
        <v>7.1082125516358508</v>
      </c>
      <c r="G1072">
        <v>-0.63847033858678293</v>
      </c>
      <c r="H1072">
        <v>-1.080578162619827</v>
      </c>
      <c r="I1072">
        <v>-0.87169676100957716</v>
      </c>
      <c r="J1072">
        <v>13.284886364145841</v>
      </c>
      <c r="K1072">
        <v>0.1448590700034558</v>
      </c>
      <c r="L1072">
        <v>1.2643793749617991</v>
      </c>
      <c r="M1072">
        <v>-5.3112292324971166</v>
      </c>
      <c r="N1072">
        <v>0.11850605806729141</v>
      </c>
      <c r="O1072">
        <v>4.5653297600073204</v>
      </c>
      <c r="P1072">
        <v>4.7515943973808213E-2</v>
      </c>
      <c r="Q1072">
        <v>-2.5123628048753228</v>
      </c>
      <c r="R1072">
        <v>-0.3114645535720495</v>
      </c>
      <c r="S1072">
        <v>1.5285492008364929</v>
      </c>
      <c r="T1072">
        <v>6.0105359165453454</v>
      </c>
      <c r="U1072">
        <v>-3.431411496385028</v>
      </c>
      <c r="V1072">
        <v>3.3876164391714698</v>
      </c>
      <c r="W1072">
        <v>0.19039258442308249</v>
      </c>
      <c r="X1072">
        <v>3.365404699695107</v>
      </c>
      <c r="Y1072">
        <v>3.6543342442647559</v>
      </c>
      <c r="Z1072">
        <v>3.592526859772049</v>
      </c>
      <c r="AA1072">
        <v>3.051464685981919</v>
      </c>
      <c r="AB1072">
        <v>0.1221324954023828</v>
      </c>
      <c r="AC1072">
        <v>0.63909005322908552</v>
      </c>
      <c r="AD1072">
        <v>2.5828107070117619</v>
      </c>
      <c r="AE1072">
        <v>4.7326301348884048</v>
      </c>
      <c r="AF1072">
        <v>4.981092553083788</v>
      </c>
      <c r="AG1072">
        <v>12.11844151776504</v>
      </c>
      <c r="AH1072">
        <v>7.3950295644376052</v>
      </c>
      <c r="AI1072">
        <v>1.225405469928154</v>
      </c>
      <c r="AJ1072">
        <v>1.8458557051354909</v>
      </c>
      <c r="AK1072">
        <v>2.9176260122236291</v>
      </c>
      <c r="AL1072">
        <v>5.4354945715714642</v>
      </c>
      <c r="AM1072">
        <v>4.1793342641816444</v>
      </c>
      <c r="AN1072">
        <v>7.2802071755382558</v>
      </c>
      <c r="AO1072">
        <v>6.1248353962665814</v>
      </c>
      <c r="AP1072">
        <v>2.6433772750488642</v>
      </c>
      <c r="AQ1072">
        <v>1.7549807120180729</v>
      </c>
      <c r="AR1072">
        <v>4.7308111721984236</v>
      </c>
      <c r="AS1072">
        <v>1.026444308666852</v>
      </c>
      <c r="AT1072">
        <v>3.3119936423140262</v>
      </c>
      <c r="AU1072">
        <v>-0.94600576431668193</v>
      </c>
      <c r="AV1072">
        <v>1.057905646296287</v>
      </c>
      <c r="AW1072">
        <v>-7.6083470896353153E-3</v>
      </c>
    </row>
    <row r="1073" spans="1:49" x14ac:dyDescent="0.25">
      <c r="A1073" s="1">
        <v>42736</v>
      </c>
      <c r="B1073">
        <v>2013</v>
      </c>
      <c r="C1073">
        <v>70</v>
      </c>
      <c r="D1073">
        <v>1.659202164011764</v>
      </c>
      <c r="E1073">
        <v>17.796704641114982</v>
      </c>
      <c r="F1073">
        <v>2.9989364517398309</v>
      </c>
      <c r="G1073">
        <v>8.5441409951449998</v>
      </c>
      <c r="H1073">
        <v>4.1307739412363542</v>
      </c>
      <c r="I1073">
        <v>3.793746734684778</v>
      </c>
      <c r="J1073">
        <v>-0.51593188695483461</v>
      </c>
      <c r="K1073">
        <v>10.159345156047991</v>
      </c>
      <c r="L1073">
        <v>3.1881269530859009</v>
      </c>
      <c r="M1073">
        <v>8.8401724670732698</v>
      </c>
      <c r="N1073">
        <v>21.048287002032581</v>
      </c>
      <c r="O1073">
        <v>2.2766362480435292</v>
      </c>
      <c r="P1073">
        <v>5.18273112126868</v>
      </c>
      <c r="Q1073">
        <v>7.7722668188204391</v>
      </c>
      <c r="R1073">
        <v>2.5449100314681949</v>
      </c>
      <c r="S1073">
        <v>3.035379730390964</v>
      </c>
      <c r="T1073">
        <v>0.67245821668446837</v>
      </c>
      <c r="U1073">
        <v>8.2452215411119578</v>
      </c>
      <c r="V1073">
        <v>3.4563490192663688</v>
      </c>
      <c r="W1073">
        <v>3.1667714471299351</v>
      </c>
      <c r="X1073">
        <v>4.8857144972856759</v>
      </c>
      <c r="Y1073">
        <v>-3.6905411641530161E-2</v>
      </c>
      <c r="Z1073">
        <v>5.1495801295763366</v>
      </c>
      <c r="AA1073">
        <v>-0.39654863235900623</v>
      </c>
      <c r="AB1073">
        <v>7.142050573566161</v>
      </c>
      <c r="AC1073">
        <v>-8.3726923262616886</v>
      </c>
      <c r="AD1073">
        <v>6.0320013517677804</v>
      </c>
      <c r="AE1073">
        <v>-1.202433219605326</v>
      </c>
      <c r="AF1073">
        <v>-1.1852416591615511</v>
      </c>
      <c r="AG1073">
        <v>-3.005259622930434</v>
      </c>
      <c r="AH1073">
        <v>2.2375596959097082</v>
      </c>
      <c r="AI1073">
        <v>-0.43614665257853957</v>
      </c>
      <c r="AJ1073">
        <v>6.3363130017852543</v>
      </c>
      <c r="AK1073">
        <v>1.1786098945256951</v>
      </c>
      <c r="AL1073">
        <v>-2.4214534467812849</v>
      </c>
      <c r="AM1073">
        <v>3.8845188106744422</v>
      </c>
      <c r="AN1073">
        <v>9.8700683222231476</v>
      </c>
      <c r="AO1073">
        <v>2.5701980594088569</v>
      </c>
      <c r="AP1073">
        <v>1.7396972071245469</v>
      </c>
      <c r="AQ1073">
        <v>3.7090264016192531</v>
      </c>
      <c r="AR1073">
        <v>6.4923021989371499E-2</v>
      </c>
      <c r="AS1073">
        <v>3.2276475413125278</v>
      </c>
      <c r="AT1073">
        <v>0.74815495611804117</v>
      </c>
      <c r="AU1073">
        <v>0.31417434627383217</v>
      </c>
      <c r="AV1073">
        <v>1.5250262063916999</v>
      </c>
      <c r="AW1073">
        <v>-4.9712638804996212E-3</v>
      </c>
    </row>
    <row r="1074" spans="1:49" x14ac:dyDescent="0.25">
      <c r="A1074" s="1">
        <v>42767</v>
      </c>
      <c r="B1074">
        <v>2013</v>
      </c>
      <c r="C1074">
        <v>70</v>
      </c>
      <c r="D1074">
        <v>8.1406054334713485</v>
      </c>
      <c r="E1074">
        <v>5.5196592819065424</v>
      </c>
      <c r="F1074">
        <v>1.634540777456484</v>
      </c>
      <c r="G1074">
        <v>2.3734369154954078</v>
      </c>
      <c r="H1074">
        <v>7.779283920979907</v>
      </c>
      <c r="I1074">
        <v>10.76335554719099</v>
      </c>
      <c r="J1074">
        <v>5.1533329570246922</v>
      </c>
      <c r="K1074">
        <v>9.1919056322783845</v>
      </c>
      <c r="L1074">
        <v>5.2974439465153011</v>
      </c>
      <c r="M1074">
        <v>7.5941884315657626</v>
      </c>
      <c r="N1074">
        <v>10.23307984945583</v>
      </c>
      <c r="O1074">
        <v>6.4565808973348737</v>
      </c>
      <c r="P1074">
        <v>3.510956863297765</v>
      </c>
      <c r="Q1074">
        <v>7.1588016925569153</v>
      </c>
      <c r="R1074">
        <v>6.460707861905135</v>
      </c>
      <c r="S1074">
        <v>10.328544002305449</v>
      </c>
      <c r="T1074">
        <v>6.6927314059153753</v>
      </c>
      <c r="U1074">
        <v>4.5118428996014037</v>
      </c>
      <c r="V1074">
        <v>6.2065184332489087</v>
      </c>
      <c r="W1074">
        <v>5.761279792830476</v>
      </c>
      <c r="X1074">
        <v>4.5652060015737517</v>
      </c>
      <c r="Y1074">
        <v>4.2024733537548098</v>
      </c>
      <c r="Z1074">
        <v>4.493068950096557</v>
      </c>
      <c r="AA1074">
        <v>5.2628653041676632</v>
      </c>
      <c r="AB1074">
        <v>7.8207018162035569</v>
      </c>
      <c r="AC1074">
        <v>7.8557244302738027</v>
      </c>
      <c r="AD1074">
        <v>1.960311220061284</v>
      </c>
      <c r="AE1074">
        <v>8.1506571265658856</v>
      </c>
      <c r="AF1074">
        <v>6.1670468759306152</v>
      </c>
      <c r="AG1074">
        <v>4.2547779314603407</v>
      </c>
      <c r="AH1074">
        <v>5.1276365378247979</v>
      </c>
      <c r="AI1074">
        <v>6.6028674235538931</v>
      </c>
      <c r="AJ1074">
        <v>9.9316841649310881</v>
      </c>
      <c r="AK1074">
        <v>8.4477189807600652</v>
      </c>
      <c r="AL1074">
        <v>16.35564051412306</v>
      </c>
      <c r="AM1074">
        <v>4.1008711427206856</v>
      </c>
      <c r="AN1074">
        <v>9.9605942078802023</v>
      </c>
      <c r="AO1074">
        <v>5.3350956273113592</v>
      </c>
      <c r="AP1074">
        <v>7.1981048689270688</v>
      </c>
      <c r="AQ1074">
        <v>8.531687944739307</v>
      </c>
      <c r="AR1074">
        <v>4.9685214644367592</v>
      </c>
      <c r="AS1074">
        <v>2.9668280108423821</v>
      </c>
      <c r="AT1074">
        <v>6.6958648306283397</v>
      </c>
      <c r="AU1074">
        <v>9.0274078849962081</v>
      </c>
      <c r="AV1074">
        <v>8.6989822881289758</v>
      </c>
      <c r="AW1074">
        <v>4.625396105545021E-2</v>
      </c>
    </row>
    <row r="1075" spans="1:49" x14ac:dyDescent="0.25">
      <c r="A1075" s="1">
        <v>42795</v>
      </c>
      <c r="B1075">
        <v>2013</v>
      </c>
      <c r="C1075">
        <v>70</v>
      </c>
      <c r="D1075">
        <v>16.782497926040989</v>
      </c>
      <c r="E1075">
        <v>19.97074219007968</v>
      </c>
      <c r="F1075">
        <v>11.698545153174701</v>
      </c>
      <c r="G1075">
        <v>5.0291961843177413</v>
      </c>
      <c r="H1075">
        <v>14.46603537931335</v>
      </c>
      <c r="I1075">
        <v>12.6984265889668</v>
      </c>
      <c r="J1075">
        <v>3.6337344133545062</v>
      </c>
      <c r="K1075">
        <v>1.560163361257483</v>
      </c>
      <c r="L1075">
        <v>10.642460228742999</v>
      </c>
      <c r="M1075">
        <v>10.7060904251399</v>
      </c>
      <c r="N1075">
        <v>5.994128141706434</v>
      </c>
      <c r="O1075">
        <v>6.2290844619948826</v>
      </c>
      <c r="P1075">
        <v>8.0506661572560478</v>
      </c>
      <c r="Q1075">
        <v>8.6984948772486739</v>
      </c>
      <c r="R1075">
        <v>9.7333149299901223</v>
      </c>
      <c r="S1075">
        <v>7.8738452019572636</v>
      </c>
      <c r="T1075">
        <v>4.9074560525452338</v>
      </c>
      <c r="U1075">
        <v>6.2889916902086895E-2</v>
      </c>
      <c r="V1075">
        <v>9.5692577078480454</v>
      </c>
      <c r="W1075">
        <v>6.0903048084225864</v>
      </c>
      <c r="X1075">
        <v>10.033965318788511</v>
      </c>
      <c r="Y1075">
        <v>10.33310877129767</v>
      </c>
      <c r="Z1075">
        <v>10.73093948038828</v>
      </c>
      <c r="AA1075">
        <v>10.80477453568189</v>
      </c>
      <c r="AB1075">
        <v>11.94201388417933</v>
      </c>
      <c r="AC1075">
        <v>8.0608630807059036</v>
      </c>
      <c r="AD1075">
        <v>3.858153442134626</v>
      </c>
      <c r="AE1075">
        <v>11.501875925226219</v>
      </c>
      <c r="AF1075">
        <v>14.14289761985672</v>
      </c>
      <c r="AG1075">
        <v>16.227476420506552</v>
      </c>
      <c r="AH1075">
        <v>18.22872210041055</v>
      </c>
      <c r="AI1075">
        <v>9.5953494775784076</v>
      </c>
      <c r="AJ1075">
        <v>8.1192847408204649</v>
      </c>
      <c r="AK1075">
        <v>12.261872742263821</v>
      </c>
      <c r="AL1075">
        <v>-0.77863459612570463</v>
      </c>
      <c r="AM1075">
        <v>9.0099024221532495</v>
      </c>
      <c r="AN1075">
        <v>7.816289618683081</v>
      </c>
      <c r="AO1075">
        <v>11.113639138807271</v>
      </c>
      <c r="AP1075">
        <v>7.1634150393298457</v>
      </c>
      <c r="AQ1075">
        <v>9.102757193264587</v>
      </c>
      <c r="AR1075">
        <v>13.053710448311721</v>
      </c>
      <c r="AS1075">
        <v>6.8660680380600247</v>
      </c>
      <c r="AT1075">
        <v>8.1137849350800373</v>
      </c>
      <c r="AU1075">
        <v>6.845512769769746</v>
      </c>
      <c r="AV1075">
        <v>6.4887490635694434</v>
      </c>
      <c r="AW1075">
        <v>6.3722971973089626E-2</v>
      </c>
    </row>
    <row r="1076" spans="1:49" x14ac:dyDescent="0.25">
      <c r="A1076" s="1">
        <v>42826</v>
      </c>
      <c r="B1076">
        <v>2013</v>
      </c>
      <c r="C1076">
        <v>70</v>
      </c>
      <c r="D1076">
        <v>0.28647881157182198</v>
      </c>
      <c r="E1076">
        <v>2.0066970073241648</v>
      </c>
      <c r="F1076">
        <v>-1.7947445467496601</v>
      </c>
      <c r="G1076">
        <v>-3.2430019725954269</v>
      </c>
      <c r="H1076">
        <v>-1.5398227001087621</v>
      </c>
      <c r="I1076">
        <v>1.318033446208156</v>
      </c>
      <c r="J1076">
        <v>1.303019159738561</v>
      </c>
      <c r="K1076">
        <v>-0.59771076426056169</v>
      </c>
      <c r="L1076">
        <v>-0.48402533227365208</v>
      </c>
      <c r="M1076">
        <v>4.991609630602456</v>
      </c>
      <c r="N1076">
        <v>-2.094357373176492</v>
      </c>
      <c r="O1076">
        <v>4.875651018682059</v>
      </c>
      <c r="P1076">
        <v>5.0759612007933441</v>
      </c>
      <c r="Q1076">
        <v>-0.30162929624474311</v>
      </c>
      <c r="R1076">
        <v>3.2444834534790079</v>
      </c>
      <c r="S1076">
        <v>11.06497441813212</v>
      </c>
      <c r="T1076">
        <v>-1.8409225416821109</v>
      </c>
      <c r="U1076">
        <v>0.27264733436469513</v>
      </c>
      <c r="V1076">
        <v>3.1999752263829779</v>
      </c>
      <c r="W1076">
        <v>0.44234406872749599</v>
      </c>
      <c r="X1076">
        <v>9.0156932979858837</v>
      </c>
      <c r="Y1076">
        <v>2.9713666682838591</v>
      </c>
      <c r="Z1076">
        <v>4.1541473996353107</v>
      </c>
      <c r="AA1076">
        <v>4.9094077283232451</v>
      </c>
      <c r="AB1076">
        <v>0.39548092629795312</v>
      </c>
      <c r="AC1076">
        <v>10.65258077736067</v>
      </c>
      <c r="AD1076">
        <v>-0.38160723371093441</v>
      </c>
      <c r="AE1076">
        <v>6.2091584712499648</v>
      </c>
      <c r="AF1076">
        <v>-0.41511497516186768</v>
      </c>
      <c r="AG1076">
        <v>1.711505568742999</v>
      </c>
      <c r="AH1076">
        <v>4.0055372412377563</v>
      </c>
      <c r="AI1076">
        <v>2.720051563342607</v>
      </c>
      <c r="AJ1076">
        <v>4.0791684325162336</v>
      </c>
      <c r="AK1076">
        <v>3.6580106673054669</v>
      </c>
      <c r="AL1076">
        <v>-2.1175086054604719</v>
      </c>
      <c r="AM1076">
        <v>7.1279319775340078</v>
      </c>
      <c r="AN1076">
        <v>10.80476266595236</v>
      </c>
      <c r="AO1076">
        <v>2.427963004984024</v>
      </c>
      <c r="AP1076">
        <v>4.6560210648128209</v>
      </c>
      <c r="AQ1076">
        <v>-1.297742500332655</v>
      </c>
      <c r="AR1076">
        <v>4.8169783147753442</v>
      </c>
      <c r="AS1076">
        <v>-2.6570264684655949</v>
      </c>
      <c r="AT1076">
        <v>1.465538881637318</v>
      </c>
      <c r="AU1076">
        <v>-2.858106411987027E-2</v>
      </c>
      <c r="AV1076">
        <v>0.47344040694479173</v>
      </c>
      <c r="AW1076">
        <v>-5.4228047642568278E-3</v>
      </c>
    </row>
    <row r="1077" spans="1:49" x14ac:dyDescent="0.25">
      <c r="A1077" s="1">
        <v>42856</v>
      </c>
      <c r="B1077">
        <v>2013</v>
      </c>
      <c r="C1077">
        <v>70</v>
      </c>
      <c r="D1077">
        <v>1.4332011224189589</v>
      </c>
      <c r="E1077">
        <v>7.0635664980473578</v>
      </c>
      <c r="F1077">
        <v>6.7382244788285472</v>
      </c>
      <c r="G1077">
        <v>7.4237593873978103</v>
      </c>
      <c r="H1077">
        <v>1.7529319937507499</v>
      </c>
      <c r="I1077">
        <v>2.7897077813141551</v>
      </c>
      <c r="J1077">
        <v>3.4305295499519111</v>
      </c>
      <c r="K1077">
        <v>-4.0407165240573413</v>
      </c>
      <c r="L1077">
        <v>2.2702518576330988</v>
      </c>
      <c r="M1077">
        <v>7.6476123684603214</v>
      </c>
      <c r="N1077">
        <v>1.967839411855588</v>
      </c>
      <c r="O1077">
        <v>3.067934208391998</v>
      </c>
      <c r="P1077">
        <v>3.6642026310478082</v>
      </c>
      <c r="Q1077">
        <v>4.8140992383608694</v>
      </c>
      <c r="R1077">
        <v>2.4992937931020749</v>
      </c>
      <c r="S1077">
        <v>4.0829623930550563</v>
      </c>
      <c r="T1077">
        <v>-1.0193329775841979</v>
      </c>
      <c r="U1077">
        <v>2.789193171050619</v>
      </c>
      <c r="V1077">
        <v>6.6416372299385129</v>
      </c>
      <c r="W1077">
        <v>4.0669955874753416</v>
      </c>
      <c r="X1077">
        <v>10.71608605370986</v>
      </c>
      <c r="Y1077">
        <v>2.971613438977561</v>
      </c>
      <c r="Z1077">
        <v>4.2774437908376317</v>
      </c>
      <c r="AA1077">
        <v>1.1613071424460659</v>
      </c>
      <c r="AB1077">
        <v>9.1826178016488633</v>
      </c>
      <c r="AC1077">
        <v>15.19422097025487</v>
      </c>
      <c r="AD1077">
        <v>6.4735435829621943</v>
      </c>
      <c r="AE1077">
        <v>8.7849326892070358</v>
      </c>
      <c r="AF1077">
        <v>11.468492022192381</v>
      </c>
      <c r="AG1077">
        <v>6.8672718179231929</v>
      </c>
      <c r="AH1077">
        <v>5.7384634170451374</v>
      </c>
      <c r="AI1077">
        <v>6.5872315447515373</v>
      </c>
      <c r="AJ1077">
        <v>12.650208338501431</v>
      </c>
      <c r="AK1077">
        <v>6.2916207327488261</v>
      </c>
      <c r="AL1077">
        <v>8.5207976682287967</v>
      </c>
      <c r="AM1077">
        <v>7.2977428305113889</v>
      </c>
      <c r="AN1077">
        <v>1.2529361881380869</v>
      </c>
      <c r="AO1077">
        <v>5.9081473988797484</v>
      </c>
      <c r="AP1077">
        <v>7.2409836526411198</v>
      </c>
      <c r="AQ1077">
        <v>-2.955484707240819</v>
      </c>
      <c r="AR1077">
        <v>6.5022520344462542</v>
      </c>
      <c r="AS1077">
        <v>0.82759557184228782</v>
      </c>
      <c r="AT1077">
        <v>5.700504334707146</v>
      </c>
      <c r="AU1077">
        <v>0.50377619060284484</v>
      </c>
      <c r="AV1077">
        <v>2.3939663360251551</v>
      </c>
      <c r="AW1077">
        <v>1.0734134533323839E-2</v>
      </c>
    </row>
    <row r="1078" spans="1:49" x14ac:dyDescent="0.25">
      <c r="A1078" s="1">
        <v>42887</v>
      </c>
      <c r="B1078">
        <v>2013</v>
      </c>
      <c r="C1078">
        <v>70</v>
      </c>
      <c r="D1078">
        <v>8.70097959604308</v>
      </c>
      <c r="E1078">
        <v>-0.92443832266525527</v>
      </c>
      <c r="F1078">
        <v>0.73978301867734242</v>
      </c>
      <c r="G1078">
        <v>6.2858765938402561</v>
      </c>
      <c r="H1078">
        <v>1.293992630276608</v>
      </c>
      <c r="I1078">
        <v>1.8147853928286219</v>
      </c>
      <c r="J1078">
        <v>-3.7044989912350501</v>
      </c>
      <c r="K1078">
        <v>0.87697942617794844</v>
      </c>
      <c r="L1078">
        <v>3.8029374199441972</v>
      </c>
      <c r="M1078">
        <v>7.5791211392230773</v>
      </c>
      <c r="N1078">
        <v>6.154830465744654</v>
      </c>
      <c r="O1078">
        <v>-1.217023298437125</v>
      </c>
      <c r="P1078">
        <v>1.3989187990715251</v>
      </c>
      <c r="Q1078">
        <v>3.7994787899795268</v>
      </c>
      <c r="R1078">
        <v>2.3685268604168419</v>
      </c>
      <c r="S1078">
        <v>6.7810632842884244</v>
      </c>
      <c r="T1078">
        <v>-5.4958810482187097</v>
      </c>
      <c r="U1078">
        <v>8.0415729357185448</v>
      </c>
      <c r="V1078">
        <v>2.4414243800197521</v>
      </c>
      <c r="W1078">
        <v>3.7274515266227048</v>
      </c>
      <c r="X1078">
        <v>4.2057152372685813</v>
      </c>
      <c r="Y1078">
        <v>0.91203865108802074</v>
      </c>
      <c r="Z1078">
        <v>3.456202799332631</v>
      </c>
      <c r="AA1078">
        <v>5.9612892206403867</v>
      </c>
      <c r="AB1078">
        <v>3.652659503642353</v>
      </c>
      <c r="AC1078">
        <v>8.3423788676530553</v>
      </c>
      <c r="AD1078">
        <v>1.7820992721805371</v>
      </c>
      <c r="AE1078">
        <v>1.979215111807475</v>
      </c>
      <c r="AF1078">
        <v>-3.3977208701384209</v>
      </c>
      <c r="AG1078">
        <v>3.8862924168649782</v>
      </c>
      <c r="AH1078">
        <v>1.2744840480408031</v>
      </c>
      <c r="AI1078">
        <v>-0.68949580170719615</v>
      </c>
      <c r="AJ1078">
        <v>-4.3425473433941537</v>
      </c>
      <c r="AK1078">
        <v>1.0543950879927211</v>
      </c>
      <c r="AL1078">
        <v>0.15046926115394041</v>
      </c>
      <c r="AM1078">
        <v>3.4397713681912472</v>
      </c>
      <c r="AN1078">
        <v>4.5314229915305324</v>
      </c>
      <c r="AO1078">
        <v>1.5631402514498569</v>
      </c>
      <c r="AP1078">
        <v>1.809001080625938</v>
      </c>
      <c r="AQ1078">
        <v>5.6185300483041711</v>
      </c>
      <c r="AR1078">
        <v>1.405223651735366</v>
      </c>
      <c r="AS1078">
        <v>5.8429242916101076</v>
      </c>
      <c r="AT1078">
        <v>0.62749475453374171</v>
      </c>
      <c r="AU1078">
        <v>9.3970192113204565</v>
      </c>
      <c r="AV1078">
        <v>3.261312359638691</v>
      </c>
      <c r="AW1078">
        <v>2.701009748475602E-2</v>
      </c>
    </row>
    <row r="1079" spans="1:49" x14ac:dyDescent="0.25">
      <c r="A1079" s="1">
        <v>42917</v>
      </c>
      <c r="B1079">
        <v>2013</v>
      </c>
      <c r="C1079">
        <v>70</v>
      </c>
      <c r="D1079">
        <v>6.1213639508381101</v>
      </c>
      <c r="E1079">
        <v>-5.1755209860610334</v>
      </c>
      <c r="F1079">
        <v>4.9366849383494893</v>
      </c>
      <c r="G1079">
        <v>7.2823634435027476</v>
      </c>
      <c r="H1079">
        <v>10.81633889365237</v>
      </c>
      <c r="I1079">
        <v>9.6404147198393417</v>
      </c>
      <c r="J1079">
        <v>-5.2488643150020327</v>
      </c>
      <c r="K1079">
        <v>12.959671073503239</v>
      </c>
      <c r="L1079">
        <v>4.5923466788312606</v>
      </c>
      <c r="M1079">
        <v>13.61826176930159</v>
      </c>
      <c r="N1079">
        <v>4.7315988594257119</v>
      </c>
      <c r="O1079">
        <v>8.7349884869437844</v>
      </c>
      <c r="P1079">
        <v>4.095756959622987</v>
      </c>
      <c r="Q1079">
        <v>7.1499179433346614</v>
      </c>
      <c r="R1079">
        <v>1.918979057572989</v>
      </c>
      <c r="S1079">
        <v>7.9811803529438841</v>
      </c>
      <c r="T1079">
        <v>7.3883039667198114</v>
      </c>
      <c r="U1079">
        <v>4.8007639396388191</v>
      </c>
      <c r="V1079">
        <v>2.6784424599321839</v>
      </c>
      <c r="W1079">
        <v>3.853874015765224</v>
      </c>
      <c r="X1079">
        <v>10.902677443088351</v>
      </c>
      <c r="Y1079">
        <v>2.3155936953018319</v>
      </c>
      <c r="Z1079">
        <v>2.609181072707667</v>
      </c>
      <c r="AA1079">
        <v>2.450845897850451</v>
      </c>
      <c r="AB1079">
        <v>5.0337698948100806</v>
      </c>
      <c r="AC1079">
        <v>2.8620204324762759</v>
      </c>
      <c r="AD1079">
        <v>13.99157523996586</v>
      </c>
      <c r="AE1079">
        <v>4.0714451242945593</v>
      </c>
      <c r="AF1079">
        <v>7.3109902281613071</v>
      </c>
      <c r="AG1079">
        <v>9.5446548695077063</v>
      </c>
      <c r="AH1079">
        <v>6.5759028129794617</v>
      </c>
      <c r="AI1079">
        <v>10.447940260170711</v>
      </c>
      <c r="AJ1079">
        <v>12.71456163977156</v>
      </c>
      <c r="AK1079">
        <v>8.7578166679110439</v>
      </c>
      <c r="AL1079">
        <v>5.1249227394238428</v>
      </c>
      <c r="AM1079">
        <v>6.3436615595402257</v>
      </c>
      <c r="AN1079">
        <v>8.6408146766296934</v>
      </c>
      <c r="AO1079">
        <v>3.6507098812515131</v>
      </c>
      <c r="AP1079">
        <v>8.1666351484741995</v>
      </c>
      <c r="AQ1079">
        <v>6.321915436571568</v>
      </c>
      <c r="AR1079">
        <v>4.6772183452724381</v>
      </c>
      <c r="AS1079">
        <v>5.867212626290419</v>
      </c>
      <c r="AT1079">
        <v>4.4201494236762118</v>
      </c>
      <c r="AU1079">
        <v>-0.14192535313568569</v>
      </c>
      <c r="AV1079">
        <v>3.8674883768610169</v>
      </c>
      <c r="AW1079">
        <v>1.8683889440784592E-2</v>
      </c>
    </row>
    <row r="1080" spans="1:49" x14ac:dyDescent="0.25">
      <c r="A1080" s="1">
        <v>42948</v>
      </c>
      <c r="B1080">
        <v>2013</v>
      </c>
      <c r="C1080">
        <v>70</v>
      </c>
      <c r="D1080">
        <v>0.42659487089085069</v>
      </c>
      <c r="E1080">
        <v>10.557410743160681</v>
      </c>
      <c r="F1080">
        <v>1.987957935211693</v>
      </c>
      <c r="G1080">
        <v>7.9381373223871732</v>
      </c>
      <c r="H1080">
        <v>4.8554392769140984</v>
      </c>
      <c r="I1080">
        <v>-1.298447041696527</v>
      </c>
      <c r="J1080">
        <v>-13.99108207875706</v>
      </c>
      <c r="K1080">
        <v>5.7631891331599849</v>
      </c>
      <c r="L1080">
        <v>3.9622163369831709</v>
      </c>
      <c r="M1080">
        <v>4.1538442439158274</v>
      </c>
      <c r="N1080">
        <v>3.7623204771833669</v>
      </c>
      <c r="O1080">
        <v>3.3633605919388239</v>
      </c>
      <c r="P1080">
        <v>-2.8786733329144938</v>
      </c>
      <c r="Q1080">
        <v>-1.246258130649081</v>
      </c>
      <c r="R1080">
        <v>0.57730043535086928</v>
      </c>
      <c r="S1080">
        <v>3.99755138351372</v>
      </c>
      <c r="T1080">
        <v>-7.1236295064075357</v>
      </c>
      <c r="U1080">
        <v>-2.934025314180067</v>
      </c>
      <c r="V1080">
        <v>-1.4015739446405659</v>
      </c>
      <c r="W1080">
        <v>-0.59721902442916308</v>
      </c>
      <c r="X1080">
        <v>1.009353282959857</v>
      </c>
      <c r="Y1080">
        <v>-1.3193164291594339</v>
      </c>
      <c r="Z1080">
        <v>0.96730916779141918</v>
      </c>
      <c r="AA1080">
        <v>-0.84403326832749315</v>
      </c>
      <c r="AB1080">
        <v>-3.0255719294380978</v>
      </c>
      <c r="AC1080">
        <v>0.57356527612633101</v>
      </c>
      <c r="AD1080">
        <v>1.876956077908676</v>
      </c>
      <c r="AE1080">
        <v>-0.5598987533429689</v>
      </c>
      <c r="AF1080">
        <v>4.4669999166551344</v>
      </c>
      <c r="AG1080">
        <v>1.2720296781388201</v>
      </c>
      <c r="AH1080">
        <v>-1.7156662224695141</v>
      </c>
      <c r="AI1080">
        <v>-1.75143801959432</v>
      </c>
      <c r="AJ1080">
        <v>-3.2086055166910539</v>
      </c>
      <c r="AK1080">
        <v>-0.5988200568933566</v>
      </c>
      <c r="AL1080">
        <v>1.3595712409356859</v>
      </c>
      <c r="AM1080">
        <v>3.0308597834993072</v>
      </c>
      <c r="AN1080">
        <v>6.1174504520944417</v>
      </c>
      <c r="AO1080">
        <v>-0.30933479366676009</v>
      </c>
      <c r="AP1080">
        <v>1.2445498466734151</v>
      </c>
      <c r="AQ1080">
        <v>-0.73985217409922033</v>
      </c>
      <c r="AR1080">
        <v>0.50037544241514631</v>
      </c>
      <c r="AS1080">
        <v>-0.37112203162903418</v>
      </c>
      <c r="AT1080">
        <v>-1.304576757325826</v>
      </c>
      <c r="AU1080">
        <v>-14.88269095787321</v>
      </c>
      <c r="AV1080">
        <v>-0.22481010108935659</v>
      </c>
      <c r="AW1080">
        <v>-4.6191419198875483E-3</v>
      </c>
    </row>
    <row r="1081" spans="1:49" x14ac:dyDescent="0.25">
      <c r="A1081" s="1">
        <v>42979</v>
      </c>
      <c r="B1081">
        <v>2013</v>
      </c>
      <c r="C1081">
        <v>70</v>
      </c>
      <c r="D1081">
        <v>-5.6385173359950302</v>
      </c>
      <c r="E1081">
        <v>7.9989883972379161</v>
      </c>
      <c r="F1081">
        <v>-1.402012509990247</v>
      </c>
      <c r="G1081">
        <v>-2.3972083567258</v>
      </c>
      <c r="H1081">
        <v>-0.27253560111712982</v>
      </c>
      <c r="I1081">
        <v>-5.7399246807077642</v>
      </c>
      <c r="J1081">
        <v>1.780965720519778</v>
      </c>
      <c r="K1081">
        <v>2.0257568320623198</v>
      </c>
      <c r="L1081">
        <v>0.80132958214504946</v>
      </c>
      <c r="M1081">
        <v>0.4056779369109087</v>
      </c>
      <c r="N1081">
        <v>-5.8270643292709039</v>
      </c>
      <c r="O1081">
        <v>-8.3377496034557801</v>
      </c>
      <c r="P1081">
        <v>1.076505113972948</v>
      </c>
      <c r="Q1081">
        <v>-3.4412460634898672</v>
      </c>
      <c r="R1081">
        <v>-1.569350927785562</v>
      </c>
      <c r="S1081">
        <v>-11.454193426589031</v>
      </c>
      <c r="T1081">
        <v>-7.4765460449580994</v>
      </c>
      <c r="U1081">
        <v>-2.3725971111429489</v>
      </c>
      <c r="V1081">
        <v>-0.17579318223334139</v>
      </c>
      <c r="W1081">
        <v>-8.4527631227293565E-2</v>
      </c>
      <c r="X1081">
        <v>-0.21882410824113349</v>
      </c>
      <c r="Y1081">
        <v>4.1643237756537674</v>
      </c>
      <c r="Z1081">
        <v>0.88439725463822505</v>
      </c>
      <c r="AA1081">
        <v>-2.3385541070110039</v>
      </c>
      <c r="AB1081">
        <v>-8.5480532735149328E-2</v>
      </c>
      <c r="AC1081">
        <v>-15.821651094182741</v>
      </c>
      <c r="AD1081">
        <v>1.7755368415781629</v>
      </c>
      <c r="AE1081">
        <v>-1.10363935665585</v>
      </c>
      <c r="AF1081">
        <v>0.2022571801664208</v>
      </c>
      <c r="AG1081">
        <v>1.6937437732831071</v>
      </c>
      <c r="AH1081">
        <v>-1.295812771702298</v>
      </c>
      <c r="AI1081">
        <v>-0.2264222905952851</v>
      </c>
      <c r="AJ1081">
        <v>-5.2575983989839088</v>
      </c>
      <c r="AK1081">
        <v>0.23024450951012471</v>
      </c>
      <c r="AL1081">
        <v>-4.9661527944385284</v>
      </c>
      <c r="AM1081">
        <v>-2.47819420511658</v>
      </c>
      <c r="AN1081">
        <v>-5.841430495838873</v>
      </c>
      <c r="AO1081">
        <v>3.3149601262196788</v>
      </c>
      <c r="AP1081">
        <v>-0.43378723162282862</v>
      </c>
      <c r="AQ1081">
        <v>-3.1388132412316971</v>
      </c>
      <c r="AR1081">
        <v>2.1148953152747558</v>
      </c>
      <c r="AS1081">
        <v>1.55465889252695</v>
      </c>
      <c r="AT1081">
        <v>1.1227655272170181</v>
      </c>
      <c r="AU1081">
        <v>1.825738965879631</v>
      </c>
      <c r="AV1081">
        <v>-0.12875164263388419</v>
      </c>
      <c r="AW1081">
        <v>-2.037748411776041E-2</v>
      </c>
    </row>
    <row r="1082" spans="1:49" x14ac:dyDescent="0.25">
      <c r="A1082" s="1">
        <v>43009</v>
      </c>
      <c r="B1082">
        <v>2013</v>
      </c>
      <c r="C1082">
        <v>70</v>
      </c>
      <c r="D1082">
        <v>-11.9256370583206</v>
      </c>
      <c r="E1082">
        <v>0.59531211673711226</v>
      </c>
      <c r="F1082">
        <v>-13.274421003149779</v>
      </c>
      <c r="G1082">
        <v>-1.047694594232029</v>
      </c>
      <c r="H1082">
        <v>2.5407088800943889E-2</v>
      </c>
      <c r="I1082">
        <v>2.2950786575002491</v>
      </c>
      <c r="J1082">
        <v>-11.926012864352771</v>
      </c>
      <c r="K1082">
        <v>-7.8624547085082934</v>
      </c>
      <c r="L1082">
        <v>-2.3798495500521821</v>
      </c>
      <c r="M1082">
        <v>-1.3132734056039539</v>
      </c>
      <c r="N1082">
        <v>-0.59078089444243309</v>
      </c>
      <c r="O1082">
        <v>-2.4051778334926222</v>
      </c>
      <c r="P1082">
        <v>-3.832226066056899</v>
      </c>
      <c r="Q1082">
        <v>5.1760371669229421E-2</v>
      </c>
      <c r="R1082">
        <v>-4.971205370710063</v>
      </c>
      <c r="S1082">
        <v>-4.6376143176576683</v>
      </c>
      <c r="T1082">
        <v>-6.6452491064929342</v>
      </c>
      <c r="U1082">
        <v>-10.682304174261359</v>
      </c>
      <c r="V1082">
        <v>-6.3384236041061692</v>
      </c>
      <c r="W1082">
        <v>-0.33592278815909321</v>
      </c>
      <c r="X1082">
        <v>-2.745222548505732</v>
      </c>
      <c r="Y1082">
        <v>-4.2748189397307623</v>
      </c>
      <c r="Z1082">
        <v>-4.920662747319593</v>
      </c>
      <c r="AA1082">
        <v>-8.2179273944890987</v>
      </c>
      <c r="AB1082">
        <v>3.2797009937048931</v>
      </c>
      <c r="AC1082">
        <v>-6.7692941031617053</v>
      </c>
      <c r="AD1082">
        <v>-3.788505226259542</v>
      </c>
      <c r="AE1082">
        <v>-7.0233261098723077</v>
      </c>
      <c r="AF1082">
        <v>-6.517356550666098</v>
      </c>
      <c r="AG1082">
        <v>-6.0658623992928646</v>
      </c>
      <c r="AH1082">
        <v>-4.576562518515237</v>
      </c>
      <c r="AI1082">
        <v>-3.1774854958810832</v>
      </c>
      <c r="AJ1082">
        <v>-6.2152965590812634</v>
      </c>
      <c r="AK1082">
        <v>-3.8983735520934482</v>
      </c>
      <c r="AL1082">
        <v>-5.9749576607967869</v>
      </c>
      <c r="AM1082">
        <v>-3.3606773843336319</v>
      </c>
      <c r="AN1082">
        <v>-1.609234543729388</v>
      </c>
      <c r="AO1082">
        <v>-3.2731910037250729</v>
      </c>
      <c r="AP1082">
        <v>-2.700501717560166</v>
      </c>
      <c r="AQ1082">
        <v>-3.3786890829813792</v>
      </c>
      <c r="AR1082">
        <v>-3.303502259939461</v>
      </c>
      <c r="AS1082">
        <v>-4.8811970076198534</v>
      </c>
      <c r="AT1082">
        <v>-4.1532978223367554</v>
      </c>
      <c r="AU1082">
        <v>-7.4930717439488648</v>
      </c>
      <c r="AV1082">
        <v>-2.5501128238192621</v>
      </c>
      <c r="AW1082">
        <v>-4.6541996634128613E-2</v>
      </c>
    </row>
    <row r="1083" spans="1:49" x14ac:dyDescent="0.25">
      <c r="A1083" s="1">
        <v>43040</v>
      </c>
      <c r="B1083">
        <v>2013</v>
      </c>
      <c r="C1083">
        <v>70</v>
      </c>
      <c r="D1083">
        <v>2.213292076151907</v>
      </c>
      <c r="E1083">
        <v>-2.1430392758727268</v>
      </c>
      <c r="F1083">
        <v>5.4557874971642883</v>
      </c>
      <c r="G1083">
        <v>4.8692449221158007</v>
      </c>
      <c r="H1083">
        <v>-9.3491024374181659</v>
      </c>
      <c r="I1083">
        <v>1.9678187067438511</v>
      </c>
      <c r="J1083">
        <v>5.1787952885298028</v>
      </c>
      <c r="K1083">
        <v>-0.49429733600980802</v>
      </c>
      <c r="L1083">
        <v>4.5361525990023299</v>
      </c>
      <c r="M1083">
        <v>7.2559078252480758</v>
      </c>
      <c r="N1083">
        <v>13.08416039758149</v>
      </c>
      <c r="O1083">
        <v>11.89216120266698</v>
      </c>
      <c r="P1083">
        <v>3.1440714532920082</v>
      </c>
      <c r="Q1083">
        <v>6.6959312694585549</v>
      </c>
      <c r="R1083">
        <v>4.526397663866577</v>
      </c>
      <c r="S1083">
        <v>-5.4688590709609741</v>
      </c>
      <c r="T1083">
        <v>-4.4316194085414429</v>
      </c>
      <c r="U1083">
        <v>3.0956640966905309</v>
      </c>
      <c r="V1083">
        <v>4.884979226781927</v>
      </c>
      <c r="W1083">
        <v>5.7696086512723399</v>
      </c>
      <c r="X1083">
        <v>5.361084281685935</v>
      </c>
      <c r="Y1083">
        <v>1.0439833449302769</v>
      </c>
      <c r="Z1083">
        <v>-0.65847205582848511</v>
      </c>
      <c r="AA1083">
        <v>2.2508175380522299</v>
      </c>
      <c r="AB1083">
        <v>2.6969509531205689</v>
      </c>
      <c r="AC1083">
        <v>2.1694058326972239</v>
      </c>
      <c r="AD1083">
        <v>0.88147177551332057</v>
      </c>
      <c r="AE1083">
        <v>2.8722043056790052</v>
      </c>
      <c r="AF1083">
        <v>4.5258784693643417</v>
      </c>
      <c r="AG1083">
        <v>3.371267652037591</v>
      </c>
      <c r="AH1083">
        <v>2.0703134949543229</v>
      </c>
      <c r="AI1083">
        <v>0.6890553009488487</v>
      </c>
      <c r="AJ1083">
        <v>4.8263868473444216</v>
      </c>
      <c r="AK1083">
        <v>1.967950991201284</v>
      </c>
      <c r="AL1083">
        <v>0.83236062906384412</v>
      </c>
      <c r="AM1083">
        <v>1.087846340992771</v>
      </c>
      <c r="AN1083">
        <v>1.584280876693023</v>
      </c>
      <c r="AO1083">
        <v>3.9237872549005242</v>
      </c>
      <c r="AP1083">
        <v>4.8969967285973581</v>
      </c>
      <c r="AQ1083">
        <v>3.2268173759230079</v>
      </c>
      <c r="AR1083">
        <v>2.9607992633459368</v>
      </c>
      <c r="AS1083">
        <v>3.3795751320408129</v>
      </c>
      <c r="AT1083">
        <v>2.8222931655270012</v>
      </c>
      <c r="AU1083">
        <v>1.284420526050378</v>
      </c>
      <c r="AV1083">
        <v>5.8208700347608611</v>
      </c>
      <c r="AW1083">
        <v>2.7770218644915801E-2</v>
      </c>
    </row>
    <row r="1084" spans="1:49" x14ac:dyDescent="0.25">
      <c r="A1084" s="1">
        <v>43070</v>
      </c>
      <c r="B1084">
        <v>2013</v>
      </c>
      <c r="C1084">
        <v>70</v>
      </c>
      <c r="D1084">
        <v>-5.4456717166187492</v>
      </c>
      <c r="E1084">
        <v>0.93951985361291346</v>
      </c>
      <c r="F1084">
        <v>2.0033270425191758</v>
      </c>
      <c r="G1084">
        <v>-4.3290303294245103</v>
      </c>
      <c r="H1084">
        <v>9.5653691108906092</v>
      </c>
      <c r="I1084">
        <v>-0.77395476977675237</v>
      </c>
      <c r="J1084">
        <v>-5.3252620925878791</v>
      </c>
      <c r="K1084">
        <v>-0.94434125228762822</v>
      </c>
      <c r="L1084">
        <v>-0.70764298839868234</v>
      </c>
      <c r="M1084">
        <v>-4.6428401392163421</v>
      </c>
      <c r="N1084">
        <v>3.1960784051576989</v>
      </c>
      <c r="O1084">
        <v>2.9577774793195122</v>
      </c>
      <c r="P1084">
        <v>-0.63896668370247989</v>
      </c>
      <c r="Q1084">
        <v>-4.5411468727219129</v>
      </c>
      <c r="R1084">
        <v>0.49903222455989221</v>
      </c>
      <c r="S1084">
        <v>7.1421110738848492</v>
      </c>
      <c r="T1084">
        <v>8.5605329198430002</v>
      </c>
      <c r="U1084">
        <v>2.152216170428312</v>
      </c>
      <c r="V1084">
        <v>-4.112061607607032</v>
      </c>
      <c r="W1084">
        <v>-4.7204641909272427</v>
      </c>
      <c r="X1084">
        <v>-4.4098760115314999</v>
      </c>
      <c r="Y1084">
        <v>-0.99518277562026247</v>
      </c>
      <c r="Z1084">
        <v>-5.6647030447305902</v>
      </c>
      <c r="AA1084">
        <v>1.34292703775698</v>
      </c>
      <c r="AB1084">
        <v>-2.579111590880323</v>
      </c>
      <c r="AC1084">
        <v>10.34350368816874</v>
      </c>
      <c r="AD1084">
        <v>-2.5681034006298948</v>
      </c>
      <c r="AE1084">
        <v>-5.7113556297638484</v>
      </c>
      <c r="AF1084">
        <v>-7.1503268037822814</v>
      </c>
      <c r="AG1084">
        <v>-6.8505850111435951</v>
      </c>
      <c r="AH1084">
        <v>-6.3619319225512561</v>
      </c>
      <c r="AI1084">
        <v>-6.2187709001079172</v>
      </c>
      <c r="AJ1084">
        <v>-6.6495646623733764</v>
      </c>
      <c r="AK1084">
        <v>-4.7192115353729687</v>
      </c>
      <c r="AL1084">
        <v>-4.4435438478787841</v>
      </c>
      <c r="AM1084">
        <v>-3.1265038633837672</v>
      </c>
      <c r="AN1084">
        <v>-2.0441144793748149</v>
      </c>
      <c r="AO1084">
        <v>-5.3727510799083671</v>
      </c>
      <c r="AP1084">
        <v>-2.2929252450541</v>
      </c>
      <c r="AQ1084">
        <v>-0.84894344038822789</v>
      </c>
      <c r="AR1084">
        <v>-5.5565173742904932</v>
      </c>
      <c r="AS1084">
        <v>-1.683769648290645</v>
      </c>
      <c r="AT1084">
        <v>-0.7001797808228849</v>
      </c>
      <c r="AU1084">
        <v>2.9384400757706208</v>
      </c>
      <c r="AV1084">
        <v>-4.3731657502701022</v>
      </c>
      <c r="AW1084">
        <v>-5.3083367630694323E-2</v>
      </c>
    </row>
    <row r="1085" spans="1:49" x14ac:dyDescent="0.25">
      <c r="A1085" s="1">
        <v>43101</v>
      </c>
      <c r="B1085">
        <v>2013</v>
      </c>
      <c r="C1085">
        <v>70</v>
      </c>
      <c r="D1085">
        <v>13.96122748676583</v>
      </c>
      <c r="E1085">
        <v>7.9364751005303944</v>
      </c>
      <c r="F1085">
        <v>17.634586252558009</v>
      </c>
      <c r="G1085">
        <v>15.78539802801437</v>
      </c>
      <c r="H1085">
        <v>13.379986627601451</v>
      </c>
      <c r="I1085">
        <v>9.2900358015155948</v>
      </c>
      <c r="J1085">
        <v>14.47716596994664</v>
      </c>
      <c r="K1085">
        <v>23.467727745119451</v>
      </c>
      <c r="L1085">
        <v>14.630227844333589</v>
      </c>
      <c r="M1085">
        <v>18.44873277193668</v>
      </c>
      <c r="N1085">
        <v>17.705275366958411</v>
      </c>
      <c r="O1085">
        <v>8.6097530289566127</v>
      </c>
      <c r="P1085">
        <v>4.2433100178236316</v>
      </c>
      <c r="Q1085">
        <v>12.430212274266911</v>
      </c>
      <c r="R1085">
        <v>13.87416102720884</v>
      </c>
      <c r="S1085">
        <v>10.86073244200276</v>
      </c>
      <c r="T1085">
        <v>11.819985470390341</v>
      </c>
      <c r="U1085">
        <v>9.5707427646859244</v>
      </c>
      <c r="V1085">
        <v>10.17302814510399</v>
      </c>
      <c r="W1085">
        <v>10.49800906414715</v>
      </c>
      <c r="X1085">
        <v>17.137977734085009</v>
      </c>
      <c r="Y1085">
        <v>8.3951097998269155</v>
      </c>
      <c r="Z1085">
        <v>12.128874262654589</v>
      </c>
      <c r="AA1085">
        <v>7.2404585107394892</v>
      </c>
      <c r="AB1085">
        <v>9.5571842719319733</v>
      </c>
      <c r="AC1085">
        <v>18.097941244804989</v>
      </c>
      <c r="AD1085">
        <v>11.95090010593138</v>
      </c>
      <c r="AE1085">
        <v>12.89827285328065</v>
      </c>
      <c r="AF1085">
        <v>10.38185884920628</v>
      </c>
      <c r="AG1085">
        <v>18.066178404783692</v>
      </c>
      <c r="AH1085">
        <v>15.16247899739267</v>
      </c>
      <c r="AI1085">
        <v>11.40351579642434</v>
      </c>
      <c r="AJ1085">
        <v>20.071293799754759</v>
      </c>
      <c r="AK1085">
        <v>12.35674701729592</v>
      </c>
      <c r="AL1085">
        <v>4.5086506702077811</v>
      </c>
      <c r="AM1085">
        <v>8.9509225108082457</v>
      </c>
      <c r="AN1085">
        <v>14.91782288880874</v>
      </c>
      <c r="AO1085">
        <v>11.92036219727086</v>
      </c>
      <c r="AP1085">
        <v>14.49242612101038</v>
      </c>
      <c r="AQ1085">
        <v>8.7748572943664236</v>
      </c>
      <c r="AR1085">
        <v>13.07525166018246</v>
      </c>
      <c r="AS1085">
        <v>6.6827019045935474</v>
      </c>
      <c r="AT1085">
        <v>8.869084298213469</v>
      </c>
      <c r="AU1085">
        <v>10.156234343088659</v>
      </c>
      <c r="AV1085">
        <v>11.720095906208149</v>
      </c>
      <c r="AW1085">
        <v>5.7654559219038948E-2</v>
      </c>
    </row>
    <row r="1086" spans="1:49" x14ac:dyDescent="0.25">
      <c r="A1086" s="1">
        <v>43132</v>
      </c>
      <c r="B1086">
        <v>2013</v>
      </c>
      <c r="C1086">
        <v>70</v>
      </c>
      <c r="D1086">
        <v>-8.3788054687306648</v>
      </c>
      <c r="E1086">
        <v>-6.3488606072453768</v>
      </c>
      <c r="F1086">
        <v>-8.4035718437152518</v>
      </c>
      <c r="G1086">
        <v>-4.0489059543781796</v>
      </c>
      <c r="H1086">
        <v>-5.0517145279810114</v>
      </c>
      <c r="I1086">
        <v>-7.9605003121679836</v>
      </c>
      <c r="J1086">
        <v>-1.4019948914117399</v>
      </c>
      <c r="K1086">
        <v>-3.2724617747276419</v>
      </c>
      <c r="L1086">
        <v>0.95526436196422537</v>
      </c>
      <c r="M1086">
        <v>-6.1454602671232816</v>
      </c>
      <c r="N1086">
        <v>5.1416211753921193</v>
      </c>
      <c r="O1086">
        <v>-1.5799131243232181</v>
      </c>
      <c r="P1086">
        <v>-5.9166778122274</v>
      </c>
      <c r="Q1086">
        <v>-3.2975392495453781</v>
      </c>
      <c r="R1086">
        <v>-2.727133933320891</v>
      </c>
      <c r="S1086">
        <v>-3.3798334533865719</v>
      </c>
      <c r="T1086">
        <v>-7.8886361836911227</v>
      </c>
      <c r="U1086">
        <v>-8.3207454959229654</v>
      </c>
      <c r="V1086">
        <v>-7.6099977759567894</v>
      </c>
      <c r="W1086">
        <v>-2.8217564037193221</v>
      </c>
      <c r="X1086">
        <v>-6.9386343015197411</v>
      </c>
      <c r="Y1086">
        <v>-8.2656148326549328</v>
      </c>
      <c r="Z1086">
        <v>-6.660037305046151</v>
      </c>
      <c r="AA1086">
        <v>-3.5672449163760782</v>
      </c>
      <c r="AB1086">
        <v>-7.5982714526804829</v>
      </c>
      <c r="AC1086">
        <v>-9.4246494871555004</v>
      </c>
      <c r="AD1086">
        <v>-3.116390822667348</v>
      </c>
      <c r="AE1086">
        <v>1.4283192981398909</v>
      </c>
      <c r="AF1086">
        <v>-5.7568285827148351</v>
      </c>
      <c r="AG1086">
        <v>-7.1776330804113719</v>
      </c>
      <c r="AH1086">
        <v>-9.2532933068892547</v>
      </c>
      <c r="AI1086">
        <v>-5.4419092625823673</v>
      </c>
      <c r="AJ1086">
        <v>-1.164780729014014</v>
      </c>
      <c r="AK1086">
        <v>-6.3262744829248092</v>
      </c>
      <c r="AL1086">
        <v>-1.793644583347576</v>
      </c>
      <c r="AM1086">
        <v>-4.054596195097993</v>
      </c>
      <c r="AN1086">
        <v>-11.12688845212967</v>
      </c>
      <c r="AO1086">
        <v>-8.419794718887875</v>
      </c>
      <c r="AP1086">
        <v>-5.8634103904468997</v>
      </c>
      <c r="AQ1086">
        <v>-4.7467205953930947</v>
      </c>
      <c r="AR1086">
        <v>-6.1279092554055614</v>
      </c>
      <c r="AS1086">
        <v>-8.5424557742952878</v>
      </c>
      <c r="AT1086">
        <v>-7.6428378314624119</v>
      </c>
      <c r="AU1086">
        <v>-5.2141449243942812</v>
      </c>
      <c r="AV1086">
        <v>-4.9640699780584168</v>
      </c>
      <c r="AW1086">
        <v>-1.2453397452555909E-2</v>
      </c>
    </row>
    <row r="1087" spans="1:49" x14ac:dyDescent="0.25">
      <c r="A1087" s="1">
        <v>43160</v>
      </c>
      <c r="B1087">
        <v>2013</v>
      </c>
      <c r="C1087">
        <v>70</v>
      </c>
      <c r="D1087">
        <v>3.5300671820292839</v>
      </c>
      <c r="E1087">
        <v>5.8402487470021747E-2</v>
      </c>
      <c r="F1087">
        <v>4.2287042798431873</v>
      </c>
      <c r="G1087">
        <v>6.3715243069489169</v>
      </c>
      <c r="H1087">
        <v>1.1108810389125261</v>
      </c>
      <c r="I1087">
        <v>-0.94414285196400272</v>
      </c>
      <c r="J1087">
        <v>5.9294105638475036</v>
      </c>
      <c r="K1087">
        <v>0.86342852518068725</v>
      </c>
      <c r="L1087">
        <v>0.91853797158445438</v>
      </c>
      <c r="M1087">
        <v>-1.4536537250533059</v>
      </c>
      <c r="N1087">
        <v>2.7450194477928851</v>
      </c>
      <c r="O1087">
        <v>-3.8453218571475771</v>
      </c>
      <c r="P1087">
        <v>-3.291893675330293</v>
      </c>
      <c r="Q1087">
        <v>1.2282150128570151</v>
      </c>
      <c r="R1087">
        <v>4.9323036345399363</v>
      </c>
      <c r="S1087">
        <v>-4.8149255747927944</v>
      </c>
      <c r="T1087">
        <v>6.5922111258689409</v>
      </c>
      <c r="U1087">
        <v>1.39765079030636</v>
      </c>
      <c r="V1087">
        <v>1.090538341598202</v>
      </c>
      <c r="W1087">
        <v>0.71396797464742257</v>
      </c>
      <c r="X1087">
        <v>0.48890248294874977</v>
      </c>
      <c r="Y1087">
        <v>1.5608471061758331</v>
      </c>
      <c r="Z1087">
        <v>0.42089192953909121</v>
      </c>
      <c r="AA1087">
        <v>-2.843508188569821</v>
      </c>
      <c r="AB1087">
        <v>5.3949073721366814</v>
      </c>
      <c r="AC1087">
        <v>-6.6311169907819378</v>
      </c>
      <c r="AD1087">
        <v>1.0709685064651979</v>
      </c>
      <c r="AE1087">
        <v>1.611714567573475</v>
      </c>
      <c r="AF1087">
        <v>6.1386783570129388</v>
      </c>
      <c r="AG1087">
        <v>3.0477213078760279</v>
      </c>
      <c r="AH1087">
        <v>0.7852729208645437</v>
      </c>
      <c r="AI1087">
        <v>2.2002822085188449</v>
      </c>
      <c r="AJ1087">
        <v>8.817284283931869</v>
      </c>
      <c r="AK1087">
        <v>2.7630363540167351</v>
      </c>
      <c r="AL1087">
        <v>15.80045127749341</v>
      </c>
      <c r="AM1087">
        <v>1.354826335275372</v>
      </c>
      <c r="AN1087">
        <v>-3.7241390112459971</v>
      </c>
      <c r="AO1087">
        <v>0.80765942796574564</v>
      </c>
      <c r="AP1087">
        <v>5.735696777090693</v>
      </c>
      <c r="AQ1087">
        <v>-2.9777625664158198</v>
      </c>
      <c r="AR1087">
        <v>1.2868465023907041</v>
      </c>
      <c r="AS1087">
        <v>1.864373608279779</v>
      </c>
      <c r="AT1087">
        <v>2.3946230906900512</v>
      </c>
      <c r="AU1087">
        <v>-2.8188257538722228</v>
      </c>
      <c r="AV1087">
        <v>0.23459807802370669</v>
      </c>
      <c r="AW1087">
        <v>2.883267454796901E-2</v>
      </c>
    </row>
    <row r="1088" spans="1:49" x14ac:dyDescent="0.25">
      <c r="A1088" s="1">
        <v>43191</v>
      </c>
      <c r="B1088">
        <v>2013</v>
      </c>
      <c r="C1088">
        <v>70</v>
      </c>
      <c r="D1088">
        <v>0.40811756912326752</v>
      </c>
      <c r="E1088">
        <v>-6.395030630976029</v>
      </c>
      <c r="F1088">
        <v>8.2639232174745558</v>
      </c>
      <c r="G1088">
        <v>1.173023114683724</v>
      </c>
      <c r="H1088">
        <v>-5.6646110334690469E-2</v>
      </c>
      <c r="I1088">
        <v>2.2499780572872159</v>
      </c>
      <c r="J1088">
        <v>-6.9641906048839246</v>
      </c>
      <c r="K1088">
        <v>-5.7086003616210963</v>
      </c>
      <c r="L1088">
        <v>-2.003079776336147</v>
      </c>
      <c r="M1088">
        <v>-4.5076334560172899</v>
      </c>
      <c r="N1088">
        <v>-5.2438063046655987</v>
      </c>
      <c r="O1088">
        <v>-2.9272331927546751</v>
      </c>
      <c r="P1088">
        <v>-2.888267888671836</v>
      </c>
      <c r="Q1088">
        <v>4.3551346739712624</v>
      </c>
      <c r="R1088">
        <v>-2.6549065062701942</v>
      </c>
      <c r="S1088">
        <v>-12.243360510146569</v>
      </c>
      <c r="T1088">
        <v>5.6997702609755674</v>
      </c>
      <c r="U1088">
        <v>-2.0723510205342359</v>
      </c>
      <c r="V1088">
        <v>-1.7146190152764089</v>
      </c>
      <c r="W1088">
        <v>-1.1407555362519031</v>
      </c>
      <c r="X1088">
        <v>-3.2289479241700341</v>
      </c>
      <c r="Y1088">
        <v>0.66301183318773216</v>
      </c>
      <c r="Z1088">
        <v>-2.7127211314691539</v>
      </c>
      <c r="AA1088">
        <v>-5.9137519748077461</v>
      </c>
      <c r="AB1088">
        <v>0.90567871039546333</v>
      </c>
      <c r="AC1088">
        <v>13.688007738926929</v>
      </c>
      <c r="AD1088">
        <v>0.89103147550093631</v>
      </c>
      <c r="AE1088">
        <v>3.0004537969487992</v>
      </c>
      <c r="AF1088">
        <v>-0.1204180842590885</v>
      </c>
      <c r="AG1088">
        <v>3.7538218442972</v>
      </c>
      <c r="AH1088">
        <v>1.0973469252802519</v>
      </c>
      <c r="AI1088">
        <v>-4.7503384517914586</v>
      </c>
      <c r="AJ1088">
        <v>-4.2516525373502034</v>
      </c>
      <c r="AK1088">
        <v>-0.21401604090213189</v>
      </c>
      <c r="AL1088">
        <v>0.28819593985514042</v>
      </c>
      <c r="AM1088">
        <v>-3.8329243513710591</v>
      </c>
      <c r="AN1088">
        <v>-0.47629158480446693</v>
      </c>
      <c r="AO1088">
        <v>0.31619014015769048</v>
      </c>
      <c r="AP1088">
        <v>-1.521800756189851</v>
      </c>
      <c r="AQ1088">
        <v>0.60782084562134298</v>
      </c>
      <c r="AR1088">
        <v>2.96724675833544</v>
      </c>
      <c r="AS1088">
        <v>0.67162552168553713</v>
      </c>
      <c r="AT1088">
        <v>2.9536522072960198</v>
      </c>
      <c r="AU1088">
        <v>-0.88297515530348925</v>
      </c>
      <c r="AV1088">
        <v>-1.402266906460004</v>
      </c>
      <c r="AW1088">
        <v>-1.6647453541632329E-2</v>
      </c>
    </row>
    <row r="1089" spans="1:49" x14ac:dyDescent="0.25">
      <c r="A1089" s="1">
        <v>43221</v>
      </c>
      <c r="B1089">
        <v>2013</v>
      </c>
      <c r="C1089">
        <v>70</v>
      </c>
      <c r="D1089">
        <v>-19.360007076912499</v>
      </c>
      <c r="E1089">
        <v>-27.06040055839571</v>
      </c>
      <c r="F1089">
        <v>-10.611922173026059</v>
      </c>
      <c r="G1089">
        <v>-11.23693859227992</v>
      </c>
      <c r="H1089">
        <v>-14.00213541707619</v>
      </c>
      <c r="I1089">
        <v>-9.9787268148790904</v>
      </c>
      <c r="J1089">
        <v>-15.36345489502599</v>
      </c>
      <c r="K1089">
        <v>-21.921380081743852</v>
      </c>
      <c r="L1089">
        <v>-11.211448018399739</v>
      </c>
      <c r="M1089">
        <v>-2.60131938640441</v>
      </c>
      <c r="N1089">
        <v>-9.9833065012985838</v>
      </c>
      <c r="O1089">
        <v>-12.891124398847809</v>
      </c>
      <c r="P1089">
        <v>-10.985074269038639</v>
      </c>
      <c r="Q1089">
        <v>-12.16212837350875</v>
      </c>
      <c r="R1089">
        <v>-14.216893923785531</v>
      </c>
      <c r="S1089">
        <v>-18.596088922286381</v>
      </c>
      <c r="T1089">
        <v>-9.7096644164046957</v>
      </c>
      <c r="U1089">
        <v>-2.9896816035154372</v>
      </c>
      <c r="V1089">
        <v>-9.6264940716094376</v>
      </c>
      <c r="W1089">
        <v>-7.5263091800294557</v>
      </c>
      <c r="X1089">
        <v>-13.269640006383201</v>
      </c>
      <c r="Y1089">
        <v>-3.5799324707866949</v>
      </c>
      <c r="Z1089">
        <v>-8.2553797682563435</v>
      </c>
      <c r="AA1089">
        <v>-6.9148632358035584</v>
      </c>
      <c r="AB1089">
        <v>-11.516037740319501</v>
      </c>
      <c r="AC1089">
        <v>-24.147679328907099</v>
      </c>
      <c r="AD1089">
        <v>-7.7725593216911983</v>
      </c>
      <c r="AE1089">
        <v>-8.0885160615913883</v>
      </c>
      <c r="AF1089">
        <v>-6.555573560421224</v>
      </c>
      <c r="AG1089">
        <v>-17.0794801525483</v>
      </c>
      <c r="AH1089">
        <v>-15.29483778222315</v>
      </c>
      <c r="AI1089">
        <v>-11.449796722344439</v>
      </c>
      <c r="AJ1089">
        <v>-15.585526362495759</v>
      </c>
      <c r="AK1089">
        <v>-9.6172491787815737</v>
      </c>
      <c r="AL1089">
        <v>-17.62920454138953</v>
      </c>
      <c r="AM1089">
        <v>-9.041474283912299</v>
      </c>
      <c r="AN1089">
        <v>-16.722115288101971</v>
      </c>
      <c r="AO1089">
        <v>-9.5256309677152586</v>
      </c>
      <c r="AP1089">
        <v>-10.738767044317999</v>
      </c>
      <c r="AQ1089">
        <v>-5.2715552265777283</v>
      </c>
      <c r="AR1089">
        <v>-9.8704343282292051</v>
      </c>
      <c r="AS1089">
        <v>-4.7251594870726272</v>
      </c>
      <c r="AT1089">
        <v>-7.3910177291303008</v>
      </c>
      <c r="AU1089">
        <v>0.25437100079213071</v>
      </c>
      <c r="AV1089">
        <v>-4.3361367265658544</v>
      </c>
      <c r="AW1089">
        <v>-6.4778672294589335E-2</v>
      </c>
    </row>
    <row r="1090" spans="1:49" x14ac:dyDescent="0.25">
      <c r="A1090" s="1">
        <v>43252</v>
      </c>
      <c r="B1090">
        <v>2013</v>
      </c>
      <c r="C1090">
        <v>70</v>
      </c>
      <c r="D1090">
        <v>9.1077778892683767</v>
      </c>
      <c r="E1090">
        <v>-22.13453573374429</v>
      </c>
      <c r="F1090">
        <v>1.016276483420486</v>
      </c>
      <c r="G1090">
        <v>-1.3092816702649721</v>
      </c>
      <c r="H1090">
        <v>-5.2023358130294461</v>
      </c>
      <c r="I1090">
        <v>-1.1511996433223981</v>
      </c>
      <c r="J1090">
        <v>-7.7159508561681527</v>
      </c>
      <c r="K1090">
        <v>-8.4880352326026749</v>
      </c>
      <c r="L1090">
        <v>-10.51139253030483</v>
      </c>
      <c r="M1090">
        <v>-3.862046214746095</v>
      </c>
      <c r="N1090">
        <v>-0.86910655750140897</v>
      </c>
      <c r="O1090">
        <v>-4.4814822150556761</v>
      </c>
      <c r="P1090">
        <v>-5.8657816243600109</v>
      </c>
      <c r="Q1090">
        <v>-7.6238922385977181</v>
      </c>
      <c r="R1090">
        <v>-2.9380784376196618</v>
      </c>
      <c r="S1090">
        <v>-4.8253770929518431</v>
      </c>
      <c r="T1090">
        <v>-0.69590700444995823</v>
      </c>
      <c r="U1090">
        <v>1.9496417729632181</v>
      </c>
      <c r="V1090">
        <v>0.76966546580714557</v>
      </c>
      <c r="W1090">
        <v>-2.6780135524598352</v>
      </c>
      <c r="X1090">
        <v>-2.27726736715903</v>
      </c>
      <c r="Y1090">
        <v>-3.7345836309202518</v>
      </c>
      <c r="Z1090">
        <v>-0.66275234973932617</v>
      </c>
      <c r="AA1090">
        <v>-6.2754058337799457</v>
      </c>
      <c r="AB1090">
        <v>-6.8059771176143702</v>
      </c>
      <c r="AC1090">
        <v>3.9812828361032389</v>
      </c>
      <c r="AD1090">
        <v>1.305611213559166</v>
      </c>
      <c r="AE1090">
        <v>-1.2039062342987461</v>
      </c>
      <c r="AF1090">
        <v>0.22745491717122149</v>
      </c>
      <c r="AG1090">
        <v>-0.8029079959186336</v>
      </c>
      <c r="AH1090">
        <v>2.5057476058342192</v>
      </c>
      <c r="AI1090">
        <v>2.7970080766615451</v>
      </c>
      <c r="AJ1090">
        <v>6.1065410371316853</v>
      </c>
      <c r="AK1090">
        <v>-7.9115390332396007E-2</v>
      </c>
      <c r="AL1090">
        <v>1.974782403397324</v>
      </c>
      <c r="AM1090">
        <v>-2.615076364615077</v>
      </c>
      <c r="AN1090">
        <v>-2.3729314599706841</v>
      </c>
      <c r="AO1090">
        <v>-2.5382207508030108</v>
      </c>
      <c r="AP1090">
        <v>0.8144666492122532</v>
      </c>
      <c r="AQ1090">
        <v>1.1144043973789099</v>
      </c>
      <c r="AR1090">
        <v>-1.0449500621653509</v>
      </c>
      <c r="AS1090">
        <v>0.1089494680007297</v>
      </c>
      <c r="AT1090">
        <v>-1.141450221004658</v>
      </c>
      <c r="AU1090">
        <v>2.3039972643503548</v>
      </c>
      <c r="AV1090">
        <v>0.49978863368624887</v>
      </c>
      <c r="AW1090">
        <v>-1.8315134793567281E-4</v>
      </c>
    </row>
    <row r="1091" spans="1:49" x14ac:dyDescent="0.25">
      <c r="A1091" s="1">
        <v>43282</v>
      </c>
      <c r="B1091">
        <v>2013</v>
      </c>
      <c r="C1091">
        <v>70</v>
      </c>
      <c r="D1091">
        <v>15.892517567476229</v>
      </c>
      <c r="E1091">
        <v>21.686003670660519</v>
      </c>
      <c r="F1091">
        <v>4.7033377213017813</v>
      </c>
      <c r="G1091">
        <v>8.9856180570480291</v>
      </c>
      <c r="H1091">
        <v>11.41837754148518</v>
      </c>
      <c r="I1091">
        <v>13.58136187902217</v>
      </c>
      <c r="J1091">
        <v>8.5483961355673266</v>
      </c>
      <c r="K1091">
        <v>19.26576712754224</v>
      </c>
      <c r="L1091">
        <v>14.9529840905684</v>
      </c>
      <c r="M1091">
        <v>0.73758684996940715</v>
      </c>
      <c r="N1091">
        <v>4.4476343310266619</v>
      </c>
      <c r="O1091">
        <v>12.050550285200041</v>
      </c>
      <c r="P1091">
        <v>14.62550510952043</v>
      </c>
      <c r="Q1091">
        <v>8.4564607467996424</v>
      </c>
      <c r="R1091">
        <v>11.67256038161071</v>
      </c>
      <c r="S1091">
        <v>-1.0766598621660299</v>
      </c>
      <c r="T1091">
        <v>19.049400509337211</v>
      </c>
      <c r="U1091">
        <v>6.1362541599278897</v>
      </c>
      <c r="V1091">
        <v>13.59249801867213</v>
      </c>
      <c r="W1091">
        <v>7.0543470113116236</v>
      </c>
      <c r="X1091">
        <v>12.087942773925599</v>
      </c>
      <c r="Y1091">
        <v>6.5338854548748326</v>
      </c>
      <c r="Z1091">
        <v>12.42712113861457</v>
      </c>
      <c r="AA1091">
        <v>9.1150872185856926</v>
      </c>
      <c r="AB1091">
        <v>4.9845309250177614</v>
      </c>
      <c r="AC1091">
        <v>6.3868757372851137</v>
      </c>
      <c r="AD1091">
        <v>7.5428134593299667</v>
      </c>
      <c r="AE1091">
        <v>7.8743775016226758</v>
      </c>
      <c r="AF1091">
        <v>11.92365943430511</v>
      </c>
      <c r="AG1091">
        <v>10.114476907468831</v>
      </c>
      <c r="AH1091">
        <v>10.76531913867476</v>
      </c>
      <c r="AI1091">
        <v>8.9439196136245727</v>
      </c>
      <c r="AJ1091">
        <v>8.818397304807025</v>
      </c>
      <c r="AK1091">
        <v>11.006171981597589</v>
      </c>
      <c r="AL1091">
        <v>3.0497007978305568</v>
      </c>
      <c r="AM1091">
        <v>12.77492462991885</v>
      </c>
      <c r="AN1091">
        <v>18.781302535749429</v>
      </c>
      <c r="AO1091">
        <v>11.22047839191049</v>
      </c>
      <c r="AP1091">
        <v>12.94449050826239</v>
      </c>
      <c r="AQ1091">
        <v>8.9992628433626987</v>
      </c>
      <c r="AR1091">
        <v>10.51442632482777</v>
      </c>
      <c r="AS1091">
        <v>9.2560153942781618</v>
      </c>
      <c r="AT1091">
        <v>7.560807225665922</v>
      </c>
      <c r="AU1091">
        <v>10.993745587755519</v>
      </c>
      <c r="AV1091">
        <v>10.46013077869388</v>
      </c>
      <c r="AW1091">
        <v>6.7917594509170121E-2</v>
      </c>
    </row>
    <row r="1092" spans="1:49" x14ac:dyDescent="0.25">
      <c r="A1092" s="1">
        <v>43313</v>
      </c>
      <c r="B1092">
        <v>2013</v>
      </c>
      <c r="C1092">
        <v>70</v>
      </c>
      <c r="D1092">
        <v>-5.4972803822252558</v>
      </c>
      <c r="E1092">
        <v>-25.52993402062814</v>
      </c>
      <c r="F1092">
        <v>-5.9506401527548043</v>
      </c>
      <c r="G1092">
        <v>-8.5709301133127127</v>
      </c>
      <c r="H1092">
        <v>-11.100442532744649</v>
      </c>
      <c r="I1092">
        <v>-1.506567936172676</v>
      </c>
      <c r="J1092">
        <v>-8.266834220108688</v>
      </c>
      <c r="K1092">
        <v>-13.47835860602393</v>
      </c>
      <c r="L1092">
        <v>-0.23763033368873199</v>
      </c>
      <c r="M1092">
        <v>-8.6333094810991273</v>
      </c>
      <c r="N1092">
        <v>-6.4168669196459689</v>
      </c>
      <c r="O1092">
        <v>-12.1806872772411</v>
      </c>
      <c r="P1092">
        <v>7.8105163444597281E-2</v>
      </c>
      <c r="Q1092">
        <v>-4.0857627696548988</v>
      </c>
      <c r="R1092">
        <v>-1.7275728562417549</v>
      </c>
      <c r="S1092">
        <v>-30.76687367560212</v>
      </c>
      <c r="T1092">
        <v>-0.86638097697501193</v>
      </c>
      <c r="U1092">
        <v>2.5238121738724968</v>
      </c>
      <c r="V1092">
        <v>-1.827861134475983</v>
      </c>
      <c r="W1092">
        <v>-2.2274124199712531</v>
      </c>
      <c r="X1092">
        <v>-9.6365992334665584</v>
      </c>
      <c r="Y1092">
        <v>-4.2157582857098923</v>
      </c>
      <c r="Z1092">
        <v>-3.8425930530565422</v>
      </c>
      <c r="AA1092">
        <v>-1.90066883815101</v>
      </c>
      <c r="AB1092">
        <v>-0.6220390344287674</v>
      </c>
      <c r="AC1092">
        <v>-12.222986053926389</v>
      </c>
      <c r="AD1092">
        <v>-3.2507615081208252</v>
      </c>
      <c r="AE1092">
        <v>6.5573781457461955E-2</v>
      </c>
      <c r="AF1092">
        <v>-4.5429886616031094</v>
      </c>
      <c r="AG1092">
        <v>-11.72123783913309</v>
      </c>
      <c r="AH1092">
        <v>-8.2267057003440502</v>
      </c>
      <c r="AI1092">
        <v>-7.0585473715195963</v>
      </c>
      <c r="AJ1092">
        <v>1.223778676518372</v>
      </c>
      <c r="AK1092">
        <v>-4.3387960920660333</v>
      </c>
      <c r="AL1092">
        <v>0.43868565309832519</v>
      </c>
      <c r="AM1092">
        <v>-1.9710256612071819</v>
      </c>
      <c r="AN1092">
        <v>-1.6774697360841919</v>
      </c>
      <c r="AO1092">
        <v>-5.4048157850053347</v>
      </c>
      <c r="AP1092">
        <v>-4.5065520821128686</v>
      </c>
      <c r="AQ1092">
        <v>-4.169237314941876</v>
      </c>
      <c r="AR1092">
        <v>-4.382580715911832</v>
      </c>
      <c r="AS1092">
        <v>-3.8376040293467422</v>
      </c>
      <c r="AT1092">
        <v>-6.5348351795871391</v>
      </c>
      <c r="AU1092">
        <v>0.5935455455171823</v>
      </c>
      <c r="AV1092">
        <v>0.78692802576361132</v>
      </c>
      <c r="AW1092">
        <v>-2.273102937567106E-2</v>
      </c>
    </row>
    <row r="1093" spans="1:49" x14ac:dyDescent="0.25">
      <c r="A1093" s="1">
        <v>43344</v>
      </c>
      <c r="B1093">
        <v>2013</v>
      </c>
      <c r="C1093">
        <v>70</v>
      </c>
      <c r="D1093">
        <v>3.4437458736872322</v>
      </c>
      <c r="E1093">
        <v>6.2205292821710279</v>
      </c>
      <c r="F1093">
        <v>4.9232797925675484</v>
      </c>
      <c r="G1093">
        <v>4.0104644423925251</v>
      </c>
      <c r="H1093">
        <v>4.8448494809604226</v>
      </c>
      <c r="I1093">
        <v>-7.4674463492730769</v>
      </c>
      <c r="J1093">
        <v>1.320798847150084</v>
      </c>
      <c r="K1093">
        <v>8.9682830697625171</v>
      </c>
      <c r="L1093">
        <v>5.038940147135329</v>
      </c>
      <c r="M1093">
        <v>-3.2728145728722291</v>
      </c>
      <c r="N1093">
        <v>-0.70843113610781216</v>
      </c>
      <c r="O1093">
        <v>-0.15510474026667609</v>
      </c>
      <c r="P1093">
        <v>-6.7088533900970244</v>
      </c>
      <c r="Q1093">
        <v>4.0330107498548484</v>
      </c>
      <c r="R1093">
        <v>0.18380480905362259</v>
      </c>
      <c r="S1093">
        <v>22.850278461394051</v>
      </c>
      <c r="T1093">
        <v>1.270849595522461</v>
      </c>
      <c r="U1093">
        <v>-0.1803652966571701</v>
      </c>
      <c r="V1093">
        <v>1.9080876879365769</v>
      </c>
      <c r="W1093">
        <v>5.0440760115485714</v>
      </c>
      <c r="X1093">
        <v>4.9545845566797642</v>
      </c>
      <c r="Y1093">
        <v>-1.7617754084601871</v>
      </c>
      <c r="Z1093">
        <v>4.8462859278361581</v>
      </c>
      <c r="AA1093">
        <v>-0.29763532374201818</v>
      </c>
      <c r="AB1093">
        <v>2.2593135926543879</v>
      </c>
      <c r="AC1093">
        <v>-6.5666805863478732</v>
      </c>
      <c r="AD1093">
        <v>8.7731281315335696</v>
      </c>
      <c r="AE1093">
        <v>1.2504026615129951</v>
      </c>
      <c r="AF1093">
        <v>-1.2520234770263761</v>
      </c>
      <c r="AG1093">
        <v>4.2829719607976768</v>
      </c>
      <c r="AH1093">
        <v>1.7859922138684809</v>
      </c>
      <c r="AI1093">
        <v>-0.82082438273305414</v>
      </c>
      <c r="AJ1093">
        <v>2.6867957216960781</v>
      </c>
      <c r="AK1093">
        <v>-1.689596747616418</v>
      </c>
      <c r="AL1093">
        <v>-4.6567808270208344</v>
      </c>
      <c r="AM1093">
        <v>-1.8834620506443689</v>
      </c>
      <c r="AN1093">
        <v>0.73051839359610238</v>
      </c>
      <c r="AO1093">
        <v>8.4865843280046427E-2</v>
      </c>
      <c r="AP1093">
        <v>2.1136298328257919</v>
      </c>
      <c r="AQ1093">
        <v>0.46417947170775958</v>
      </c>
      <c r="AR1093">
        <v>3.0993521275506359</v>
      </c>
      <c r="AS1093">
        <v>1.784004211167445</v>
      </c>
      <c r="AT1093">
        <v>3.6022189274973688</v>
      </c>
      <c r="AU1093">
        <v>-0.23248285186467929</v>
      </c>
      <c r="AV1093">
        <v>2.2818985635383542</v>
      </c>
      <c r="AW1093">
        <v>1.9667706559594929E-2</v>
      </c>
    </row>
    <row r="1094" spans="1:49" x14ac:dyDescent="0.25">
      <c r="A1094" s="1">
        <v>43374</v>
      </c>
      <c r="B1094">
        <v>2013</v>
      </c>
      <c r="C1094">
        <v>70</v>
      </c>
      <c r="D1094">
        <v>-24.147421059134171</v>
      </c>
      <c r="E1094">
        <v>-9.9105191739418341</v>
      </c>
      <c r="F1094">
        <v>-21.30777654386014</v>
      </c>
      <c r="G1094">
        <v>-8.8406726945840841</v>
      </c>
      <c r="H1094">
        <v>-15.83346274930051</v>
      </c>
      <c r="I1094">
        <v>-14.592244114044229</v>
      </c>
      <c r="J1094">
        <v>-14.53926378983858</v>
      </c>
      <c r="K1094">
        <v>8.2287499714386314</v>
      </c>
      <c r="L1094">
        <v>-14.854885264705199</v>
      </c>
      <c r="M1094">
        <v>-21.462292499541899</v>
      </c>
      <c r="N1094">
        <v>-1.8329250186512991</v>
      </c>
      <c r="O1094">
        <v>-18.197530862456819</v>
      </c>
      <c r="P1094">
        <v>-9.1267274158377436</v>
      </c>
      <c r="Q1094">
        <v>-16.07544637551041</v>
      </c>
      <c r="R1094">
        <v>-14.04088674485673</v>
      </c>
      <c r="S1094">
        <v>-10.32391865555037</v>
      </c>
      <c r="T1094">
        <v>-1.389789136328401</v>
      </c>
      <c r="U1094">
        <v>-15.737784179789729</v>
      </c>
      <c r="V1094">
        <v>-11.801669299806379</v>
      </c>
      <c r="W1094">
        <v>-15.94873844656145</v>
      </c>
      <c r="X1094">
        <v>-13.968275792227731</v>
      </c>
      <c r="Y1094">
        <v>-15.64819955943009</v>
      </c>
      <c r="Z1094">
        <v>-17.329805487116761</v>
      </c>
      <c r="AA1094">
        <v>-11.85756664934692</v>
      </c>
      <c r="AB1094">
        <v>-21.364265032495801</v>
      </c>
      <c r="AC1094">
        <v>-15.678487962498959</v>
      </c>
      <c r="AD1094">
        <v>-15.346909731920359</v>
      </c>
      <c r="AE1094">
        <v>-16.892147907153689</v>
      </c>
      <c r="AF1094">
        <v>-17.18611951707835</v>
      </c>
      <c r="AG1094">
        <v>-16.79741400706229</v>
      </c>
      <c r="AH1094">
        <v>-14.377531644227769</v>
      </c>
      <c r="AI1094">
        <v>-18.919623036432611</v>
      </c>
      <c r="AJ1094">
        <v>-9.3477934046353859</v>
      </c>
      <c r="AK1094">
        <v>-15.32081577954132</v>
      </c>
      <c r="AL1094">
        <v>-13.546422193296459</v>
      </c>
      <c r="AM1094">
        <v>-17.167592987099091</v>
      </c>
      <c r="AN1094">
        <v>-17.356492131782531</v>
      </c>
      <c r="AO1094">
        <v>-15.94119539471637</v>
      </c>
      <c r="AP1094">
        <v>-15.36976567070093</v>
      </c>
      <c r="AQ1094">
        <v>-15.144375155378929</v>
      </c>
      <c r="AR1094">
        <v>-16.789848692885709</v>
      </c>
      <c r="AS1094">
        <v>-15.30329587518796</v>
      </c>
      <c r="AT1094">
        <v>-14.385661165100119</v>
      </c>
      <c r="AU1094">
        <v>-13.69858433624788</v>
      </c>
      <c r="AV1094">
        <v>-14.56034756511788</v>
      </c>
      <c r="AW1094">
        <v>-8.007333928725846E-2</v>
      </c>
    </row>
    <row r="1095" spans="1:49" x14ac:dyDescent="0.25">
      <c r="A1095" s="1">
        <v>43405</v>
      </c>
      <c r="B1095">
        <v>2013</v>
      </c>
      <c r="C1095">
        <v>70</v>
      </c>
      <c r="D1095">
        <v>-5.2120372231836853</v>
      </c>
      <c r="E1095">
        <v>5.1415468038645384</v>
      </c>
      <c r="F1095">
        <v>-2.2423414745243448</v>
      </c>
      <c r="G1095">
        <v>-4.0313553553752213</v>
      </c>
      <c r="H1095">
        <v>2.866485692510778</v>
      </c>
      <c r="I1095">
        <v>9.8825838712714997</v>
      </c>
      <c r="J1095">
        <v>-5.806780556661173</v>
      </c>
      <c r="K1095">
        <v>-2.405172329948579</v>
      </c>
      <c r="L1095">
        <v>-0.76180748427659983</v>
      </c>
      <c r="M1095">
        <v>9.2571804274093505</v>
      </c>
      <c r="N1095">
        <v>-1.702590121807501</v>
      </c>
      <c r="O1095">
        <v>8.3144036515942368</v>
      </c>
      <c r="P1095">
        <v>4.4216879990847557</v>
      </c>
      <c r="Q1095">
        <v>2.5018964395852268</v>
      </c>
      <c r="R1095">
        <v>-1.461299267848726</v>
      </c>
      <c r="S1095">
        <v>12.63150924911203</v>
      </c>
      <c r="T1095">
        <v>1.50299960394884</v>
      </c>
      <c r="U1095">
        <v>3.3027935162076809</v>
      </c>
      <c r="V1095">
        <v>-0.22106522826794711</v>
      </c>
      <c r="W1095">
        <v>-6.0090312157790038E-2</v>
      </c>
      <c r="X1095">
        <v>-4.6916736874122567</v>
      </c>
      <c r="Y1095">
        <v>-6.1653943090498098</v>
      </c>
      <c r="Z1095">
        <v>-1.8166845525730999</v>
      </c>
      <c r="AA1095">
        <v>9.7750857625876542</v>
      </c>
      <c r="AB1095">
        <v>2.8908855923609922</v>
      </c>
      <c r="AC1095">
        <v>-3.7763411783277472</v>
      </c>
      <c r="AD1095">
        <v>-5.6073376027249822</v>
      </c>
      <c r="AE1095">
        <v>-5.4550921927115636</v>
      </c>
      <c r="AF1095">
        <v>-3.591677196441323</v>
      </c>
      <c r="AG1095">
        <v>0.34657230753547541</v>
      </c>
      <c r="AH1095">
        <v>1.423593637926768</v>
      </c>
      <c r="AI1095">
        <v>1.6405833305127351</v>
      </c>
      <c r="AJ1095">
        <v>2.3297675440671739</v>
      </c>
      <c r="AK1095">
        <v>2.3456044878304549</v>
      </c>
      <c r="AL1095">
        <v>-3.1694589642810249</v>
      </c>
      <c r="AM1095">
        <v>2.987645324224109</v>
      </c>
      <c r="AN1095">
        <v>7.1667177731046916</v>
      </c>
      <c r="AO1095">
        <v>-2.491048949440033</v>
      </c>
      <c r="AP1095">
        <v>1.5968423041205599</v>
      </c>
      <c r="AQ1095">
        <v>0.16525843087631389</v>
      </c>
      <c r="AR1095">
        <v>-2.2049242020108499</v>
      </c>
      <c r="AS1095">
        <v>-0.11848585844316251</v>
      </c>
      <c r="AT1095">
        <v>-2.108089376231626</v>
      </c>
      <c r="AU1095">
        <v>3.9996499788745421</v>
      </c>
      <c r="AV1095">
        <v>1.483658672102961</v>
      </c>
      <c r="AW1095">
        <v>-2.6249231851872561E-3</v>
      </c>
    </row>
    <row r="1096" spans="1:49" x14ac:dyDescent="0.25">
      <c r="A1096" s="1">
        <v>43435</v>
      </c>
      <c r="B1096">
        <v>2013</v>
      </c>
      <c r="C1096">
        <v>70</v>
      </c>
      <c r="D1096">
        <v>7.0174271077589223</v>
      </c>
      <c r="E1096">
        <v>-1.341919425180593</v>
      </c>
      <c r="F1096">
        <v>-0.25105420565187941</v>
      </c>
      <c r="G1096">
        <v>5.1395766136725696</v>
      </c>
      <c r="H1096">
        <v>-6.6135497546804256E-2</v>
      </c>
      <c r="I1096">
        <v>3.4618102646225108</v>
      </c>
      <c r="J1096">
        <v>-8.4417122676396232</v>
      </c>
      <c r="K1096">
        <v>1.829323855164944</v>
      </c>
      <c r="L1096">
        <v>0.61832621391806342</v>
      </c>
      <c r="M1096">
        <v>-4.1333654524418728</v>
      </c>
      <c r="N1096">
        <v>-2.7292495471316069</v>
      </c>
      <c r="O1096">
        <v>2.913554425964926</v>
      </c>
      <c r="P1096">
        <v>5.1832240787516026</v>
      </c>
      <c r="Q1096">
        <v>2.6777504072175158</v>
      </c>
      <c r="R1096">
        <v>5.2823476792312141</v>
      </c>
      <c r="S1096">
        <v>-1.7282921062276471</v>
      </c>
      <c r="T1096">
        <v>2.5912854629166482</v>
      </c>
      <c r="U1096">
        <v>1.7201383400558661</v>
      </c>
      <c r="V1096">
        <v>-2.0329227515296422</v>
      </c>
      <c r="W1096">
        <v>-3.309508171739695</v>
      </c>
      <c r="X1096">
        <v>-8.479446381234224</v>
      </c>
      <c r="Y1096">
        <v>-1.59495519464643</v>
      </c>
      <c r="Z1096">
        <v>0.2204109234332341</v>
      </c>
      <c r="AA1096">
        <v>5.8183541291036764</v>
      </c>
      <c r="AB1096">
        <v>1.9943345059681321</v>
      </c>
      <c r="AC1096">
        <v>-1.8693809739574461</v>
      </c>
      <c r="AD1096">
        <v>-2.8282263706922661</v>
      </c>
      <c r="AE1096">
        <v>2.856742986606231</v>
      </c>
      <c r="AF1096">
        <v>1.6092103953909029</v>
      </c>
      <c r="AG1096">
        <v>2.8915215735758618E-2</v>
      </c>
      <c r="AH1096">
        <v>-0.25294043273762501</v>
      </c>
      <c r="AI1096">
        <v>-6.0354416760696417</v>
      </c>
      <c r="AJ1096">
        <v>-13.49944618190816</v>
      </c>
      <c r="AK1096">
        <v>-2.7544578361187728</v>
      </c>
      <c r="AL1096">
        <v>2.5119208935364679</v>
      </c>
      <c r="AM1096">
        <v>0.1770376977206389</v>
      </c>
      <c r="AN1096">
        <v>3.7686203009705159</v>
      </c>
      <c r="AO1096">
        <v>-2.3802929139914002</v>
      </c>
      <c r="AP1096">
        <v>0.50167173706854307</v>
      </c>
      <c r="AQ1096">
        <v>0.3020189668484719</v>
      </c>
      <c r="AR1096">
        <v>-1.0710692569662621</v>
      </c>
      <c r="AS1096">
        <v>-5.0061427349784022</v>
      </c>
      <c r="AT1096">
        <v>-0.33007759166369111</v>
      </c>
      <c r="AU1096">
        <v>-9.6329196020604861</v>
      </c>
      <c r="AV1096">
        <v>-5.7511533822565912</v>
      </c>
      <c r="AW1096">
        <v>3.7955466156433422E-2</v>
      </c>
    </row>
    <row r="1097" spans="1:49" x14ac:dyDescent="0.25">
      <c r="A1097" s="1">
        <v>43466</v>
      </c>
      <c r="B1097">
        <v>2013</v>
      </c>
      <c r="C1097">
        <v>70</v>
      </c>
      <c r="D1097">
        <v>12.70209818203039</v>
      </c>
      <c r="E1097">
        <v>22.928704782592149</v>
      </c>
      <c r="F1097">
        <v>16.53418571798186</v>
      </c>
      <c r="G1097">
        <v>10.52457775773634</v>
      </c>
      <c r="H1097">
        <v>15.309800632625439</v>
      </c>
      <c r="I1097">
        <v>0.6646561817358565</v>
      </c>
      <c r="J1097">
        <v>19.490225807456412</v>
      </c>
      <c r="K1097">
        <v>20.921847238593742</v>
      </c>
      <c r="L1097">
        <v>12.63161993595174</v>
      </c>
      <c r="M1097">
        <v>16.32841399632219</v>
      </c>
      <c r="N1097">
        <v>2.0060295922145639</v>
      </c>
      <c r="O1097">
        <v>15.27059885239168</v>
      </c>
      <c r="P1097">
        <v>11.526377232910081</v>
      </c>
      <c r="Q1097">
        <v>8.5946209417033579</v>
      </c>
      <c r="R1097">
        <v>4.0583092113715802</v>
      </c>
      <c r="S1097">
        <v>21.115001803186772</v>
      </c>
      <c r="T1097">
        <v>6.4569645859166469</v>
      </c>
      <c r="U1097">
        <v>8.619695674011286</v>
      </c>
      <c r="V1097">
        <v>8.9977710564617563</v>
      </c>
      <c r="W1097">
        <v>8.9212349271395865</v>
      </c>
      <c r="X1097">
        <v>11.81083404701455</v>
      </c>
      <c r="Y1097">
        <v>7.9828298474261761</v>
      </c>
      <c r="Z1097">
        <v>8.5545509315298816</v>
      </c>
      <c r="AA1097">
        <v>11.29386937478805</v>
      </c>
      <c r="AB1097">
        <v>13.25615626426748</v>
      </c>
      <c r="AC1097">
        <v>8.3699830706791758</v>
      </c>
      <c r="AD1097">
        <v>9.2653498717947471</v>
      </c>
      <c r="AE1097">
        <v>11.14504056617109</v>
      </c>
      <c r="AF1097">
        <v>7.780919059053315</v>
      </c>
      <c r="AG1097">
        <v>11.58243030416131</v>
      </c>
      <c r="AH1097">
        <v>9.4665357603556544</v>
      </c>
      <c r="AI1097">
        <v>12.79876059047254</v>
      </c>
      <c r="AJ1097">
        <v>-7.9632861495969598</v>
      </c>
      <c r="AK1097">
        <v>10.108636830686191</v>
      </c>
      <c r="AL1097">
        <v>13.520133989783799</v>
      </c>
      <c r="AM1097">
        <v>6.1871070202286438</v>
      </c>
      <c r="AN1097">
        <v>8.1108884794124378</v>
      </c>
      <c r="AO1097">
        <v>9.543085538985018</v>
      </c>
      <c r="AP1097">
        <v>9.3967981543239922</v>
      </c>
      <c r="AQ1097">
        <v>10.058100487194711</v>
      </c>
      <c r="AR1097">
        <v>8.6737343290519178</v>
      </c>
      <c r="AS1097">
        <v>16.117544674359689</v>
      </c>
      <c r="AT1097">
        <v>9.9360408984945146</v>
      </c>
      <c r="AU1097">
        <v>15.07569981705508</v>
      </c>
      <c r="AV1097">
        <v>11.10429669661654</v>
      </c>
      <c r="AW1097">
        <v>2.8513140444821779E-2</v>
      </c>
    </row>
    <row r="1098" spans="1:49" x14ac:dyDescent="0.25">
      <c r="A1098" s="1">
        <v>43497</v>
      </c>
      <c r="B1098">
        <v>2013</v>
      </c>
      <c r="C1098">
        <v>70</v>
      </c>
      <c r="D1098">
        <v>-5.2179634766124643</v>
      </c>
      <c r="E1098">
        <v>-11.576634855147489</v>
      </c>
      <c r="F1098">
        <v>4.4868057641696444</v>
      </c>
      <c r="G1098">
        <v>0.87690957887667231</v>
      </c>
      <c r="H1098">
        <v>-3.895953383153405</v>
      </c>
      <c r="I1098">
        <v>-1.066211156216812</v>
      </c>
      <c r="J1098">
        <v>-5.7639032452874064</v>
      </c>
      <c r="K1098">
        <v>-5.5008414708879183</v>
      </c>
      <c r="L1098">
        <v>-1.5201834536244689</v>
      </c>
      <c r="M1098">
        <v>2.6468278499651281</v>
      </c>
      <c r="N1098">
        <v>8.9333141233677971</v>
      </c>
      <c r="O1098">
        <v>-6.3885119919220967</v>
      </c>
      <c r="P1098">
        <v>-3.8150325052092482</v>
      </c>
      <c r="Q1098">
        <v>-1.318744092758517</v>
      </c>
      <c r="R1098">
        <v>0.72936333921660434</v>
      </c>
      <c r="S1098">
        <v>-4.5480903410282441</v>
      </c>
      <c r="T1098">
        <v>-6.043102795911981</v>
      </c>
      <c r="U1098">
        <v>2.8959125265638712</v>
      </c>
      <c r="V1098">
        <v>3.0648090767053882</v>
      </c>
      <c r="W1098">
        <v>-1.1234601292218089</v>
      </c>
      <c r="X1098">
        <v>1.641942701796961</v>
      </c>
      <c r="Y1098">
        <v>4.6712827188500672</v>
      </c>
      <c r="Z1098">
        <v>0.56624324979022145</v>
      </c>
      <c r="AA1098">
        <v>-4.2791770140405472</v>
      </c>
      <c r="AB1098">
        <v>-2.9465378271563369</v>
      </c>
      <c r="AC1098">
        <v>4.5795993861263762</v>
      </c>
      <c r="AD1098">
        <v>1.3418817083233889</v>
      </c>
      <c r="AE1098">
        <v>0.28982527917220668</v>
      </c>
      <c r="AF1098">
        <v>1.970291922314704</v>
      </c>
      <c r="AG1098">
        <v>2.29699283646978</v>
      </c>
      <c r="AH1098">
        <v>0.95106080172677743</v>
      </c>
      <c r="AI1098">
        <v>1.4390176781624799</v>
      </c>
      <c r="AJ1098">
        <v>11.51367072174274</v>
      </c>
      <c r="AK1098">
        <v>3.6168861036382389</v>
      </c>
      <c r="AL1098">
        <v>3.677267836864595</v>
      </c>
      <c r="AM1098">
        <v>4.6799926996196062</v>
      </c>
      <c r="AN1098">
        <v>-4.6930082638184096</v>
      </c>
      <c r="AO1098">
        <v>0.62933078551490329</v>
      </c>
      <c r="AP1098">
        <v>-0.69919927278084826</v>
      </c>
      <c r="AQ1098">
        <v>2.2405295093316679</v>
      </c>
      <c r="AR1098">
        <v>3.0069276277453931</v>
      </c>
      <c r="AS1098">
        <v>1.696012732799757</v>
      </c>
      <c r="AT1098">
        <v>2.2811294946827321</v>
      </c>
      <c r="AU1098">
        <v>-1.8631887795479201</v>
      </c>
      <c r="AV1098">
        <v>2.219358821825868</v>
      </c>
      <c r="AW1098">
        <v>-9.1527440329115528E-3</v>
      </c>
    </row>
    <row r="1099" spans="1:49" x14ac:dyDescent="0.25">
      <c r="A1099" s="1">
        <v>43525</v>
      </c>
      <c r="B1099">
        <v>2013</v>
      </c>
      <c r="C1099">
        <v>70</v>
      </c>
      <c r="D1099">
        <v>-0.65750367766963524</v>
      </c>
      <c r="E1099">
        <v>-9.3816842461405425</v>
      </c>
      <c r="F1099">
        <v>3.1067095066919852</v>
      </c>
      <c r="G1099">
        <v>0.1126776509098093</v>
      </c>
      <c r="H1099">
        <v>-5.2980245639378758</v>
      </c>
      <c r="I1099">
        <v>8.1800456344772279</v>
      </c>
      <c r="J1099">
        <v>-3.1607085458772</v>
      </c>
      <c r="K1099">
        <v>-4.7824608250751517</v>
      </c>
      <c r="L1099">
        <v>-2.5367549556399078</v>
      </c>
      <c r="M1099">
        <v>3.3450214678027108</v>
      </c>
      <c r="N1099">
        <v>-2.6709909672997472</v>
      </c>
      <c r="O1099">
        <v>-2.5854593027080148</v>
      </c>
      <c r="P1099">
        <v>1.2665343526794941</v>
      </c>
      <c r="Q1099">
        <v>-0.33994788147844179</v>
      </c>
      <c r="R1099">
        <v>-3.7768302318791802</v>
      </c>
      <c r="S1099">
        <v>-15.620758763450461</v>
      </c>
      <c r="T1099">
        <v>-3.0355951619431392</v>
      </c>
      <c r="U1099">
        <v>5.144981457675124</v>
      </c>
      <c r="V1099">
        <v>1.629630649199898</v>
      </c>
      <c r="W1099">
        <v>-0.25362538181130662</v>
      </c>
      <c r="X1099">
        <v>-3.9598158517423769</v>
      </c>
      <c r="Y1099">
        <v>-0.74318888998656796</v>
      </c>
      <c r="Z1099">
        <v>-0.58987759462069134</v>
      </c>
      <c r="AA1099">
        <v>-2.2118455569659861</v>
      </c>
      <c r="AB1099">
        <v>-3.9879835378450079</v>
      </c>
      <c r="AC1099">
        <v>5.997574733918043E-2</v>
      </c>
      <c r="AD1099">
        <v>-2.6885175675804729</v>
      </c>
      <c r="AE1099">
        <v>-2.2387146673886642</v>
      </c>
      <c r="AF1099">
        <v>0.84532113345252569</v>
      </c>
      <c r="AG1099">
        <v>1.0482813960692949</v>
      </c>
      <c r="AH1099">
        <v>-2.5696324133685939</v>
      </c>
      <c r="AI1099">
        <v>2.159913730186402</v>
      </c>
      <c r="AJ1099">
        <v>4.1678512028729298</v>
      </c>
      <c r="AK1099">
        <v>0.14826270441006259</v>
      </c>
      <c r="AL1099">
        <v>-0.93998075169263728</v>
      </c>
      <c r="AM1099">
        <v>2.4232322519311071</v>
      </c>
      <c r="AN1099">
        <v>-3.007172963594162</v>
      </c>
      <c r="AO1099">
        <v>-2.4116548703732592</v>
      </c>
      <c r="AP1099">
        <v>-3.9211229254494939</v>
      </c>
      <c r="AQ1099">
        <v>-0.42823710958873612</v>
      </c>
      <c r="AR1099">
        <v>-0.49018213865701382</v>
      </c>
      <c r="AS1099">
        <v>-1.5666588304264371</v>
      </c>
      <c r="AT1099">
        <v>7.4841197697650408E-2</v>
      </c>
      <c r="AU1099">
        <v>-1.958894370340059</v>
      </c>
      <c r="AV1099">
        <v>0.85695470353215342</v>
      </c>
      <c r="AW1099">
        <v>-7.6924383540435404E-3</v>
      </c>
    </row>
    <row r="1100" spans="1:49" x14ac:dyDescent="0.25">
      <c r="A1100" s="1">
        <v>43556</v>
      </c>
      <c r="B1100">
        <v>2013</v>
      </c>
      <c r="C1100">
        <v>70</v>
      </c>
      <c r="D1100">
        <v>7.7959041904019699</v>
      </c>
      <c r="E1100">
        <v>-5.6366571458446586</v>
      </c>
      <c r="F1100">
        <v>-4.6526163890703298E-2</v>
      </c>
      <c r="G1100">
        <v>2.0469534011057</v>
      </c>
      <c r="H1100">
        <v>0.5229505403565371</v>
      </c>
      <c r="I1100">
        <v>2.9971218612899748</v>
      </c>
      <c r="J1100">
        <v>-1.2567722393793559</v>
      </c>
      <c r="K1100">
        <v>1.6577974240808091</v>
      </c>
      <c r="L1100">
        <v>4.5107829584790426</v>
      </c>
      <c r="M1100">
        <v>6.5814482155592824</v>
      </c>
      <c r="N1100">
        <v>9.3054981313055016</v>
      </c>
      <c r="O1100">
        <v>10.69392234320714</v>
      </c>
      <c r="P1100">
        <v>3.949863035761525</v>
      </c>
      <c r="Q1100">
        <v>8.8950827375758657</v>
      </c>
      <c r="R1100">
        <v>1.3889605676788099</v>
      </c>
      <c r="S1100">
        <v>-1.3188568577152</v>
      </c>
      <c r="T1100">
        <v>7.8258016741562519</v>
      </c>
      <c r="U1100">
        <v>3.115913485983413</v>
      </c>
      <c r="V1100">
        <v>4.4170924907402709</v>
      </c>
      <c r="W1100">
        <v>3.846357257343902</v>
      </c>
      <c r="X1100">
        <v>9.1275730049355417</v>
      </c>
      <c r="Y1100">
        <v>9.0953130753701252</v>
      </c>
      <c r="Z1100">
        <v>8.6516459206973817</v>
      </c>
      <c r="AA1100">
        <v>1.6134191314741699</v>
      </c>
      <c r="AB1100">
        <v>2.8378257084955121</v>
      </c>
      <c r="AC1100">
        <v>8.8115178357084378</v>
      </c>
      <c r="AD1100">
        <v>4.5588622738263807</v>
      </c>
      <c r="AE1100">
        <v>2.4135277476223131</v>
      </c>
      <c r="AF1100">
        <v>4.1654706430548138</v>
      </c>
      <c r="AG1100">
        <v>4.6612941250339102</v>
      </c>
      <c r="AH1100">
        <v>6.9496822218383834</v>
      </c>
      <c r="AI1100">
        <v>6.0964727539516428</v>
      </c>
      <c r="AJ1100">
        <v>7.7269810411281448</v>
      </c>
      <c r="AK1100">
        <v>8.5002137337564676</v>
      </c>
      <c r="AL1100">
        <v>12.697500776461499</v>
      </c>
      <c r="AM1100">
        <v>2.1117050264089392</v>
      </c>
      <c r="AN1100">
        <v>3.7999998920189788</v>
      </c>
      <c r="AO1100">
        <v>9.564977041712929</v>
      </c>
      <c r="AP1100">
        <v>1.2253409073502031</v>
      </c>
      <c r="AQ1100">
        <v>3.6568214613639678</v>
      </c>
      <c r="AR1100">
        <v>7.2978368038664643</v>
      </c>
      <c r="AS1100">
        <v>5.6070795198379431</v>
      </c>
      <c r="AT1100">
        <v>4.7356226740949969</v>
      </c>
      <c r="AU1100">
        <v>5.4908255340257339</v>
      </c>
      <c r="AV1100">
        <v>6.5369637567997962</v>
      </c>
      <c r="AW1100">
        <v>2.6254117634449289E-2</v>
      </c>
    </row>
    <row r="1101" spans="1:49" x14ac:dyDescent="0.25">
      <c r="A1101" s="1">
        <v>43586</v>
      </c>
      <c r="B1101">
        <v>2013</v>
      </c>
      <c r="C1101">
        <v>70</v>
      </c>
      <c r="D1101">
        <v>-10.445181806945049</v>
      </c>
      <c r="E1101">
        <v>8.9306400340689596</v>
      </c>
      <c r="F1101">
        <v>-12.5289591331938</v>
      </c>
      <c r="G1101">
        <v>-9.8184841676537733</v>
      </c>
      <c r="H1101">
        <v>-11.778278066619929</v>
      </c>
      <c r="I1101">
        <v>-3.435993466495602</v>
      </c>
      <c r="J1101">
        <v>-11.187367843604051</v>
      </c>
      <c r="K1101">
        <v>-1.979152762267655</v>
      </c>
      <c r="L1101">
        <v>-5.7019586065691463</v>
      </c>
      <c r="M1101">
        <v>-20.092046249023792</v>
      </c>
      <c r="N1101">
        <v>-2.5243210812250889</v>
      </c>
      <c r="O1101">
        <v>-10.473251048091059</v>
      </c>
      <c r="P1101">
        <v>-2.8683472425039209</v>
      </c>
      <c r="Q1101">
        <v>-12.11181008023229</v>
      </c>
      <c r="R1101">
        <v>-4.3100137333711324</v>
      </c>
      <c r="S1101">
        <v>-4.2581485429274419</v>
      </c>
      <c r="T1101">
        <v>-8.7980743015525285</v>
      </c>
      <c r="U1101">
        <v>-5.5106074428940666</v>
      </c>
      <c r="V1101">
        <v>-3.769752061680498</v>
      </c>
      <c r="W1101">
        <v>-7.4640540756360956</v>
      </c>
      <c r="X1101">
        <v>-13.87550085546399</v>
      </c>
      <c r="Y1101">
        <v>-8.9847954261075955</v>
      </c>
      <c r="Z1101">
        <v>-12.628887651692089</v>
      </c>
      <c r="AA1101">
        <v>-3.9398549294675349</v>
      </c>
      <c r="AB1101">
        <v>-12.626821811807149</v>
      </c>
      <c r="AC1101">
        <v>-0.98096065134963828</v>
      </c>
      <c r="AD1101">
        <v>-7.4076710979907654</v>
      </c>
      <c r="AE1101">
        <v>-7.9981222427878862</v>
      </c>
      <c r="AF1101">
        <v>-6.7546388988669044</v>
      </c>
      <c r="AG1101">
        <v>-11.11819382883084</v>
      </c>
      <c r="AH1101">
        <v>-9.4898844730093241</v>
      </c>
      <c r="AI1101">
        <v>-11.01929212523984</v>
      </c>
      <c r="AJ1101">
        <v>0.2022139621234986</v>
      </c>
      <c r="AK1101">
        <v>-9.4543991727199401</v>
      </c>
      <c r="AL1101">
        <v>-8.0848609180219189</v>
      </c>
      <c r="AM1101">
        <v>-7.0398281077212683</v>
      </c>
      <c r="AN1101">
        <v>-7.6619989664032504</v>
      </c>
      <c r="AO1101">
        <v>-9.5280572129136871</v>
      </c>
      <c r="AP1101">
        <v>-3.4740981367797241</v>
      </c>
      <c r="AQ1101">
        <v>-2.943415831001273</v>
      </c>
      <c r="AR1101">
        <v>-9.0871115453797771</v>
      </c>
      <c r="AS1101">
        <v>-7.4638859253042806</v>
      </c>
      <c r="AT1101">
        <v>-9.4311123523280962</v>
      </c>
      <c r="AU1101">
        <v>-13.371122191212089</v>
      </c>
      <c r="AV1101">
        <v>-9.7513027997636286</v>
      </c>
      <c r="AW1101">
        <v>-3.4251999245096698E-2</v>
      </c>
    </row>
    <row r="1102" spans="1:49" x14ac:dyDescent="0.25">
      <c r="A1102" s="1">
        <v>43617</v>
      </c>
      <c r="B1102">
        <v>2013</v>
      </c>
      <c r="C1102">
        <v>70</v>
      </c>
      <c r="D1102">
        <v>5.4092730106951148</v>
      </c>
      <c r="E1102">
        <v>28.954140271033161</v>
      </c>
      <c r="F1102">
        <v>12.296809417018849</v>
      </c>
      <c r="G1102">
        <v>7.108765487329971</v>
      </c>
      <c r="H1102">
        <v>7.735027182317733</v>
      </c>
      <c r="I1102">
        <v>1.5381248340827991</v>
      </c>
      <c r="J1102">
        <v>-9.000176459984532</v>
      </c>
      <c r="K1102">
        <v>8.1207554519833192</v>
      </c>
      <c r="L1102">
        <v>11.58222561043916</v>
      </c>
      <c r="M1102">
        <v>12.349826874156401</v>
      </c>
      <c r="N1102">
        <v>8.3218678602825946</v>
      </c>
      <c r="O1102">
        <v>8.2905396102676434</v>
      </c>
      <c r="P1102">
        <v>4.0858007060071264</v>
      </c>
      <c r="Q1102">
        <v>12.3122110683142</v>
      </c>
      <c r="R1102">
        <v>4.7668731968045996</v>
      </c>
      <c r="S1102">
        <v>9.6158891114795697</v>
      </c>
      <c r="T1102">
        <v>2.8044661249918779</v>
      </c>
      <c r="U1102">
        <v>7.2443347988413231</v>
      </c>
      <c r="V1102">
        <v>8.9911656132744877</v>
      </c>
      <c r="W1102">
        <v>5.6608530045918481</v>
      </c>
      <c r="X1102">
        <v>8.2334182759812524</v>
      </c>
      <c r="Y1102">
        <v>6.1633563015233372</v>
      </c>
      <c r="Z1102">
        <v>11.614553185137019</v>
      </c>
      <c r="AA1102">
        <v>5.6367443697793229</v>
      </c>
      <c r="AB1102">
        <v>10.855077867150451</v>
      </c>
      <c r="AC1102">
        <v>8.6095281447346128</v>
      </c>
      <c r="AD1102">
        <v>6.9237400775829849</v>
      </c>
      <c r="AE1102">
        <v>7.5753009424430973</v>
      </c>
      <c r="AF1102">
        <v>6.1435979490734427</v>
      </c>
      <c r="AG1102">
        <v>11.92765587139251</v>
      </c>
      <c r="AH1102">
        <v>6.8257271510278716</v>
      </c>
      <c r="AI1102">
        <v>8.4072180195757582</v>
      </c>
      <c r="AJ1102">
        <v>12.716996646142301</v>
      </c>
      <c r="AK1102">
        <v>8.4948947164304798</v>
      </c>
      <c r="AL1102">
        <v>4.6673969101027168</v>
      </c>
      <c r="AM1102">
        <v>7.6160760496092994</v>
      </c>
      <c r="AN1102">
        <v>8.639345431481571</v>
      </c>
      <c r="AO1102">
        <v>9.3196126612950856</v>
      </c>
      <c r="AP1102">
        <v>6.8464874759571082</v>
      </c>
      <c r="AQ1102">
        <v>7.2460459901667607</v>
      </c>
      <c r="AR1102">
        <v>10.552705741994069</v>
      </c>
      <c r="AS1102">
        <v>8.0798552541344151</v>
      </c>
      <c r="AT1102">
        <v>6.9109158888484457</v>
      </c>
      <c r="AU1102">
        <v>6.0950302129967771</v>
      </c>
      <c r="AV1102">
        <v>8.9832997571674724</v>
      </c>
      <c r="AW1102">
        <v>2.021625226222179E-2</v>
      </c>
    </row>
    <row r="1103" spans="1:49" x14ac:dyDescent="0.25">
      <c r="A1103" s="1">
        <v>43647</v>
      </c>
      <c r="B1103">
        <v>2013</v>
      </c>
      <c r="C1103">
        <v>70</v>
      </c>
      <c r="D1103">
        <v>-3.544856962129983</v>
      </c>
      <c r="E1103">
        <v>-0.88710436444195961</v>
      </c>
      <c r="F1103">
        <v>-1.576631230267511</v>
      </c>
      <c r="G1103">
        <v>-5.590883349075737</v>
      </c>
      <c r="H1103">
        <v>-4.7299501030140352</v>
      </c>
      <c r="I1103">
        <v>-4.9636697332627104</v>
      </c>
      <c r="J1103">
        <v>0.88713729871681135</v>
      </c>
      <c r="K1103">
        <v>2.854991429044373</v>
      </c>
      <c r="L1103">
        <v>-2.2913041974670372</v>
      </c>
      <c r="M1103">
        <v>1.7433637848633941</v>
      </c>
      <c r="N1103">
        <v>8.1015845534338826</v>
      </c>
      <c r="O1103">
        <v>-2.5062434139570771</v>
      </c>
      <c r="P1103">
        <v>0.91741139161214402</v>
      </c>
      <c r="Q1103">
        <v>-0.67442754091221468</v>
      </c>
      <c r="R1103">
        <v>-1.8496202660461929</v>
      </c>
      <c r="S1103">
        <v>11.66656958897341</v>
      </c>
      <c r="T1103">
        <v>1.2931386767620181</v>
      </c>
      <c r="U1103">
        <v>4.2662822653075638</v>
      </c>
      <c r="V1103">
        <v>-0.40225185157177767</v>
      </c>
      <c r="W1103">
        <v>0.41584287665346048</v>
      </c>
      <c r="X1103">
        <v>-0.50788455746226813</v>
      </c>
      <c r="Y1103">
        <v>-1.2637759415150001</v>
      </c>
      <c r="Z1103">
        <v>-4.3515188573655212</v>
      </c>
      <c r="AA1103">
        <v>4.5887079220173321</v>
      </c>
      <c r="AB1103">
        <v>-5.9335565492663278</v>
      </c>
      <c r="AC1103">
        <v>0.62822835607598826</v>
      </c>
      <c r="AD1103">
        <v>-2.9612387861639</v>
      </c>
      <c r="AE1103">
        <v>-0.57581895378350234</v>
      </c>
      <c r="AF1103">
        <v>-0.2108581363886475</v>
      </c>
      <c r="AG1103">
        <v>-1.0316495767272671</v>
      </c>
      <c r="AH1103">
        <v>-3.9421125510859629</v>
      </c>
      <c r="AI1103">
        <v>6.3654213042473984</v>
      </c>
      <c r="AJ1103">
        <v>4.1377960857400984</v>
      </c>
      <c r="AK1103">
        <v>1.156209543588216</v>
      </c>
      <c r="AL1103">
        <v>-1.697250316022481</v>
      </c>
      <c r="AM1103">
        <v>-2.3238069446740779</v>
      </c>
      <c r="AN1103">
        <v>-3.9596518239437328</v>
      </c>
      <c r="AO1103">
        <v>-3.2246652822897519</v>
      </c>
      <c r="AP1103">
        <v>-1.4816507864533259</v>
      </c>
      <c r="AQ1103">
        <v>0.90358454014287659</v>
      </c>
      <c r="AR1103">
        <v>-2.0915752776303091</v>
      </c>
      <c r="AS1103">
        <v>-0.25875227647331739</v>
      </c>
      <c r="AT1103">
        <v>-1.536186365033698</v>
      </c>
      <c r="AU1103">
        <v>2.0582721253259222</v>
      </c>
      <c r="AV1103">
        <v>1.82661538079345</v>
      </c>
      <c r="AW1103">
        <v>4.6313888917022261E-3</v>
      </c>
    </row>
    <row r="1104" spans="1:49" x14ac:dyDescent="0.25">
      <c r="A1104" s="1">
        <v>43678</v>
      </c>
      <c r="B1104">
        <v>2013</v>
      </c>
      <c r="C1104">
        <v>70</v>
      </c>
      <c r="D1104">
        <v>-5.2007831906444313</v>
      </c>
      <c r="E1104">
        <v>-52.895824632961897</v>
      </c>
      <c r="F1104">
        <v>-8.5129971457280398</v>
      </c>
      <c r="G1104">
        <v>-9.6339897964739745</v>
      </c>
      <c r="H1104">
        <v>-10.96516238718301</v>
      </c>
      <c r="I1104">
        <v>-7.6339779155348397</v>
      </c>
      <c r="J1104">
        <v>-12.833568224367241</v>
      </c>
      <c r="K1104">
        <v>-13.62724358032127</v>
      </c>
      <c r="L1104">
        <v>-7.2243302480053062</v>
      </c>
      <c r="M1104">
        <v>-7.3289080874506363</v>
      </c>
      <c r="N1104">
        <v>-7.6267786756792244</v>
      </c>
      <c r="O1104">
        <v>-13.301956313230789</v>
      </c>
      <c r="P1104">
        <v>-7.973662664056091</v>
      </c>
      <c r="Q1104">
        <v>-10.5867435712595</v>
      </c>
      <c r="R1104">
        <v>-8.4115978809646936</v>
      </c>
      <c r="S1104">
        <v>-15.07491234753939</v>
      </c>
      <c r="T1104">
        <v>-6.7066864254769047</v>
      </c>
      <c r="U1104">
        <v>-11.3111027915851</v>
      </c>
      <c r="V1104">
        <v>-4.5787344361070463</v>
      </c>
      <c r="W1104">
        <v>-5.8064236054477529</v>
      </c>
      <c r="X1104">
        <v>-9.6678345534442212</v>
      </c>
      <c r="Y1104">
        <v>-6.9672112554592829</v>
      </c>
      <c r="Z1104">
        <v>-8.8532416424468412</v>
      </c>
      <c r="AA1104">
        <v>-7.0507261110159707</v>
      </c>
      <c r="AB1104">
        <v>-9.6378204941990795</v>
      </c>
      <c r="AC1104">
        <v>-9.9111296137500915</v>
      </c>
      <c r="AD1104">
        <v>-8.2239595323924775</v>
      </c>
      <c r="AE1104">
        <v>-8.0470321540088143</v>
      </c>
      <c r="AF1104">
        <v>-6.4373495542662917</v>
      </c>
      <c r="AG1104">
        <v>-6.1773938494058438</v>
      </c>
      <c r="AH1104">
        <v>-8.1588575239325163</v>
      </c>
      <c r="AI1104">
        <v>-9.6809644212229262</v>
      </c>
      <c r="AJ1104">
        <v>-6.5615055025546649</v>
      </c>
      <c r="AK1104">
        <v>-5.7754743190843723</v>
      </c>
      <c r="AL1104">
        <v>4.5964617591455426</v>
      </c>
      <c r="AM1104">
        <v>-2.4424041873155171</v>
      </c>
      <c r="AN1104">
        <v>-13.176980983261039</v>
      </c>
      <c r="AO1104">
        <v>-7.6594780252984052</v>
      </c>
      <c r="AP1104">
        <v>-9.9337953682738132</v>
      </c>
      <c r="AQ1104">
        <v>-8.9515175941156535</v>
      </c>
      <c r="AR1104">
        <v>-6.469631584970803</v>
      </c>
      <c r="AS1104">
        <v>-5.9088485222403397</v>
      </c>
      <c r="AT1104">
        <v>-9.2917000582778968</v>
      </c>
      <c r="AU1104">
        <v>-10.66265805997741</v>
      </c>
      <c r="AV1104">
        <v>-6.5039613319317624</v>
      </c>
      <c r="AW1104">
        <v>-4.666288990187395E-2</v>
      </c>
    </row>
    <row r="1105" spans="1:49" x14ac:dyDescent="0.25">
      <c r="A1105" s="1">
        <v>43709</v>
      </c>
      <c r="B1105">
        <v>2013</v>
      </c>
      <c r="C1105">
        <v>70</v>
      </c>
      <c r="D1105">
        <v>4.1868670561104224</v>
      </c>
      <c r="E1105">
        <v>10.155252589047519</v>
      </c>
      <c r="F1105">
        <v>1.0108201421051179</v>
      </c>
      <c r="G1105">
        <v>2.9971557460396259</v>
      </c>
      <c r="H1105">
        <v>5.8619539529153784</v>
      </c>
      <c r="I1105">
        <v>4.6439481537032368</v>
      </c>
      <c r="J1105">
        <v>11.544235060058419</v>
      </c>
      <c r="K1105">
        <v>4.0738815791251159</v>
      </c>
      <c r="L1105">
        <v>0.54396022074616468</v>
      </c>
      <c r="M1105">
        <v>-0.25081050087244477</v>
      </c>
      <c r="N1105">
        <v>-9.3626115787391324</v>
      </c>
      <c r="O1105">
        <v>0.31514105929280062</v>
      </c>
      <c r="P1105">
        <v>-0.47157073418544471</v>
      </c>
      <c r="Q1105">
        <v>2.7567595254051951</v>
      </c>
      <c r="R1105">
        <v>0.9388470521119352</v>
      </c>
      <c r="S1105">
        <v>14.054705799605481</v>
      </c>
      <c r="T1105">
        <v>2.2736915069104802</v>
      </c>
      <c r="U1105">
        <v>1.832146173550697</v>
      </c>
      <c r="V1105">
        <v>2.2132952074052299</v>
      </c>
      <c r="W1105">
        <v>5.7842256435585604</v>
      </c>
      <c r="X1105">
        <v>4.554764449858828</v>
      </c>
      <c r="Y1105">
        <v>4.9655083141143974</v>
      </c>
      <c r="Z1105">
        <v>5.7690404440886356</v>
      </c>
      <c r="AA1105">
        <v>-1.646086110949585</v>
      </c>
      <c r="AB1105">
        <v>8.869519765447853</v>
      </c>
      <c r="AC1105">
        <v>3.6453963942708612</v>
      </c>
      <c r="AD1105">
        <v>5.1512002142505509</v>
      </c>
      <c r="AE1105">
        <v>4.1420153825198813</v>
      </c>
      <c r="AF1105">
        <v>5.6566237633371763</v>
      </c>
      <c r="AG1105">
        <v>4.4606539183378757</v>
      </c>
      <c r="AH1105">
        <v>5.6593110726089746</v>
      </c>
      <c r="AI1105">
        <v>4.3377213605268139</v>
      </c>
      <c r="AJ1105">
        <v>3.7068736909048332</v>
      </c>
      <c r="AK1105">
        <v>4.1742405992698739</v>
      </c>
      <c r="AL1105">
        <v>1.22562206358241</v>
      </c>
      <c r="AM1105">
        <v>0.7323812117769668</v>
      </c>
      <c r="AN1105">
        <v>2.55270560657419</v>
      </c>
      <c r="AO1105">
        <v>4.0102263352116863</v>
      </c>
      <c r="AP1105">
        <v>-1.2240654353591449</v>
      </c>
      <c r="AQ1105">
        <v>3.9917435121979539</v>
      </c>
      <c r="AR1105">
        <v>4.0397905079035068</v>
      </c>
      <c r="AS1105">
        <v>3.8828882603020309</v>
      </c>
      <c r="AT1105">
        <v>5.7553235939918244</v>
      </c>
      <c r="AU1105">
        <v>2.350925025958817</v>
      </c>
      <c r="AV1105">
        <v>3.3242662924925841</v>
      </c>
      <c r="AW1105">
        <v>1.6874336417623589E-2</v>
      </c>
    </row>
    <row r="1106" spans="1:49" x14ac:dyDescent="0.25">
      <c r="A1106" s="1">
        <v>43739</v>
      </c>
      <c r="B1106">
        <v>2013</v>
      </c>
      <c r="C1106">
        <v>70</v>
      </c>
      <c r="D1106">
        <v>6.0580005788817726</v>
      </c>
      <c r="E1106">
        <v>-2.5082616552815851</v>
      </c>
      <c r="F1106">
        <v>9.9218974624631251</v>
      </c>
      <c r="G1106">
        <v>5.9926173876512001</v>
      </c>
      <c r="H1106">
        <v>-4.739328470228954</v>
      </c>
      <c r="I1106">
        <v>6.8641571427242809</v>
      </c>
      <c r="J1106">
        <v>9.5519870450614608</v>
      </c>
      <c r="K1106">
        <v>8.9424260947206449</v>
      </c>
      <c r="L1106">
        <v>0.87367938203728457</v>
      </c>
      <c r="M1106">
        <v>7.2878286236525591</v>
      </c>
      <c r="N1106">
        <v>9.478654618701654</v>
      </c>
      <c r="O1106">
        <v>5.7121851488962871</v>
      </c>
      <c r="P1106">
        <v>7.2988639917386688</v>
      </c>
      <c r="Q1106">
        <v>7.9977726970286156</v>
      </c>
      <c r="R1106">
        <v>3.5886745898131349</v>
      </c>
      <c r="S1106">
        <v>-6.0419664115706979</v>
      </c>
      <c r="T1106">
        <v>0.50150957064343249</v>
      </c>
      <c r="U1106">
        <v>4.4928127512942728</v>
      </c>
      <c r="V1106">
        <v>4.311271964046548</v>
      </c>
      <c r="W1106">
        <v>7.4063414643802838</v>
      </c>
      <c r="X1106">
        <v>9.345760341775101</v>
      </c>
      <c r="Y1106">
        <v>9.82667219029012</v>
      </c>
      <c r="Z1106">
        <v>9.6802502958712733</v>
      </c>
      <c r="AA1106">
        <v>6.0112626749775577</v>
      </c>
      <c r="AB1106">
        <v>7.1266548196950774</v>
      </c>
      <c r="AC1106">
        <v>10.403922245006861</v>
      </c>
      <c r="AD1106">
        <v>1.8866481842235721</v>
      </c>
      <c r="AE1106">
        <v>2.344440705096873</v>
      </c>
      <c r="AF1106">
        <v>7.1709445530573568</v>
      </c>
      <c r="AG1106">
        <v>7.1252362477842501</v>
      </c>
      <c r="AH1106">
        <v>4.8493549948309012</v>
      </c>
      <c r="AI1106">
        <v>-2.6755785053285019</v>
      </c>
      <c r="AJ1106">
        <v>3.9168089460054571</v>
      </c>
      <c r="AK1106">
        <v>3.6478452089918618</v>
      </c>
      <c r="AL1106">
        <v>6.3336242169585999</v>
      </c>
      <c r="AM1106">
        <v>6.3418589777807899</v>
      </c>
      <c r="AN1106">
        <v>8.5710620918688853</v>
      </c>
      <c r="AO1106">
        <v>8.4962955805088605</v>
      </c>
      <c r="AP1106">
        <v>5.7943383993457331</v>
      </c>
      <c r="AQ1106">
        <v>4.218402299238555</v>
      </c>
      <c r="AR1106">
        <v>6.1324195847429994</v>
      </c>
      <c r="AS1106">
        <v>2.2658431769138292</v>
      </c>
      <c r="AT1106">
        <v>5.3065420783881656</v>
      </c>
      <c r="AU1106">
        <v>6.4801512184631482</v>
      </c>
      <c r="AV1106">
        <v>4.6601354733178502</v>
      </c>
      <c r="AW1106">
        <v>2.6068790230295621E-2</v>
      </c>
    </row>
    <row r="1107" spans="1:49" x14ac:dyDescent="0.25">
      <c r="A1107" s="1">
        <v>43770</v>
      </c>
      <c r="B1107">
        <v>2013</v>
      </c>
      <c r="C1107">
        <v>70</v>
      </c>
      <c r="D1107">
        <v>-3.7673435065200929</v>
      </c>
      <c r="E1107">
        <v>5.1797329208619134</v>
      </c>
      <c r="F1107">
        <v>-6.9016242697656613</v>
      </c>
      <c r="G1107">
        <v>-1.509755062044704</v>
      </c>
      <c r="H1107">
        <v>-13.12945447910651</v>
      </c>
      <c r="I1107">
        <v>-2.3516822260410519</v>
      </c>
      <c r="J1107">
        <v>9.2051813249819361</v>
      </c>
      <c r="K1107">
        <v>-6.1114335528143382</v>
      </c>
      <c r="L1107">
        <v>-2.0153918000067939</v>
      </c>
      <c r="M1107">
        <v>2.9205534357273022</v>
      </c>
      <c r="N1107">
        <v>-2.2088607971134988</v>
      </c>
      <c r="O1107">
        <v>-1.7775968147030199</v>
      </c>
      <c r="P1107">
        <v>-5.0290637998747894</v>
      </c>
      <c r="Q1107">
        <v>-3.0464385270111638</v>
      </c>
      <c r="R1107">
        <v>-3.7810236163482891</v>
      </c>
      <c r="S1107">
        <v>5.0960597987955047</v>
      </c>
      <c r="T1107">
        <v>-1.9429051160586579</v>
      </c>
      <c r="U1107">
        <v>7.5544598562050647</v>
      </c>
      <c r="V1107">
        <v>-0.58926376796060165</v>
      </c>
      <c r="W1107">
        <v>-1.245780276074848</v>
      </c>
      <c r="X1107">
        <v>-3.627849776929104</v>
      </c>
      <c r="Y1107">
        <v>3.9168666793685691</v>
      </c>
      <c r="Z1107">
        <v>-0.98261817840382681</v>
      </c>
      <c r="AA1107">
        <v>-2.817749667711289</v>
      </c>
      <c r="AB1107">
        <v>-3.269418102903177</v>
      </c>
      <c r="AC1107">
        <v>-0.1735363271307522</v>
      </c>
      <c r="AD1107">
        <v>-3.4215847612482979</v>
      </c>
      <c r="AE1107">
        <v>-3.5805041237950701</v>
      </c>
      <c r="AF1107">
        <v>-2.6709010955824009</v>
      </c>
      <c r="AG1107">
        <v>-1.171945401301844</v>
      </c>
      <c r="AH1107">
        <v>-2.2177812247694439</v>
      </c>
      <c r="AI1107">
        <v>-0.35825756569526362</v>
      </c>
      <c r="AJ1107">
        <v>1.8953096980712789</v>
      </c>
      <c r="AK1107">
        <v>0.4990538665560873</v>
      </c>
      <c r="AL1107">
        <v>-4.7654252980882887</v>
      </c>
      <c r="AM1107">
        <v>2.2031671757693378</v>
      </c>
      <c r="AN1107">
        <v>-6.1221672685495836</v>
      </c>
      <c r="AO1107">
        <v>-2.235087463287044E-2</v>
      </c>
      <c r="AP1107">
        <v>-1.85770018579362</v>
      </c>
      <c r="AQ1107">
        <v>-0.80649275100285189</v>
      </c>
      <c r="AR1107">
        <v>-9.4172380431145619E-2</v>
      </c>
      <c r="AS1107">
        <v>0.66357391236193664</v>
      </c>
      <c r="AT1107">
        <v>-0.1037582759991218</v>
      </c>
      <c r="AU1107">
        <v>3.2629253703678969</v>
      </c>
      <c r="AV1107">
        <v>1.896771010288401</v>
      </c>
      <c r="AW1107">
        <v>-1.672135946650943E-2</v>
      </c>
    </row>
    <row r="1108" spans="1:49" x14ac:dyDescent="0.25">
      <c r="A1108" s="1">
        <v>43800</v>
      </c>
      <c r="B1108">
        <v>2013</v>
      </c>
      <c r="C1108">
        <v>70</v>
      </c>
      <c r="D1108">
        <v>8.1122354625103874</v>
      </c>
      <c r="E1108">
        <v>16.830823057222339</v>
      </c>
      <c r="F1108">
        <v>16.18428589635872</v>
      </c>
      <c r="G1108">
        <v>5.4172383205338459</v>
      </c>
      <c r="H1108">
        <v>14.4063749933973</v>
      </c>
      <c r="I1108">
        <v>4.7518546119608374</v>
      </c>
      <c r="J1108">
        <v>10.1880714997741</v>
      </c>
      <c r="K1108">
        <v>16.05336937543786</v>
      </c>
      <c r="L1108">
        <v>4.1383869876233437</v>
      </c>
      <c r="M1108">
        <v>11.365111764610059</v>
      </c>
      <c r="N1108">
        <v>2.6409517133232359</v>
      </c>
      <c r="O1108">
        <v>13.19785225159165</v>
      </c>
      <c r="P1108">
        <v>4.8808608375459306</v>
      </c>
      <c r="Q1108">
        <v>6.5173256093075782</v>
      </c>
      <c r="R1108">
        <v>7.3269399367419163</v>
      </c>
      <c r="S1108">
        <v>5.0976098692214089</v>
      </c>
      <c r="T1108">
        <v>7.6433334865416702</v>
      </c>
      <c r="U1108">
        <v>8.5356649502691173</v>
      </c>
      <c r="V1108">
        <v>7.7345481400285854</v>
      </c>
      <c r="W1108">
        <v>5.3596661768426923</v>
      </c>
      <c r="X1108">
        <v>6.4196132880548262</v>
      </c>
      <c r="Y1108">
        <v>7.7962379760172063</v>
      </c>
      <c r="Z1108">
        <v>8.357700754322849</v>
      </c>
      <c r="AA1108">
        <v>8.8019036360607252</v>
      </c>
      <c r="AB1108">
        <v>13.9435217792657</v>
      </c>
      <c r="AC1108">
        <v>6.1516294665219906</v>
      </c>
      <c r="AD1108">
        <v>10.26143419019556</v>
      </c>
      <c r="AE1108">
        <v>8.4354842003480321</v>
      </c>
      <c r="AF1108">
        <v>8.1419665161094112</v>
      </c>
      <c r="AG1108">
        <v>6.0019192503683039</v>
      </c>
      <c r="AH1108">
        <v>7.5549974405494158</v>
      </c>
      <c r="AI1108">
        <v>6.0655110290370962</v>
      </c>
      <c r="AJ1108">
        <v>5.7611217606181153</v>
      </c>
      <c r="AK1108">
        <v>7.0434620477117127</v>
      </c>
      <c r="AL1108">
        <v>8.345989990246828</v>
      </c>
      <c r="AM1108">
        <v>8.0046977814409068</v>
      </c>
      <c r="AN1108">
        <v>5.9684886133958281</v>
      </c>
      <c r="AO1108">
        <v>5.1583327854194172</v>
      </c>
      <c r="AP1108">
        <v>9.169521991619888</v>
      </c>
      <c r="AQ1108">
        <v>4.7715067533089073</v>
      </c>
      <c r="AR1108">
        <v>6.2676318686404109</v>
      </c>
      <c r="AS1108">
        <v>5.9394539766734367</v>
      </c>
      <c r="AT1108">
        <v>8.5032952135481779</v>
      </c>
      <c r="AU1108">
        <v>1.3570524055736439</v>
      </c>
      <c r="AV1108">
        <v>6.2100044443512026</v>
      </c>
      <c r="AW1108">
        <v>3.3269568530285509E-2</v>
      </c>
    </row>
    <row r="1109" spans="1:49" x14ac:dyDescent="0.25">
      <c r="A1109" s="1">
        <v>43831</v>
      </c>
      <c r="B1109">
        <v>2013</v>
      </c>
      <c r="C1109">
        <v>70</v>
      </c>
      <c r="D1109">
        <v>1.6952867858457401</v>
      </c>
      <c r="E1109">
        <v>-2.3291609266288371</v>
      </c>
      <c r="F1109">
        <v>-7.0248170788220987</v>
      </c>
      <c r="G1109">
        <v>-5.9010310730135966</v>
      </c>
      <c r="H1109">
        <v>-7.3507538913262893</v>
      </c>
      <c r="I1109">
        <v>-0.47377824957379738</v>
      </c>
      <c r="J1109">
        <v>1.591501043483956</v>
      </c>
      <c r="K1109">
        <v>-7.1809503216700543</v>
      </c>
      <c r="L1109">
        <v>-8.2782117500269088</v>
      </c>
      <c r="M1109">
        <v>-1.1804785397577791</v>
      </c>
      <c r="N1109">
        <v>6.8839901400352463</v>
      </c>
      <c r="O1109">
        <v>-8.5366519501393405</v>
      </c>
      <c r="P1109">
        <v>-7.7239771734256664</v>
      </c>
      <c r="Q1109">
        <v>-3.1651864878180058</v>
      </c>
      <c r="R1109">
        <v>-3.6189331092626009</v>
      </c>
      <c r="S1109">
        <v>1.7886271712314721</v>
      </c>
      <c r="T1109">
        <v>-0.2020101568171562</v>
      </c>
      <c r="U1109">
        <v>-0.36890060786434198</v>
      </c>
      <c r="V1109">
        <v>1.1154283820955511</v>
      </c>
      <c r="W1109">
        <v>-1.0455864868803679</v>
      </c>
      <c r="X1109">
        <v>-5.9328730250824524</v>
      </c>
      <c r="Y1109">
        <v>-4.1356559243991287</v>
      </c>
      <c r="Z1109">
        <v>-2.3241319504034408</v>
      </c>
      <c r="AA1109">
        <v>-2.5334198790752942</v>
      </c>
      <c r="AB1109">
        <v>-5.0113509740894902</v>
      </c>
      <c r="AC1109">
        <v>-4.6098403742037881</v>
      </c>
      <c r="AD1109">
        <v>-6.2252509329692964</v>
      </c>
      <c r="AE1109">
        <v>1.4728263753975619</v>
      </c>
      <c r="AF1109">
        <v>5.0675174336578754</v>
      </c>
      <c r="AG1109">
        <v>-1.7436358827491729</v>
      </c>
      <c r="AH1109">
        <v>-2.4134276833125972</v>
      </c>
      <c r="AI1109">
        <v>-3.2023027259479591</v>
      </c>
      <c r="AJ1109">
        <v>-2.9365315982505908</v>
      </c>
      <c r="AK1109">
        <v>-2.6668546178841401</v>
      </c>
      <c r="AL1109">
        <v>3.5185913661376129</v>
      </c>
      <c r="AM1109">
        <v>2.084039698690221</v>
      </c>
      <c r="AN1109">
        <v>-5.566001247896124</v>
      </c>
      <c r="AO1109">
        <v>-2.7624725443899929</v>
      </c>
      <c r="AP1109">
        <v>-3.363111296339139</v>
      </c>
      <c r="AQ1109">
        <v>0.41053477388328652</v>
      </c>
      <c r="AR1109">
        <v>-3.054838519314429</v>
      </c>
      <c r="AS1109">
        <v>-3.2907888179145577E-2</v>
      </c>
      <c r="AT1109">
        <v>-3.4853513431761911</v>
      </c>
      <c r="AU1109">
        <v>5.0788875901958797</v>
      </c>
      <c r="AV1109">
        <v>0.51666421853711064</v>
      </c>
      <c r="AW1109">
        <v>4.5571747490715797E-3</v>
      </c>
    </row>
    <row r="1110" spans="1:49" x14ac:dyDescent="0.25">
      <c r="A1110" s="1">
        <v>43862</v>
      </c>
      <c r="B1110">
        <v>2013</v>
      </c>
      <c r="C1110">
        <v>70</v>
      </c>
      <c r="D1110">
        <v>-13.67713587080574</v>
      </c>
      <c r="E1110">
        <v>-12.01970876294981</v>
      </c>
      <c r="F1110">
        <v>-11.86389443643476</v>
      </c>
      <c r="G1110">
        <v>-15.8148102929255</v>
      </c>
      <c r="H1110">
        <v>-15.86514351428168</v>
      </c>
      <c r="I1110">
        <v>-11.069046558312619</v>
      </c>
      <c r="J1110">
        <v>-12.168676854637649</v>
      </c>
      <c r="K1110">
        <v>-16.546767402864589</v>
      </c>
      <c r="L1110">
        <v>-15.808267136591059</v>
      </c>
      <c r="M1110">
        <v>-1.8150500465759061</v>
      </c>
      <c r="N1110">
        <v>-8.3939074298850951</v>
      </c>
      <c r="O1110">
        <v>-16.501505438913949</v>
      </c>
      <c r="P1110">
        <v>-9.7307133099277738</v>
      </c>
      <c r="Q1110">
        <v>-10.90179036335746</v>
      </c>
      <c r="R1110">
        <v>-10.183842111360709</v>
      </c>
      <c r="S1110">
        <v>-18.336572655747389</v>
      </c>
      <c r="T1110">
        <v>-10.566430571042121</v>
      </c>
      <c r="U1110">
        <v>-9.0227467979392735</v>
      </c>
      <c r="V1110">
        <v>-11.707837872110201</v>
      </c>
      <c r="W1110">
        <v>-12.86106935872972</v>
      </c>
      <c r="X1110">
        <v>-14.50638137490772</v>
      </c>
      <c r="Y1110">
        <v>-10.99915638388325</v>
      </c>
      <c r="Z1110">
        <v>-10.11442774140302</v>
      </c>
      <c r="AA1110">
        <v>-16.12632345755501</v>
      </c>
      <c r="AB1110">
        <v>-11.15954433496686</v>
      </c>
      <c r="AC1110">
        <v>-25.281475336572282</v>
      </c>
      <c r="AD1110">
        <v>-14.78589231400022</v>
      </c>
      <c r="AE1110">
        <v>-11.290128660461569</v>
      </c>
      <c r="AF1110">
        <v>-10.57475809487274</v>
      </c>
      <c r="AG1110">
        <v>-10.52398342385734</v>
      </c>
      <c r="AH1110">
        <v>-11.11328721430273</v>
      </c>
      <c r="AI1110">
        <v>-20.130059749485451</v>
      </c>
      <c r="AJ1110">
        <v>-15.20075408019386</v>
      </c>
      <c r="AK1110">
        <v>-11.68632406631383</v>
      </c>
      <c r="AL1110">
        <v>-6.8641103900981664</v>
      </c>
      <c r="AM1110">
        <v>-9.9795750789897895</v>
      </c>
      <c r="AN1110">
        <v>-19.166521623460451</v>
      </c>
      <c r="AO1110">
        <v>-12.89597489636105</v>
      </c>
      <c r="AP1110">
        <v>-15.530737204626231</v>
      </c>
      <c r="AQ1110">
        <v>-14.626988598479249</v>
      </c>
      <c r="AR1110">
        <v>-12.606533035311649</v>
      </c>
      <c r="AS1110">
        <v>-11.05385955463456</v>
      </c>
      <c r="AT1110">
        <v>-15.53742508208677</v>
      </c>
      <c r="AU1110">
        <v>-10.43189139730169</v>
      </c>
      <c r="AV1110">
        <v>-11.91617723338303</v>
      </c>
      <c r="AW1110">
        <v>-3.9565171503957997E-2</v>
      </c>
    </row>
    <row r="1111" spans="1:49" x14ac:dyDescent="0.25">
      <c r="A1111" s="1">
        <v>43891</v>
      </c>
      <c r="B1111">
        <v>2013</v>
      </c>
      <c r="C1111">
        <v>70</v>
      </c>
      <c r="D1111">
        <v>-41.625736877686442</v>
      </c>
      <c r="E1111">
        <v>-43.959910714706062</v>
      </c>
      <c r="F1111">
        <v>-51.26446055879601</v>
      </c>
      <c r="G1111">
        <v>-35.62899126494257</v>
      </c>
      <c r="H1111">
        <v>-32.120328374177113</v>
      </c>
      <c r="I1111">
        <v>-38.227076073507753</v>
      </c>
      <c r="J1111">
        <v>-46.282378372017398</v>
      </c>
      <c r="K1111">
        <v>-49.006042751559562</v>
      </c>
      <c r="L1111">
        <v>-31.827919863751781</v>
      </c>
      <c r="M1111">
        <v>-21.89201959302531</v>
      </c>
      <c r="N1111">
        <v>-38.0870763199921</v>
      </c>
      <c r="O1111">
        <v>-37.958080729552833</v>
      </c>
      <c r="P1111">
        <v>-35.155034648053871</v>
      </c>
      <c r="Q1111">
        <v>-33.914093883573891</v>
      </c>
      <c r="R1111">
        <v>-25.857395868240609</v>
      </c>
      <c r="S1111">
        <v>-33.156419285103247</v>
      </c>
      <c r="T1111">
        <v>-26.389085478466772</v>
      </c>
      <c r="U1111">
        <v>-26.68962062642154</v>
      </c>
      <c r="V1111">
        <v>-20.918338471582491</v>
      </c>
      <c r="W1111">
        <v>-23.20825217274102</v>
      </c>
      <c r="X1111">
        <v>-43.640800584419523</v>
      </c>
      <c r="Y1111">
        <v>-30.686996593169379</v>
      </c>
      <c r="Z1111">
        <v>-28.866205689248019</v>
      </c>
      <c r="AA1111">
        <v>-36.682415517670151</v>
      </c>
      <c r="AB1111">
        <v>-26.974100390363208</v>
      </c>
      <c r="AC1111">
        <v>-38.90494080484229</v>
      </c>
      <c r="AD1111">
        <v>-33.70496158709043</v>
      </c>
      <c r="AE1111">
        <v>-28.487015113876819</v>
      </c>
      <c r="AF1111">
        <v>-26.548167780099199</v>
      </c>
      <c r="AG1111">
        <v>-36.074288446623257</v>
      </c>
      <c r="AH1111">
        <v>-35.682286788274439</v>
      </c>
      <c r="AI1111">
        <v>-30.721631057238849</v>
      </c>
      <c r="AJ1111">
        <v>-33.221537713614097</v>
      </c>
      <c r="AK1111">
        <v>-26.673001826258719</v>
      </c>
      <c r="AL1111">
        <v>-39.98843547123785</v>
      </c>
      <c r="AM1111">
        <v>-20.25329518265853</v>
      </c>
      <c r="AN1111">
        <v>-33.929384503262547</v>
      </c>
      <c r="AO1111">
        <v>-31.51953541254743</v>
      </c>
      <c r="AP1111">
        <v>-40.211576453831142</v>
      </c>
      <c r="AQ1111">
        <v>-38.167075021773677</v>
      </c>
      <c r="AR1111">
        <v>-32.032078990634872</v>
      </c>
      <c r="AS1111">
        <v>-35.14572130353676</v>
      </c>
      <c r="AT1111">
        <v>-30.643662779112049</v>
      </c>
      <c r="AU1111">
        <v>-30.801254588216381</v>
      </c>
      <c r="AV1111">
        <v>-27.927062020464259</v>
      </c>
      <c r="AW1111">
        <v>-0.17266793387848819</v>
      </c>
    </row>
    <row r="1112" spans="1:49" x14ac:dyDescent="0.25">
      <c r="A1112" s="1">
        <v>43922</v>
      </c>
      <c r="B1112">
        <v>2013</v>
      </c>
      <c r="C1112">
        <v>70</v>
      </c>
      <c r="D1112">
        <v>2.339390997149748</v>
      </c>
      <c r="E1112">
        <v>9.0218271174006048</v>
      </c>
      <c r="F1112">
        <v>5.7482083459318822</v>
      </c>
      <c r="G1112">
        <v>8.5709327193209006</v>
      </c>
      <c r="H1112">
        <v>13.9479284196635</v>
      </c>
      <c r="I1112">
        <v>13.933133284416961</v>
      </c>
      <c r="J1112">
        <v>15.72065652768435</v>
      </c>
      <c r="K1112">
        <v>3.4064102627671788</v>
      </c>
      <c r="L1112">
        <v>13.914917006535131</v>
      </c>
      <c r="M1112">
        <v>5.7651481944908554</v>
      </c>
      <c r="N1112">
        <v>3.4414867024314959</v>
      </c>
      <c r="O1112">
        <v>11.0625981489664</v>
      </c>
      <c r="P1112">
        <v>6.9114647192690892</v>
      </c>
      <c r="Q1112">
        <v>6.3066594598248704</v>
      </c>
      <c r="R1112">
        <v>3.4792523171206962</v>
      </c>
      <c r="S1112">
        <v>2.5377032904294379</v>
      </c>
      <c r="T1112">
        <v>2.944784178662041</v>
      </c>
      <c r="U1112">
        <v>8.3477495986925341</v>
      </c>
      <c r="V1112">
        <v>3.1650078263972148</v>
      </c>
      <c r="W1112">
        <v>3.379876275592864</v>
      </c>
      <c r="X1112">
        <v>12.934903969835361</v>
      </c>
      <c r="Y1112">
        <v>6.4817781794200169</v>
      </c>
      <c r="Z1112">
        <v>6.1568918114660587</v>
      </c>
      <c r="AA1112">
        <v>14.01890432343709</v>
      </c>
      <c r="AB1112">
        <v>6.1088655348027654</v>
      </c>
      <c r="AC1112">
        <v>6.9418710686040441</v>
      </c>
      <c r="AD1112">
        <v>8.5585141082469072</v>
      </c>
      <c r="AE1112">
        <v>7.8126518467556361</v>
      </c>
      <c r="AF1112">
        <v>-0.54410705604761578</v>
      </c>
      <c r="AG1112">
        <v>-8.7504147394623644E-2</v>
      </c>
      <c r="AH1112">
        <v>-0.41461457091068737</v>
      </c>
      <c r="AI1112">
        <v>4.6063250799684541</v>
      </c>
      <c r="AJ1112">
        <v>1.4387624422813381</v>
      </c>
      <c r="AK1112">
        <v>6.6009112475135634</v>
      </c>
      <c r="AL1112">
        <v>8.2240692517492988</v>
      </c>
      <c r="AM1112">
        <v>6.2861272813468982</v>
      </c>
      <c r="AN1112">
        <v>7.1060168152964343</v>
      </c>
      <c r="AO1112">
        <v>7.7232051138618196</v>
      </c>
      <c r="AP1112">
        <v>9.089444427811145</v>
      </c>
      <c r="AQ1112">
        <v>13.0934440404999</v>
      </c>
      <c r="AR1112">
        <v>2.43186246303202</v>
      </c>
      <c r="AS1112">
        <v>10.29572911312402</v>
      </c>
      <c r="AT1112">
        <v>3.1377200380382941</v>
      </c>
      <c r="AU1112">
        <v>8.4271427810970412</v>
      </c>
      <c r="AV1112">
        <v>10.99823705309619</v>
      </c>
      <c r="AW1112">
        <v>-1.897447248173656E-2</v>
      </c>
    </row>
    <row r="1113" spans="1:49" x14ac:dyDescent="0.25">
      <c r="A1113" s="1">
        <v>43952</v>
      </c>
      <c r="B1113">
        <v>2013</v>
      </c>
      <c r="C1113">
        <v>70</v>
      </c>
      <c r="D1113">
        <v>16.087051124220171</v>
      </c>
      <c r="E1113">
        <v>30.6517588896732</v>
      </c>
      <c r="F1113">
        <v>11.522825954849679</v>
      </c>
      <c r="G1113">
        <v>6.4785081759153762</v>
      </c>
      <c r="H1113">
        <v>3.176240628068161</v>
      </c>
      <c r="I1113">
        <v>6.0100091702812941</v>
      </c>
      <c r="J1113">
        <v>6.6349308872152744</v>
      </c>
      <c r="K1113">
        <v>18.303805325206682</v>
      </c>
      <c r="L1113">
        <v>13.83463783098375</v>
      </c>
      <c r="M1113">
        <v>11.744952845015201</v>
      </c>
      <c r="N1113">
        <v>22.210472830156402</v>
      </c>
      <c r="O1113">
        <v>11.176483742503491</v>
      </c>
      <c r="P1113">
        <v>10.79835069322206</v>
      </c>
      <c r="Q1113">
        <v>5.5723297982157138</v>
      </c>
      <c r="R1113">
        <v>14.279878716117761</v>
      </c>
      <c r="S1113">
        <v>15.40226952563701</v>
      </c>
      <c r="T1113">
        <v>11.392770616732539</v>
      </c>
      <c r="U1113">
        <v>12.418593637439781</v>
      </c>
      <c r="V1113">
        <v>12.151603845512479</v>
      </c>
      <c r="W1113">
        <v>15.46812522944883</v>
      </c>
      <c r="X1113">
        <v>11.26426186975131</v>
      </c>
      <c r="Y1113">
        <v>16.91098161793736</v>
      </c>
      <c r="Z1113">
        <v>17.255881887043898</v>
      </c>
      <c r="AA1113">
        <v>8.5222054710790029</v>
      </c>
      <c r="AB1113">
        <v>11.44903378346711</v>
      </c>
      <c r="AC1113">
        <v>14.09660899757406</v>
      </c>
      <c r="AD1113">
        <v>15.020995088768551</v>
      </c>
      <c r="AE1113">
        <v>19.02664541656047</v>
      </c>
      <c r="AF1113">
        <v>20.993855621368951</v>
      </c>
      <c r="AG1113">
        <v>15.490267729917569</v>
      </c>
      <c r="AH1113">
        <v>13.68763423318722</v>
      </c>
      <c r="AI1113">
        <v>10.05961314789654</v>
      </c>
      <c r="AJ1113">
        <v>21.445685506708269</v>
      </c>
      <c r="AK1113">
        <v>16.984695293748779</v>
      </c>
      <c r="AL1113">
        <v>5.384615895248368</v>
      </c>
      <c r="AM1113">
        <v>17.10894040120148</v>
      </c>
      <c r="AN1113">
        <v>17.925486793810592</v>
      </c>
      <c r="AO1113">
        <v>18.72688096073416</v>
      </c>
      <c r="AP1113">
        <v>13.465425193121821</v>
      </c>
      <c r="AQ1113">
        <v>13.989115550692709</v>
      </c>
      <c r="AR1113">
        <v>14.592834182299971</v>
      </c>
      <c r="AS1113">
        <v>12.606446305547211</v>
      </c>
      <c r="AT1113">
        <v>10.16948309772941</v>
      </c>
      <c r="AU1113">
        <v>18.788086269652361</v>
      </c>
      <c r="AV1113">
        <v>14.68203342600345</v>
      </c>
      <c r="AW1113">
        <v>9.0184468779914484E-2</v>
      </c>
    </row>
    <row r="1114" spans="1:49" x14ac:dyDescent="0.25">
      <c r="A1114" s="1">
        <v>43983</v>
      </c>
      <c r="B1114">
        <v>2013</v>
      </c>
      <c r="C1114">
        <v>70</v>
      </c>
      <c r="D1114">
        <v>-3.7086157660089492</v>
      </c>
      <c r="E1114">
        <v>3.9701337196434539</v>
      </c>
      <c r="F1114">
        <v>-3.8108154324003158</v>
      </c>
      <c r="G1114">
        <v>-1.6349844149971089</v>
      </c>
      <c r="H1114">
        <v>2.2854943586850589</v>
      </c>
      <c r="I1114">
        <v>2.9400125843321629</v>
      </c>
      <c r="J1114">
        <v>-4.7919593901180724</v>
      </c>
      <c r="K1114">
        <v>3.5041499018283022</v>
      </c>
      <c r="L1114">
        <v>-1.6372744726747881</v>
      </c>
      <c r="M1114">
        <v>8.9684672498544504</v>
      </c>
      <c r="N1114">
        <v>4.0665823935729817</v>
      </c>
      <c r="O1114">
        <v>6.4098335849810839</v>
      </c>
      <c r="P1114">
        <v>4.2398753503098963</v>
      </c>
      <c r="Q1114">
        <v>0.59237553555846478</v>
      </c>
      <c r="R1114">
        <v>-1.01970487901456</v>
      </c>
      <c r="S1114">
        <v>3.4707787741694811</v>
      </c>
      <c r="T1114">
        <v>-3.6548407496064139</v>
      </c>
      <c r="U1114">
        <v>8.362339080100023</v>
      </c>
      <c r="V1114">
        <v>-0.67976305317468677</v>
      </c>
      <c r="W1114">
        <v>-3.6180658889331969</v>
      </c>
      <c r="X1114">
        <v>-0.90684692972520242</v>
      </c>
      <c r="Y1114">
        <v>-0.91779596828329701</v>
      </c>
      <c r="Z1114">
        <v>-0.3266223763602305</v>
      </c>
      <c r="AA1114">
        <v>3.1274398533827079</v>
      </c>
      <c r="AB1114">
        <v>4.2435740580469172</v>
      </c>
      <c r="AC1114">
        <v>-6.2740842594194444</v>
      </c>
      <c r="AD1114">
        <v>-5.0457488682637894</v>
      </c>
      <c r="AE1114">
        <v>-2.2616414606613788</v>
      </c>
      <c r="AF1114">
        <v>-3.1274489447109639</v>
      </c>
      <c r="AG1114">
        <v>3.9954973137046319</v>
      </c>
      <c r="AH1114">
        <v>0.54146240208343688</v>
      </c>
      <c r="AI1114">
        <v>1.4211935741069941</v>
      </c>
      <c r="AJ1114">
        <v>-1.422447817138617</v>
      </c>
      <c r="AK1114">
        <v>3.2178981907525772</v>
      </c>
      <c r="AL1114">
        <v>-3.0333385172527478</v>
      </c>
      <c r="AM1114">
        <v>-1.5628025467449129</v>
      </c>
      <c r="AN1114">
        <v>-1.4264394322630709</v>
      </c>
      <c r="AO1114">
        <v>2.4591261716540029</v>
      </c>
      <c r="AP1114">
        <v>3.3258229194463862</v>
      </c>
      <c r="AQ1114">
        <v>3.0911024003132059</v>
      </c>
      <c r="AR1114">
        <v>2.2649944236647679</v>
      </c>
      <c r="AS1114">
        <v>-6.5947134598898227E-2</v>
      </c>
      <c r="AT1114">
        <v>-2.2346551785030422</v>
      </c>
      <c r="AU1114">
        <v>-3.865660165936458</v>
      </c>
      <c r="AV1114">
        <v>-1.427884216951014</v>
      </c>
      <c r="AW1114">
        <v>-3.6148697985148297E-2</v>
      </c>
    </row>
    <row r="1115" spans="1:49" x14ac:dyDescent="0.25">
      <c r="A1115" s="1">
        <v>44013</v>
      </c>
      <c r="B1115">
        <v>2013</v>
      </c>
      <c r="C1115">
        <v>70</v>
      </c>
      <c r="D1115">
        <v>6.2529128457464056</v>
      </c>
      <c r="E1115">
        <v>16.19487024004389</v>
      </c>
      <c r="F1115">
        <v>8.879523125187827</v>
      </c>
      <c r="G1115">
        <v>6.7202130814013383</v>
      </c>
      <c r="H1115">
        <v>14.28881243463089</v>
      </c>
      <c r="I1115">
        <v>14.111841629300059</v>
      </c>
      <c r="J1115">
        <v>17.254373272380349</v>
      </c>
      <c r="K1115">
        <v>17.98049435888527</v>
      </c>
      <c r="L1115">
        <v>0.3193892739640436</v>
      </c>
      <c r="M1115">
        <v>15.30079539505598</v>
      </c>
      <c r="N1115">
        <v>6.8454931353209014</v>
      </c>
      <c r="O1115">
        <v>9.4302085641705169</v>
      </c>
      <c r="P1115">
        <v>0.33073917568626771</v>
      </c>
      <c r="Q1115">
        <v>3.4455050976018202</v>
      </c>
      <c r="R1115">
        <v>11.83831394036179</v>
      </c>
      <c r="S1115">
        <v>-5.3590398561457642</v>
      </c>
      <c r="T1115">
        <v>6.6892263667687413</v>
      </c>
      <c r="U1115">
        <v>9.1176620799184871</v>
      </c>
      <c r="V1115">
        <v>7.4842774407320354</v>
      </c>
      <c r="W1115">
        <v>1.634095685872117</v>
      </c>
      <c r="X1115">
        <v>2.3196825033839241</v>
      </c>
      <c r="Y1115">
        <v>12.288686890420131</v>
      </c>
      <c r="Z1115">
        <v>13.26109549409775</v>
      </c>
      <c r="AA1115">
        <v>6.0523800607099387</v>
      </c>
      <c r="AB1115">
        <v>10.74601308933458</v>
      </c>
      <c r="AC1115">
        <v>11.05497234155728</v>
      </c>
      <c r="AD1115">
        <v>13.14765485708196</v>
      </c>
      <c r="AE1115">
        <v>10.70525779606419</v>
      </c>
      <c r="AF1115">
        <v>5.3880128833748264</v>
      </c>
      <c r="AG1115">
        <v>7.2216420582432272</v>
      </c>
      <c r="AH1115">
        <v>3.547532743588389</v>
      </c>
      <c r="AI1115">
        <v>8.612039757730038</v>
      </c>
      <c r="AJ1115">
        <v>3.7361366189954781</v>
      </c>
      <c r="AK1115">
        <v>7.7438540519289223</v>
      </c>
      <c r="AL1115">
        <v>1.3976909087165761</v>
      </c>
      <c r="AM1115">
        <v>12.80169906116722</v>
      </c>
      <c r="AN1115">
        <v>10.11226389360271</v>
      </c>
      <c r="AO1115">
        <v>8.4913344611804433</v>
      </c>
      <c r="AP1115">
        <v>3.9061806449701701</v>
      </c>
      <c r="AQ1115">
        <v>7.9040561288666877</v>
      </c>
      <c r="AR1115">
        <v>6.2516614409064086</v>
      </c>
      <c r="AS1115">
        <v>9.533225968795179</v>
      </c>
      <c r="AT1115">
        <v>4.7271963887869806</v>
      </c>
      <c r="AU1115">
        <v>10.0120627159612</v>
      </c>
      <c r="AV1115">
        <v>9.4055985196615399</v>
      </c>
      <c r="AW1115">
        <v>3.2905448226359102E-2</v>
      </c>
    </row>
    <row r="1116" spans="1:49" x14ac:dyDescent="0.25">
      <c r="A1116" s="1">
        <v>44044</v>
      </c>
      <c r="B1116">
        <v>2013</v>
      </c>
      <c r="C1116">
        <v>70</v>
      </c>
      <c r="D1116">
        <v>2.397123116146771</v>
      </c>
      <c r="E1116">
        <v>0.35499772188529732</v>
      </c>
      <c r="F1116">
        <v>4.9921932675736969</v>
      </c>
      <c r="G1116">
        <v>9.3738738011870595</v>
      </c>
      <c r="H1116">
        <v>-8.1505828822293953</v>
      </c>
      <c r="I1116">
        <v>5.363698793339311</v>
      </c>
      <c r="J1116">
        <v>4.6635610692765894</v>
      </c>
      <c r="K1116">
        <v>-7.268470324347998</v>
      </c>
      <c r="L1116">
        <v>-0.44731348011923799</v>
      </c>
      <c r="M1116">
        <v>10.136980999368619</v>
      </c>
      <c r="N1116">
        <v>7.3282452786115124</v>
      </c>
      <c r="O1116">
        <v>0.52646708501109529</v>
      </c>
      <c r="P1116">
        <v>2.8236357192093831</v>
      </c>
      <c r="Q1116">
        <v>3.7662930842291331</v>
      </c>
      <c r="R1116">
        <v>-1.965738238730375</v>
      </c>
      <c r="S1116">
        <v>-6.7321061838595657</v>
      </c>
      <c r="T1116">
        <v>5.4792018886373084</v>
      </c>
      <c r="U1116">
        <v>2.721399934169932</v>
      </c>
      <c r="V1116">
        <v>4.3287109170547788</v>
      </c>
      <c r="W1116">
        <v>9.5260290527090277</v>
      </c>
      <c r="X1116">
        <v>7.3397546915753731</v>
      </c>
      <c r="Y1116">
        <v>8.3096361432067223</v>
      </c>
      <c r="Z1116">
        <v>7.1394547770482486</v>
      </c>
      <c r="AA1116">
        <v>2.5526877297729071</v>
      </c>
      <c r="AB1116">
        <v>3.8753953764270039</v>
      </c>
      <c r="AC1116">
        <v>4.2996245553017074</v>
      </c>
      <c r="AD1116">
        <v>9.4087180316047245</v>
      </c>
      <c r="AE1116">
        <v>10.308107191655051</v>
      </c>
      <c r="AF1116">
        <v>1.801636907705517</v>
      </c>
      <c r="AG1116">
        <v>5.4311221389356623</v>
      </c>
      <c r="AH1116">
        <v>3.4486588356020809</v>
      </c>
      <c r="AI1116">
        <v>3.347318818827727</v>
      </c>
      <c r="AJ1116">
        <v>14.670803506495719</v>
      </c>
      <c r="AK1116">
        <v>4.6305734550038169</v>
      </c>
      <c r="AL1116">
        <v>10.31338481767312</v>
      </c>
      <c r="AM1116">
        <v>6.2017740872437166</v>
      </c>
      <c r="AN1116">
        <v>5.9165065085940771</v>
      </c>
      <c r="AO1116">
        <v>8.3318755914948852</v>
      </c>
      <c r="AP1116">
        <v>6.4115183266046039</v>
      </c>
      <c r="AQ1116">
        <v>7.4843056859876356</v>
      </c>
      <c r="AR1116">
        <v>6.6336256481240419</v>
      </c>
      <c r="AS1116">
        <v>7.2688601826573773</v>
      </c>
      <c r="AT1116">
        <v>5.3881898569175144</v>
      </c>
      <c r="AU1116">
        <v>2.7306895497156698</v>
      </c>
      <c r="AV1116">
        <v>9.4164797396487643</v>
      </c>
      <c r="AW1116">
        <v>1.7822098778004891E-2</v>
      </c>
    </row>
    <row r="1117" spans="1:49" x14ac:dyDescent="0.25">
      <c r="A1117" s="1">
        <v>44075</v>
      </c>
      <c r="B1117">
        <v>2013</v>
      </c>
      <c r="C1117">
        <v>70</v>
      </c>
      <c r="D1117">
        <v>5.0941430841522362E-2</v>
      </c>
      <c r="E1117">
        <v>-4.8483475194890051</v>
      </c>
      <c r="F1117">
        <v>-10.12068412317811</v>
      </c>
      <c r="G1117">
        <v>-7.7408350381802604</v>
      </c>
      <c r="H1117">
        <v>-5.0508394987335734</v>
      </c>
      <c r="I1117">
        <v>-0.411121879597387</v>
      </c>
      <c r="J1117">
        <v>-4.7503284224744036</v>
      </c>
      <c r="K1117">
        <v>-8.0278133220437642</v>
      </c>
      <c r="L1117">
        <v>-10.43282837639055</v>
      </c>
      <c r="M1117">
        <v>-2.1496389693369089</v>
      </c>
      <c r="N1117">
        <v>-7.7014734649120893</v>
      </c>
      <c r="O1117">
        <v>-1.911609777881063</v>
      </c>
      <c r="P1117">
        <v>-1.760377341249264</v>
      </c>
      <c r="Q1117">
        <v>-4.057282626408087</v>
      </c>
      <c r="R1117">
        <v>-2.670900074105631</v>
      </c>
      <c r="S1117">
        <v>-0.5628951519976777</v>
      </c>
      <c r="T1117">
        <v>-0.67334836954904276</v>
      </c>
      <c r="U1117">
        <v>-8.0168950786585924</v>
      </c>
      <c r="V1117">
        <v>-2.5067690502220459</v>
      </c>
      <c r="W1117">
        <v>6.0500312188116467E-2</v>
      </c>
      <c r="X1117">
        <v>-9.7804666124572393</v>
      </c>
      <c r="Y1117">
        <v>-1.939562287915275</v>
      </c>
      <c r="Z1117">
        <v>-1.7607499213534661</v>
      </c>
      <c r="AA1117">
        <v>-13.42218705745476</v>
      </c>
      <c r="AB1117">
        <v>2.0666840101172479</v>
      </c>
      <c r="AC1117">
        <v>-7.1380103789373317</v>
      </c>
      <c r="AD1117">
        <v>-8.9479555146728007</v>
      </c>
      <c r="AE1117">
        <v>-4.6654291779950512</v>
      </c>
      <c r="AF1117">
        <v>-6.2814758749354054</v>
      </c>
      <c r="AG1117">
        <v>-6.6108668967167379</v>
      </c>
      <c r="AH1117">
        <v>-6.5375227749602924</v>
      </c>
      <c r="AI1117">
        <v>-5.4463546208329046</v>
      </c>
      <c r="AJ1117">
        <v>-3.6026672232388202</v>
      </c>
      <c r="AK1117">
        <v>-2.2248925054110358</v>
      </c>
      <c r="AL1117">
        <v>-2.7506232845569301</v>
      </c>
      <c r="AM1117">
        <v>0.1985405040367372</v>
      </c>
      <c r="AN1117">
        <v>-11.58804336080248</v>
      </c>
      <c r="AO1117">
        <v>-4.0574356430741814</v>
      </c>
      <c r="AP1117">
        <v>-10.64282188904555</v>
      </c>
      <c r="AQ1117">
        <v>-7.766933031654089</v>
      </c>
      <c r="AR1117">
        <v>-5.4972589224654422</v>
      </c>
      <c r="AS1117">
        <v>-5.8292102911455812</v>
      </c>
      <c r="AT1117">
        <v>-5.968640462032293</v>
      </c>
      <c r="AU1117">
        <v>-9.7624806385093859</v>
      </c>
      <c r="AV1117">
        <v>-4.730008135305952</v>
      </c>
      <c r="AW1117">
        <v>-1.028580472410956E-2</v>
      </c>
    </row>
    <row r="1118" spans="1:49" x14ac:dyDescent="0.25">
      <c r="A1118" s="1">
        <v>44105</v>
      </c>
      <c r="B1118">
        <v>2013</v>
      </c>
      <c r="C1118">
        <v>70</v>
      </c>
      <c r="D1118">
        <v>6.8078591179307812</v>
      </c>
      <c r="E1118">
        <v>4.0786740312124259</v>
      </c>
      <c r="F1118">
        <v>3.185452787742427</v>
      </c>
      <c r="G1118">
        <v>4.2348746971773821</v>
      </c>
      <c r="H1118">
        <v>4.2117208658722927</v>
      </c>
      <c r="I1118">
        <v>5.6160225997301527</v>
      </c>
      <c r="J1118">
        <v>3.6962869726771208</v>
      </c>
      <c r="K1118">
        <v>1.727893490612487</v>
      </c>
      <c r="L1118">
        <v>1.946639700794295</v>
      </c>
      <c r="M1118">
        <v>12.84737586832801</v>
      </c>
      <c r="N1118">
        <v>-0.70837903152632942</v>
      </c>
      <c r="O1118">
        <v>4.9376573388439704</v>
      </c>
      <c r="P1118">
        <v>12.66670041785696</v>
      </c>
      <c r="Q1118">
        <v>1.563161977402272</v>
      </c>
      <c r="R1118">
        <v>2.7779393375003241</v>
      </c>
      <c r="S1118">
        <v>-8.729299875928632</v>
      </c>
      <c r="T1118">
        <v>1.570885355475071</v>
      </c>
      <c r="U1118">
        <v>4.8788739956691529</v>
      </c>
      <c r="V1118">
        <v>-1.4347743909957971</v>
      </c>
      <c r="W1118">
        <v>2.7035200304426739</v>
      </c>
      <c r="X1118">
        <v>3.891520454505315</v>
      </c>
      <c r="Y1118">
        <v>3.5675826006502649</v>
      </c>
      <c r="Z1118">
        <v>-0.37022875071305311</v>
      </c>
      <c r="AA1118">
        <v>10.89973812057967</v>
      </c>
      <c r="AB1118">
        <v>5.0384834107948917</v>
      </c>
      <c r="AC1118">
        <v>-10.12723205178083</v>
      </c>
      <c r="AD1118">
        <v>-3.0580636613700589</v>
      </c>
      <c r="AE1118">
        <v>-3.5841939294718022</v>
      </c>
      <c r="AF1118">
        <v>1.5333147039171551</v>
      </c>
      <c r="AG1118">
        <v>-2.8304275099613201</v>
      </c>
      <c r="AH1118">
        <v>0.1879668513391719</v>
      </c>
      <c r="AI1118">
        <v>-1.858122345196789</v>
      </c>
      <c r="AJ1118">
        <v>-4.0239572068644929</v>
      </c>
      <c r="AK1118">
        <v>1.8846838018665051</v>
      </c>
      <c r="AL1118">
        <v>-2.211891562697899</v>
      </c>
      <c r="AM1118">
        <v>1.500248967488371</v>
      </c>
      <c r="AN1118">
        <v>-12.34513223566948</v>
      </c>
      <c r="AO1118">
        <v>-6.312891220777594</v>
      </c>
      <c r="AP1118">
        <v>2.780156342494045</v>
      </c>
      <c r="AQ1118">
        <v>4.3912713075437759</v>
      </c>
      <c r="AR1118">
        <v>-0.63121256743402521</v>
      </c>
      <c r="AS1118">
        <v>0.975130439491112</v>
      </c>
      <c r="AT1118">
        <v>-0.89939936467722248</v>
      </c>
      <c r="AU1118">
        <v>4.2887009542643462</v>
      </c>
      <c r="AV1118">
        <v>1.653514974137926</v>
      </c>
      <c r="AW1118">
        <v>4.378684945300737E-2</v>
      </c>
    </row>
    <row r="1119" spans="1:49" x14ac:dyDescent="0.25">
      <c r="A1119" s="1">
        <v>44136</v>
      </c>
      <c r="B1119">
        <v>2013</v>
      </c>
      <c r="C1119">
        <v>70</v>
      </c>
      <c r="D1119">
        <v>26.291117245809549</v>
      </c>
      <c r="E1119">
        <v>16.07630090381782</v>
      </c>
      <c r="F1119">
        <v>26.59243241153548</v>
      </c>
      <c r="G1119">
        <v>26.50331516693376</v>
      </c>
      <c r="H1119">
        <v>20.288883725503329</v>
      </c>
      <c r="I1119">
        <v>14.05726172031787</v>
      </c>
      <c r="J1119">
        <v>9.7789913531818087</v>
      </c>
      <c r="K1119">
        <v>29.891896296805619</v>
      </c>
      <c r="L1119">
        <v>31.09794410334263</v>
      </c>
      <c r="M1119">
        <v>2.400768524240537</v>
      </c>
      <c r="N1119">
        <v>15.06670193543169</v>
      </c>
      <c r="O1119">
        <v>16.162933046114741</v>
      </c>
      <c r="P1119">
        <v>12.963031195055549</v>
      </c>
      <c r="Q1119">
        <v>24.904967371105329</v>
      </c>
      <c r="R1119">
        <v>12.71591750136805</v>
      </c>
      <c r="S1119">
        <v>29.950544621104029</v>
      </c>
      <c r="T1119">
        <v>9.0633849002001554</v>
      </c>
      <c r="U1119">
        <v>18.425354084468371</v>
      </c>
      <c r="V1119">
        <v>14.73114336892278</v>
      </c>
      <c r="W1119">
        <v>18.089823037191049</v>
      </c>
      <c r="X1119">
        <v>38.629773264789357</v>
      </c>
      <c r="Y1119">
        <v>15.43395028597654</v>
      </c>
      <c r="Z1119">
        <v>22.204699719845092</v>
      </c>
      <c r="AA1119">
        <v>19.139008807776751</v>
      </c>
      <c r="AB1119">
        <v>23.741323701533101</v>
      </c>
      <c r="AC1119">
        <v>37.187518945659171</v>
      </c>
      <c r="AD1119">
        <v>27.484939405977229</v>
      </c>
      <c r="AE1119">
        <v>22.08861980815724</v>
      </c>
      <c r="AF1119">
        <v>18.67437543966226</v>
      </c>
      <c r="AG1119">
        <v>33.167541825425033</v>
      </c>
      <c r="AH1119">
        <v>35.978522693333566</v>
      </c>
      <c r="AI1119">
        <v>29.265794748969999</v>
      </c>
      <c r="AJ1119">
        <v>22.82162048409992</v>
      </c>
      <c r="AK1119">
        <v>19.763688771217989</v>
      </c>
      <c r="AL1119">
        <v>8.2302420570344648</v>
      </c>
      <c r="AM1119">
        <v>15.036408656847611</v>
      </c>
      <c r="AN1119">
        <v>34.540341851056212</v>
      </c>
      <c r="AO1119">
        <v>22.982967784463408</v>
      </c>
      <c r="AP1119">
        <v>27.75784230283109</v>
      </c>
      <c r="AQ1119">
        <v>21.657404546944381</v>
      </c>
      <c r="AR1119">
        <v>29.037593421698048</v>
      </c>
      <c r="AS1119">
        <v>19.511607771240389</v>
      </c>
      <c r="AT1119">
        <v>22.59474657408964</v>
      </c>
      <c r="AU1119">
        <v>15.16754071309658</v>
      </c>
      <c r="AV1119">
        <v>17.115755104273941</v>
      </c>
      <c r="AW1119">
        <v>4.9789008834873812E-2</v>
      </c>
    </row>
    <row r="1120" spans="1:49" x14ac:dyDescent="0.25">
      <c r="A1120" s="1">
        <v>44166</v>
      </c>
      <c r="B1120">
        <v>2013</v>
      </c>
      <c r="C1120">
        <v>70</v>
      </c>
      <c r="D1120">
        <v>8.0601385947159052</v>
      </c>
      <c r="E1120">
        <v>11.47667795272622</v>
      </c>
      <c r="F1120">
        <v>26.585372128506961</v>
      </c>
      <c r="G1120">
        <v>9.424980989104359</v>
      </c>
      <c r="H1120">
        <v>14.055560301773751</v>
      </c>
      <c r="I1120">
        <v>11.76885409642847</v>
      </c>
      <c r="J1120">
        <v>5.3403350042808828</v>
      </c>
      <c r="K1120">
        <v>15.27671165030193</v>
      </c>
      <c r="L1120">
        <v>4.3257040244112588</v>
      </c>
      <c r="M1120">
        <v>2.3060378556983401</v>
      </c>
      <c r="N1120">
        <v>12.44143505918893</v>
      </c>
      <c r="O1120">
        <v>11.389543941479509</v>
      </c>
      <c r="P1120">
        <v>6.7425481772827922</v>
      </c>
      <c r="Q1120">
        <v>4.1284273990598308</v>
      </c>
      <c r="R1120">
        <v>5.5889125605025347</v>
      </c>
      <c r="S1120">
        <v>22.086535143855549</v>
      </c>
      <c r="T1120">
        <v>2.695647627352149</v>
      </c>
      <c r="U1120">
        <v>1.272645805031325</v>
      </c>
      <c r="V1120">
        <v>6.3844055897561258</v>
      </c>
      <c r="W1120">
        <v>5.6301303781445933</v>
      </c>
      <c r="X1120">
        <v>14.103299889189261</v>
      </c>
      <c r="Y1120">
        <v>5.0415396135300217</v>
      </c>
      <c r="Z1120">
        <v>4.6479167204140026</v>
      </c>
      <c r="AA1120">
        <v>7.415425885769511</v>
      </c>
      <c r="AB1120">
        <v>18.47580989344215</v>
      </c>
      <c r="AC1120">
        <v>4.9091115255185613</v>
      </c>
      <c r="AD1120">
        <v>7.1370268319391084</v>
      </c>
      <c r="AE1120">
        <v>4.0320263866173933</v>
      </c>
      <c r="AF1120">
        <v>12.148524105090329</v>
      </c>
      <c r="AG1120">
        <v>5.1437593671104684</v>
      </c>
      <c r="AH1120">
        <v>4.2474007713346307</v>
      </c>
      <c r="AI1120">
        <v>3.8017343218533122</v>
      </c>
      <c r="AJ1120">
        <v>7.2851067824570626</v>
      </c>
      <c r="AK1120">
        <v>7.8692888803598482</v>
      </c>
      <c r="AL1120">
        <v>-0.19144971590724369</v>
      </c>
      <c r="AM1120">
        <v>8.5395778453468019</v>
      </c>
      <c r="AN1120">
        <v>9.8307423125018278</v>
      </c>
      <c r="AO1120">
        <v>7.5506149932710098</v>
      </c>
      <c r="AP1120">
        <v>13.49799930697475</v>
      </c>
      <c r="AQ1120">
        <v>7.5687379192624027</v>
      </c>
      <c r="AR1120">
        <v>4.3462124037917604</v>
      </c>
      <c r="AS1120">
        <v>5.1037442152259249</v>
      </c>
      <c r="AT1120">
        <v>6.9669809419422801</v>
      </c>
      <c r="AU1120">
        <v>10.33352891931953</v>
      </c>
      <c r="AV1120">
        <v>5.6075724820236372</v>
      </c>
      <c r="AW1120">
        <v>1.4329804321403071E-2</v>
      </c>
    </row>
    <row r="1121" spans="1:49" x14ac:dyDescent="0.25">
      <c r="A1121" s="1">
        <v>44197</v>
      </c>
      <c r="B1121">
        <v>2013</v>
      </c>
      <c r="C1121">
        <v>70</v>
      </c>
      <c r="D1121">
        <v>-7.462229460583492</v>
      </c>
      <c r="E1121">
        <v>-15.01637585125723</v>
      </c>
      <c r="F1121">
        <v>-16.89220528292735</v>
      </c>
      <c r="G1121">
        <v>-9.6387842063199507</v>
      </c>
      <c r="H1121">
        <v>-3.3382268736475318</v>
      </c>
      <c r="I1121">
        <v>-5.6147371071667891</v>
      </c>
      <c r="J1121">
        <v>1.1869981761048141</v>
      </c>
      <c r="K1121">
        <v>-10.92999639564051</v>
      </c>
      <c r="L1121">
        <v>-3.2919060600714478</v>
      </c>
      <c r="M1121">
        <v>7.0977222329717371</v>
      </c>
      <c r="N1121">
        <v>-1.14128080105107</v>
      </c>
      <c r="O1121">
        <v>-0.74835205338529276</v>
      </c>
      <c r="P1121">
        <v>-11.060249537620219</v>
      </c>
      <c r="Q1121">
        <v>-2.440759096683542</v>
      </c>
      <c r="R1121">
        <v>-7.3494619210262124</v>
      </c>
      <c r="S1121">
        <v>-6.3400114207956326</v>
      </c>
      <c r="T1121">
        <v>-2.3375199378052769</v>
      </c>
      <c r="U1121">
        <v>-2.1125211908907482</v>
      </c>
      <c r="V1121">
        <v>-5.3495612630699254</v>
      </c>
      <c r="W1121">
        <v>-4.3369960689920823</v>
      </c>
      <c r="X1121">
        <v>-1.180416608854773</v>
      </c>
      <c r="Y1121">
        <v>-6.9096381977009624</v>
      </c>
      <c r="Z1121">
        <v>-1.2192518609179031</v>
      </c>
      <c r="AA1121">
        <v>-6.1854993856245706</v>
      </c>
      <c r="AB1121">
        <v>-2.0676435158934692</v>
      </c>
      <c r="AC1121">
        <v>-12.195607456215811</v>
      </c>
      <c r="AD1121">
        <v>-3.2963061648628611</v>
      </c>
      <c r="AE1121">
        <v>-1.4406749333590869</v>
      </c>
      <c r="AF1121">
        <v>-5.256139087214784</v>
      </c>
      <c r="AG1121">
        <v>-7.0933237962374829</v>
      </c>
      <c r="AH1121">
        <v>-7.7567445498112564</v>
      </c>
      <c r="AI1121">
        <v>-5.6548618958823571</v>
      </c>
      <c r="AJ1121">
        <v>0.2405667963267355</v>
      </c>
      <c r="AK1121">
        <v>-0.99828910592557607</v>
      </c>
      <c r="AL1121">
        <v>3.995554507851717</v>
      </c>
      <c r="AM1121">
        <v>-6.9816346187740352</v>
      </c>
      <c r="AN1121">
        <v>-4.8728488918822084</v>
      </c>
      <c r="AO1121">
        <v>-5.1417452956212468</v>
      </c>
      <c r="AP1121">
        <v>-1.5635668141324</v>
      </c>
      <c r="AQ1121">
        <v>-3.329929227488571</v>
      </c>
      <c r="AR1121">
        <v>-6.3232085265708111</v>
      </c>
      <c r="AS1121">
        <v>-4.3449919175900584</v>
      </c>
      <c r="AT1121">
        <v>-3.6016477930699948</v>
      </c>
      <c r="AU1121">
        <v>-1.7671207355881899</v>
      </c>
      <c r="AV1121">
        <v>-4.2669634735563626</v>
      </c>
      <c r="AW1121">
        <v>-3.3624345501478969E-2</v>
      </c>
    </row>
    <row r="1122" spans="1:49" x14ac:dyDescent="0.25">
      <c r="A1122" s="1">
        <v>44228</v>
      </c>
      <c r="B1122">
        <v>2013</v>
      </c>
      <c r="C1122">
        <v>70</v>
      </c>
      <c r="D1122">
        <v>-0.88453632534646331</v>
      </c>
      <c r="E1122">
        <v>9.5669339482128422</v>
      </c>
      <c r="F1122">
        <v>0.46249014363606289</v>
      </c>
      <c r="G1122">
        <v>5.8964317955600087</v>
      </c>
      <c r="H1122">
        <v>6.5548925656603094</v>
      </c>
      <c r="I1122">
        <v>3.8972623674902618</v>
      </c>
      <c r="J1122">
        <v>-7.0357144443408464</v>
      </c>
      <c r="K1122">
        <v>-7.5321151901230117</v>
      </c>
      <c r="L1122">
        <v>0.50676251954897555</v>
      </c>
      <c r="M1122">
        <v>-5.4779324964529419</v>
      </c>
      <c r="N1122">
        <v>12.97217636743631</v>
      </c>
      <c r="O1122">
        <v>1.576707930903654</v>
      </c>
      <c r="P1122">
        <v>0.56462781987181021</v>
      </c>
      <c r="Q1122">
        <v>1.3226229095155919</v>
      </c>
      <c r="R1122">
        <v>-1.107014652657057</v>
      </c>
      <c r="S1122">
        <v>-3.716255117558021</v>
      </c>
      <c r="T1122">
        <v>-4.1511386473719893</v>
      </c>
      <c r="U1122">
        <v>-11.87381894525485</v>
      </c>
      <c r="V1122">
        <v>-3.5908634451882859</v>
      </c>
      <c r="W1122">
        <v>0.19894811284690839</v>
      </c>
      <c r="X1122">
        <v>2.758288517655672</v>
      </c>
      <c r="Y1122">
        <v>-0.66024545497785914</v>
      </c>
      <c r="Z1122">
        <v>1.4919423595264101</v>
      </c>
      <c r="AA1122">
        <v>1.1045270186287981</v>
      </c>
      <c r="AB1122">
        <v>-1.087463480118056</v>
      </c>
      <c r="AC1122">
        <v>5.7394463360018744</v>
      </c>
      <c r="AD1122">
        <v>3.0643849567739019</v>
      </c>
      <c r="AE1122">
        <v>-2.51381582275233</v>
      </c>
      <c r="AF1122">
        <v>-5.1685737981823632</v>
      </c>
      <c r="AG1122">
        <v>4.3240666398610914</v>
      </c>
      <c r="AH1122">
        <v>3.8568405575294622</v>
      </c>
      <c r="AI1122">
        <v>-2.3827492223453151</v>
      </c>
      <c r="AJ1122">
        <v>-4.935652266564694</v>
      </c>
      <c r="AK1122">
        <v>2.4767671785465679</v>
      </c>
      <c r="AL1122">
        <v>-2.7427173572468821</v>
      </c>
      <c r="AM1122">
        <v>-1.5406687653394151</v>
      </c>
      <c r="AN1122">
        <v>-3.86092955600712</v>
      </c>
      <c r="AO1122">
        <v>0.74516813022160733</v>
      </c>
      <c r="AP1122">
        <v>1.8773258550280449</v>
      </c>
      <c r="AQ1122">
        <v>1.327806576905632</v>
      </c>
      <c r="AR1122">
        <v>3.6148598855446861</v>
      </c>
      <c r="AS1122">
        <v>4.2379308606672828</v>
      </c>
      <c r="AT1122">
        <v>2.250680749542644</v>
      </c>
      <c r="AU1122">
        <v>-1.4694346298252949</v>
      </c>
      <c r="AV1122">
        <v>1.2754313133522821</v>
      </c>
      <c r="AW1122">
        <v>-1.297045131411401E-2</v>
      </c>
    </row>
    <row r="1123" spans="1:49" x14ac:dyDescent="0.25">
      <c r="A1123" s="1">
        <v>44256</v>
      </c>
      <c r="B1123">
        <v>2013</v>
      </c>
      <c r="C1123">
        <v>70</v>
      </c>
      <c r="D1123">
        <v>10.608830640323699</v>
      </c>
      <c r="E1123">
        <v>-1.699980867777884</v>
      </c>
      <c r="F1123">
        <v>-3.4899182016019492</v>
      </c>
      <c r="G1123">
        <v>-9.0655371315280231</v>
      </c>
      <c r="H1123">
        <v>10.6424766177871</v>
      </c>
      <c r="I1123">
        <v>4.3968144731112213</v>
      </c>
      <c r="J1123">
        <v>4.2093372473573476</v>
      </c>
      <c r="K1123">
        <v>6.4420610945236554</v>
      </c>
      <c r="L1123">
        <v>4.5620005941184214</v>
      </c>
      <c r="M1123">
        <v>-6.6226929723731134</v>
      </c>
      <c r="N1123">
        <v>9.3608354995177834</v>
      </c>
      <c r="O1123">
        <v>8.4162505411668356</v>
      </c>
      <c r="P1123">
        <v>-2.4995961896417618</v>
      </c>
      <c r="Q1123">
        <v>7.2164572387958259</v>
      </c>
      <c r="R1123">
        <v>6.4990856277780118E-2</v>
      </c>
      <c r="S1123">
        <v>-13.84053106680425</v>
      </c>
      <c r="T1123">
        <v>6.4543872885924447</v>
      </c>
      <c r="U1123">
        <v>0.94564556264022936</v>
      </c>
      <c r="V1123">
        <v>4.9738684604882621</v>
      </c>
      <c r="W1123">
        <v>3.276491752866062</v>
      </c>
      <c r="X1123">
        <v>4.7531274435787418</v>
      </c>
      <c r="Y1123">
        <v>11.035121819441709</v>
      </c>
      <c r="Z1123">
        <v>8.2482250886056327</v>
      </c>
      <c r="AA1123">
        <v>-5.8149431494733168</v>
      </c>
      <c r="AB1123">
        <v>2.327353623960438</v>
      </c>
      <c r="AC1123">
        <v>6.4187129866622117</v>
      </c>
      <c r="AD1123">
        <v>8.7150491672390409</v>
      </c>
      <c r="AE1123">
        <v>0.42815406675222878</v>
      </c>
      <c r="AF1123">
        <v>3.7051469209331112</v>
      </c>
      <c r="AG1123">
        <v>6.8762527507171711</v>
      </c>
      <c r="AH1123">
        <v>2.5938050674705999</v>
      </c>
      <c r="AI1123">
        <v>3.0122554447322929</v>
      </c>
      <c r="AJ1123">
        <v>7.4249201935827633</v>
      </c>
      <c r="AK1123">
        <v>6.6985553086437832</v>
      </c>
      <c r="AL1123">
        <v>-7.6049802354395517</v>
      </c>
      <c r="AM1123">
        <v>3.3196085036513172</v>
      </c>
      <c r="AN1123">
        <v>-1.546998744678052</v>
      </c>
      <c r="AO1123">
        <v>6.2349200230131796</v>
      </c>
      <c r="AP1123">
        <v>2.4206608094658582</v>
      </c>
      <c r="AQ1123">
        <v>2.792408859899997</v>
      </c>
      <c r="AR1123">
        <v>4.7868585384489126</v>
      </c>
      <c r="AS1123">
        <v>7.183065351226392</v>
      </c>
      <c r="AT1123">
        <v>4.8707990874311324</v>
      </c>
      <c r="AU1123">
        <v>0.24846530407693909</v>
      </c>
      <c r="AV1123">
        <v>5.8999039889792382</v>
      </c>
      <c r="AW1123">
        <v>2.065130489735267E-2</v>
      </c>
    </row>
    <row r="1124" spans="1:49" x14ac:dyDescent="0.25">
      <c r="A1124" s="1">
        <v>44287</v>
      </c>
      <c r="B1124">
        <v>2013</v>
      </c>
      <c r="C1124">
        <v>70</v>
      </c>
      <c r="D1124">
        <v>3.8299841879314789</v>
      </c>
      <c r="E1124">
        <v>8.4628440411405279</v>
      </c>
      <c r="F1124">
        <v>-6.0965797251065208</v>
      </c>
      <c r="G1124">
        <v>-5.5236054900504321</v>
      </c>
      <c r="H1124">
        <v>-8.254582672346789</v>
      </c>
      <c r="I1124">
        <v>-2.917524806922422E-3</v>
      </c>
      <c r="J1124">
        <v>-1.796904591148385</v>
      </c>
      <c r="K1124">
        <v>7.4307078620061473</v>
      </c>
      <c r="L1124">
        <v>-3.4833352068708301E-2</v>
      </c>
      <c r="M1124">
        <v>3.1127897291076678</v>
      </c>
      <c r="N1124">
        <v>16.311843855254679</v>
      </c>
      <c r="O1124">
        <v>0.80352254572058079</v>
      </c>
      <c r="P1124">
        <v>0.75592278802683044</v>
      </c>
      <c r="Q1124">
        <v>4.1440804093840766</v>
      </c>
      <c r="R1124">
        <v>4.3836100827773894</v>
      </c>
      <c r="S1124">
        <v>2.5200013593470021</v>
      </c>
      <c r="T1124">
        <v>4.2286064313990401</v>
      </c>
      <c r="U1124">
        <v>4.7847324712246841</v>
      </c>
      <c r="V1124">
        <v>5.4821276036125299</v>
      </c>
      <c r="W1124">
        <v>-0.61845025369317019</v>
      </c>
      <c r="X1124">
        <v>5.0560302397433032</v>
      </c>
      <c r="Y1124">
        <v>1.870067735232261</v>
      </c>
      <c r="Z1124">
        <v>5.3077426692758944</v>
      </c>
      <c r="AA1124">
        <v>2.8658400364597552</v>
      </c>
      <c r="AB1124">
        <v>3.9036587401573231</v>
      </c>
      <c r="AC1124">
        <v>8.2263562853485119</v>
      </c>
      <c r="AD1124">
        <v>4.7027944932826138</v>
      </c>
      <c r="AE1124">
        <v>7.9195823323664261</v>
      </c>
      <c r="AF1124">
        <v>2.808720663122966</v>
      </c>
      <c r="AG1124">
        <v>1.4423019711026439</v>
      </c>
      <c r="AH1124">
        <v>6.4544147398723606</v>
      </c>
      <c r="AI1124">
        <v>7.9492539950265284</v>
      </c>
      <c r="AJ1124">
        <v>5.0803227048324962</v>
      </c>
      <c r="AK1124">
        <v>6.2249598031526743</v>
      </c>
      <c r="AL1124">
        <v>1.4518512164453989</v>
      </c>
      <c r="AM1124">
        <v>7.8994345269811639</v>
      </c>
      <c r="AN1124">
        <v>10.372943736443711</v>
      </c>
      <c r="AO1124">
        <v>4.523239583136629</v>
      </c>
      <c r="AP1124">
        <v>6.7063307061028699</v>
      </c>
      <c r="AQ1124">
        <v>5.8966619493137751</v>
      </c>
      <c r="AR1124">
        <v>7.2032666641545839</v>
      </c>
      <c r="AS1124">
        <v>5.4316636572127042</v>
      </c>
      <c r="AT1124">
        <v>5.3418934485326863</v>
      </c>
      <c r="AU1124">
        <v>7.2959635585537086</v>
      </c>
      <c r="AV1124">
        <v>6.4104901923784929</v>
      </c>
      <c r="AW1124">
        <v>9.1969884419811354E-3</v>
      </c>
    </row>
    <row r="1125" spans="1:49" x14ac:dyDescent="0.25">
      <c r="A1125" s="1">
        <v>44317</v>
      </c>
      <c r="B1125">
        <v>2013</v>
      </c>
      <c r="C1125">
        <v>70</v>
      </c>
      <c r="D1125">
        <v>9.7735012793191736</v>
      </c>
      <c r="E1125">
        <v>7.0698480604036718E-3</v>
      </c>
      <c r="F1125">
        <v>0.30163138972045811</v>
      </c>
      <c r="G1125">
        <v>12.20413911914993</v>
      </c>
      <c r="H1125">
        <v>-1.8709614192225279</v>
      </c>
      <c r="I1125">
        <v>10.3426360192683</v>
      </c>
      <c r="J1125">
        <v>7.6410598501809757</v>
      </c>
      <c r="K1125">
        <v>11.279454933449729</v>
      </c>
      <c r="L1125">
        <v>0.9408916063211592</v>
      </c>
      <c r="M1125">
        <v>-0.32244402171252018</v>
      </c>
      <c r="N1125">
        <v>10.147332023993579</v>
      </c>
      <c r="O1125">
        <v>8.7648491812664311</v>
      </c>
      <c r="P1125">
        <v>7.21094785712042</v>
      </c>
      <c r="Q1125">
        <v>1.4355708475147779</v>
      </c>
      <c r="R1125">
        <v>-0.42076303440513613</v>
      </c>
      <c r="S1125">
        <v>3.488628089777301</v>
      </c>
      <c r="T1125">
        <v>-0.1850728617784792</v>
      </c>
      <c r="U1125">
        <v>-6.8166799549445489</v>
      </c>
      <c r="V1125">
        <v>6.6091644862740884</v>
      </c>
      <c r="W1125">
        <v>3.0905339530572058</v>
      </c>
      <c r="X1125">
        <v>14.510156478147509</v>
      </c>
      <c r="Y1125">
        <v>3.976141023006408</v>
      </c>
      <c r="Z1125">
        <v>5.5825601024535043</v>
      </c>
      <c r="AA1125">
        <v>2.1347230070471568</v>
      </c>
      <c r="AB1125">
        <v>1.931757804333434</v>
      </c>
      <c r="AC1125">
        <v>5.8546027394011713</v>
      </c>
      <c r="AD1125">
        <v>5.0767620050280238</v>
      </c>
      <c r="AE1125">
        <v>5.5663587953759253</v>
      </c>
      <c r="AF1125">
        <v>7.3932025898750586</v>
      </c>
      <c r="AG1125">
        <v>8.2384678115768217</v>
      </c>
      <c r="AH1125">
        <v>7.2282420681630377</v>
      </c>
      <c r="AI1125">
        <v>6.0925759166321036</v>
      </c>
      <c r="AJ1125">
        <v>6.7196633088507207</v>
      </c>
      <c r="AK1125">
        <v>3.8952035253387201</v>
      </c>
      <c r="AL1125">
        <v>-4.5043452375202691</v>
      </c>
      <c r="AM1125">
        <v>5.5977550439477053</v>
      </c>
      <c r="AN1125">
        <v>15.425256493469419</v>
      </c>
      <c r="AO1125">
        <v>4.866820468291766</v>
      </c>
      <c r="AP1125">
        <v>12.29467656299512</v>
      </c>
      <c r="AQ1125">
        <v>4.7945072410643608</v>
      </c>
      <c r="AR1125">
        <v>6.6019801921481047</v>
      </c>
      <c r="AS1125">
        <v>7.0677393571706437</v>
      </c>
      <c r="AT1125">
        <v>5.5752975367474154</v>
      </c>
      <c r="AU1125">
        <v>-0.98298768147423443</v>
      </c>
      <c r="AV1125">
        <v>1.985258858473671</v>
      </c>
      <c r="AW1125">
        <v>1.4985957480614379E-2</v>
      </c>
    </row>
    <row r="1126" spans="1:49" x14ac:dyDescent="0.25">
      <c r="A1126" s="1">
        <v>44348</v>
      </c>
      <c r="B1126">
        <v>2013</v>
      </c>
      <c r="C1126">
        <v>70</v>
      </c>
      <c r="D1126">
        <v>-1.7711079259032041</v>
      </c>
      <c r="E1126">
        <v>-4.2398690828593377E-2</v>
      </c>
      <c r="F1126">
        <v>5.6944248788632468</v>
      </c>
      <c r="G1126">
        <v>-11.802069963235651</v>
      </c>
      <c r="H1126">
        <v>-1.775188489863244</v>
      </c>
      <c r="I1126">
        <v>-0.60292901922014419</v>
      </c>
      <c r="J1126">
        <v>-9.2224757707368372</v>
      </c>
      <c r="K1126">
        <v>5.3934625257376467</v>
      </c>
      <c r="L1126">
        <v>-3.299390878555486</v>
      </c>
      <c r="M1126">
        <v>1.302991191296665</v>
      </c>
      <c r="N1126">
        <v>6.1162624967876944</v>
      </c>
      <c r="O1126">
        <v>-7.7757857596301267</v>
      </c>
      <c r="P1126">
        <v>2.1225350003967409</v>
      </c>
      <c r="Q1126">
        <v>-2.5079263791127788</v>
      </c>
      <c r="R1126">
        <v>-3.8197046732023621</v>
      </c>
      <c r="S1126">
        <v>-3.629939065675591</v>
      </c>
      <c r="T1126">
        <v>0.69640035732623229</v>
      </c>
      <c r="U1126">
        <v>-0.35083280392996802</v>
      </c>
      <c r="V1126">
        <v>2.098112628078908</v>
      </c>
      <c r="W1126">
        <v>-0.21081084432496011</v>
      </c>
      <c r="X1126">
        <v>-4.6376799706874028</v>
      </c>
      <c r="Y1126">
        <v>-0.82456248106711483</v>
      </c>
      <c r="Z1126">
        <v>-2.0637088874098102</v>
      </c>
      <c r="AA1126">
        <v>-5.2391989311177838</v>
      </c>
      <c r="AB1126">
        <v>1.488600316471</v>
      </c>
      <c r="AC1126">
        <v>-3.144298669667922</v>
      </c>
      <c r="AD1126">
        <v>-1.969293199751321</v>
      </c>
      <c r="AE1126">
        <v>0.10975554250534091</v>
      </c>
      <c r="AF1126">
        <v>-7.1809538900902243</v>
      </c>
      <c r="AG1126">
        <v>-2.9625487789344258</v>
      </c>
      <c r="AH1126">
        <v>-5.3531852360897521</v>
      </c>
      <c r="AI1126">
        <v>-1.841076721709711</v>
      </c>
      <c r="AJ1126">
        <v>-0.18084368916487789</v>
      </c>
      <c r="AK1126">
        <v>-0.26536106078556282</v>
      </c>
      <c r="AL1126">
        <v>-3.9563182854257972</v>
      </c>
      <c r="AM1126">
        <v>1.748599988852839</v>
      </c>
      <c r="AN1126">
        <v>-4.4877756023746773</v>
      </c>
      <c r="AO1126">
        <v>-1.672421487968079</v>
      </c>
      <c r="AP1126">
        <v>-2.012865229400207</v>
      </c>
      <c r="AQ1126">
        <v>-1.2624910086018959</v>
      </c>
      <c r="AR1126">
        <v>-1.752441006830963</v>
      </c>
      <c r="AS1126">
        <v>8.2543645592392245E-2</v>
      </c>
      <c r="AT1126">
        <v>-2.3385169883151198</v>
      </c>
      <c r="AU1126">
        <v>1.4085011181464551</v>
      </c>
      <c r="AV1126">
        <v>2.8469582549035759</v>
      </c>
      <c r="AW1126">
        <v>5.9843207811094423E-4</v>
      </c>
    </row>
    <row r="1127" spans="1:49" x14ac:dyDescent="0.25">
      <c r="A1127" s="1">
        <v>44378</v>
      </c>
      <c r="B1127">
        <v>2013</v>
      </c>
      <c r="C1127">
        <v>70</v>
      </c>
      <c r="D1127">
        <v>2.6607840603204651</v>
      </c>
      <c r="E1127">
        <v>6.7723763022841332</v>
      </c>
      <c r="F1127">
        <v>-2.9973347232377772</v>
      </c>
      <c r="G1127">
        <v>-8.7925725107855008</v>
      </c>
      <c r="H1127">
        <v>-5.5151334869288027</v>
      </c>
      <c r="I1127">
        <v>1.2776112309427661</v>
      </c>
      <c r="J1127">
        <v>-0.1658762484295862</v>
      </c>
      <c r="K1127">
        <v>-5.7943930693641459</v>
      </c>
      <c r="L1127">
        <v>-6.5924355370353567</v>
      </c>
      <c r="M1127">
        <v>-17.377693651941868</v>
      </c>
      <c r="N1127">
        <v>5.9398608255278873E-2</v>
      </c>
      <c r="O1127">
        <v>-1.3719604420120659</v>
      </c>
      <c r="P1127">
        <v>-11.37409931176297</v>
      </c>
      <c r="Q1127">
        <v>1.686691829144116</v>
      </c>
      <c r="R1127">
        <v>-3.676743105773717</v>
      </c>
      <c r="S1127">
        <v>6.9967698424705738</v>
      </c>
      <c r="T1127">
        <v>1.022951081650469</v>
      </c>
      <c r="U1127">
        <v>-0.18708953792039301</v>
      </c>
      <c r="V1127">
        <v>3.7125284264653891</v>
      </c>
      <c r="W1127">
        <v>-0.93440899473691275</v>
      </c>
      <c r="X1127">
        <v>2.7200092743736359</v>
      </c>
      <c r="Y1127">
        <v>2.105817290926693</v>
      </c>
      <c r="Z1127">
        <v>5.1914719351870309</v>
      </c>
      <c r="AA1127">
        <v>-0.85233283862654607</v>
      </c>
      <c r="AB1127">
        <v>-5.3265898756237773</v>
      </c>
      <c r="AC1127">
        <v>0.1165318607886157</v>
      </c>
      <c r="AD1127">
        <v>-1.509495166440578</v>
      </c>
      <c r="AE1127">
        <v>6.284757082206216</v>
      </c>
      <c r="AF1127">
        <v>-0.4180413743008593</v>
      </c>
      <c r="AG1127">
        <v>1.1619996142292479</v>
      </c>
      <c r="AH1127">
        <v>-1.441169338634241</v>
      </c>
      <c r="AI1127">
        <v>-1.6463180573350831</v>
      </c>
      <c r="AJ1127">
        <v>1.5909042761417691</v>
      </c>
      <c r="AK1127">
        <v>4.9263142862140841</v>
      </c>
      <c r="AL1127">
        <v>7.3937486814946274</v>
      </c>
      <c r="AM1127">
        <v>5.1962704143994509</v>
      </c>
      <c r="AN1127">
        <v>1.7184884618893781</v>
      </c>
      <c r="AO1127">
        <v>0.45668179397486691</v>
      </c>
      <c r="AP1127">
        <v>4.2885979067231572</v>
      </c>
      <c r="AQ1127">
        <v>-0.98790283026938264</v>
      </c>
      <c r="AR1127">
        <v>2.0537602829667319</v>
      </c>
      <c r="AS1127">
        <v>0.27271897354876901</v>
      </c>
      <c r="AT1127">
        <v>1.247703111488274</v>
      </c>
      <c r="AU1127">
        <v>5.2323229979741592</v>
      </c>
      <c r="AV1127">
        <v>2.707235366402339</v>
      </c>
      <c r="AW1127">
        <v>3.3902696345158301E-3</v>
      </c>
    </row>
    <row r="1128" spans="1:49" x14ac:dyDescent="0.25">
      <c r="A1128" s="1">
        <v>44409</v>
      </c>
      <c r="B1128">
        <v>2013</v>
      </c>
      <c r="C1128">
        <v>70</v>
      </c>
      <c r="D1128">
        <v>4.5352694836279239</v>
      </c>
      <c r="E1128">
        <v>29.168528390797729</v>
      </c>
      <c r="F1128">
        <v>9.4456351139099439</v>
      </c>
      <c r="G1128">
        <v>-0.75109416446277333</v>
      </c>
      <c r="H1128">
        <v>3.6747923174199388</v>
      </c>
      <c r="I1128">
        <v>9.8490622909662697</v>
      </c>
      <c r="J1128">
        <v>-5.8680312284002278</v>
      </c>
      <c r="K1128">
        <v>-3.2158532299693792</v>
      </c>
      <c r="L1128">
        <v>10.453059944604551</v>
      </c>
      <c r="M1128">
        <v>-1.294535892772497</v>
      </c>
      <c r="N1128">
        <v>6.4632718482282581</v>
      </c>
      <c r="O1128">
        <v>-0.21203981163222529</v>
      </c>
      <c r="P1128">
        <v>10.346766826351431</v>
      </c>
      <c r="Q1128">
        <v>-2.1723708547102931</v>
      </c>
      <c r="R1128">
        <v>7.3252458491001926</v>
      </c>
      <c r="S1128">
        <v>8.1154569019640466</v>
      </c>
      <c r="T1128">
        <v>2.8115378997324529</v>
      </c>
      <c r="U1128">
        <v>3.3464361464002672</v>
      </c>
      <c r="V1128">
        <v>0.2162334033047664</v>
      </c>
      <c r="W1128">
        <v>2.0484680058525</v>
      </c>
      <c r="X1128">
        <v>4.596310996747599</v>
      </c>
      <c r="Y1128">
        <v>4.8491602800412537</v>
      </c>
      <c r="Z1128">
        <v>-2.191695287489515</v>
      </c>
      <c r="AA1128">
        <v>6.7598456970404452</v>
      </c>
      <c r="AB1128">
        <v>-2.5321383232646659</v>
      </c>
      <c r="AC1128">
        <v>4.565046025561692</v>
      </c>
      <c r="AD1128">
        <v>1.9904517655670699</v>
      </c>
      <c r="AE1128">
        <v>-0.61868311489952088</v>
      </c>
      <c r="AF1128">
        <v>5.9296845561537248</v>
      </c>
      <c r="AG1128">
        <v>0.30101282159173959</v>
      </c>
      <c r="AH1128">
        <v>0.59606560299176881</v>
      </c>
      <c r="AI1128">
        <v>-0.20426666712285441</v>
      </c>
      <c r="AJ1128">
        <v>2.862323179580573</v>
      </c>
      <c r="AK1128">
        <v>5.815328916242124</v>
      </c>
      <c r="AL1128">
        <v>4.5197514604567344</v>
      </c>
      <c r="AM1128">
        <v>2.6975151542722342</v>
      </c>
      <c r="AN1128">
        <v>4.5233366634243266</v>
      </c>
      <c r="AO1128">
        <v>0.32349429209452829</v>
      </c>
      <c r="AP1128">
        <v>6.8161033322065467</v>
      </c>
      <c r="AQ1128">
        <v>0.46470494634145432</v>
      </c>
      <c r="AR1128">
        <v>-0.35613835987789999</v>
      </c>
      <c r="AS1128">
        <v>-0.75823623219096747</v>
      </c>
      <c r="AT1128">
        <v>-0.14982198060190521</v>
      </c>
      <c r="AU1128">
        <v>-0.2378201086208232</v>
      </c>
      <c r="AV1128">
        <v>1.9242850849422459</v>
      </c>
      <c r="AW1128">
        <v>-9.9360170477741372E-3</v>
      </c>
    </row>
    <row r="1129" spans="1:49" x14ac:dyDescent="0.25">
      <c r="A1129" s="1">
        <v>44440</v>
      </c>
      <c r="B1129">
        <v>2013</v>
      </c>
      <c r="C1129">
        <v>70</v>
      </c>
      <c r="D1129">
        <v>-8.6596816363240343</v>
      </c>
      <c r="E1129">
        <v>-14.47635382563103</v>
      </c>
      <c r="F1129">
        <v>0.35110841011729571</v>
      </c>
      <c r="G1129">
        <v>-5.0477258278851744</v>
      </c>
      <c r="H1129">
        <v>-8.9140292300684436</v>
      </c>
      <c r="I1129">
        <v>-2.1394483461180558</v>
      </c>
      <c r="J1129">
        <v>-15.004667094055209</v>
      </c>
      <c r="K1129">
        <v>-15.39988357505265</v>
      </c>
      <c r="L1129">
        <v>-9.6200032275243768</v>
      </c>
      <c r="M1129">
        <v>-8.0206216353379993</v>
      </c>
      <c r="N1129">
        <v>0.38297157487656719</v>
      </c>
      <c r="O1129">
        <v>-7.2134111034517501</v>
      </c>
      <c r="P1129">
        <v>-4.6438942063109501</v>
      </c>
      <c r="Q1129">
        <v>-2.8932164328659971</v>
      </c>
      <c r="R1129">
        <v>-6.330577701498652</v>
      </c>
      <c r="S1129">
        <v>-14.846412825540931</v>
      </c>
      <c r="T1129">
        <v>-0.21084925401088081</v>
      </c>
      <c r="U1129">
        <v>-4.5137207976105103</v>
      </c>
      <c r="V1129">
        <v>-10.078989770735481</v>
      </c>
      <c r="W1129">
        <v>4.3018047242715518E-2</v>
      </c>
      <c r="X1129">
        <v>-0.69078361143344313</v>
      </c>
      <c r="Y1129">
        <v>-9.7338095841692844</v>
      </c>
      <c r="Z1129">
        <v>-8.1090951429966136</v>
      </c>
      <c r="AA1129">
        <v>-1.134374982619502</v>
      </c>
      <c r="AB1129">
        <v>-9.1061113070396775</v>
      </c>
      <c r="AC1129">
        <v>-5.7669312641059118</v>
      </c>
      <c r="AD1129">
        <v>1.3121580048331081</v>
      </c>
      <c r="AE1129">
        <v>-11.38106773512721</v>
      </c>
      <c r="AF1129">
        <v>-5.0003953148958233</v>
      </c>
      <c r="AG1129">
        <v>-5.6387224714836481</v>
      </c>
      <c r="AH1129">
        <v>-5.7105508516402281</v>
      </c>
      <c r="AI1129">
        <v>-7.1282821780046408</v>
      </c>
      <c r="AJ1129">
        <v>-1.259215647133705</v>
      </c>
      <c r="AK1129">
        <v>-10.02287014802002</v>
      </c>
      <c r="AL1129">
        <v>-10.28507336940296</v>
      </c>
      <c r="AM1129">
        <v>-8.1719332681658763</v>
      </c>
      <c r="AN1129">
        <v>-7.6711249570100222</v>
      </c>
      <c r="AO1129">
        <v>-8.202323362126263</v>
      </c>
      <c r="AP1129">
        <v>0.59128839680466783</v>
      </c>
      <c r="AQ1129">
        <v>-5.8029077003010077</v>
      </c>
      <c r="AR1129">
        <v>-6.6000416215483799</v>
      </c>
      <c r="AS1129">
        <v>-5.230886175486793</v>
      </c>
      <c r="AT1129">
        <v>-4.7251074239619939</v>
      </c>
      <c r="AU1129">
        <v>-5.3325467172900654</v>
      </c>
      <c r="AV1129">
        <v>-7.3454780820053749</v>
      </c>
      <c r="AW1129">
        <v>-2.7498613371841899E-2</v>
      </c>
    </row>
    <row r="1130" spans="1:49" x14ac:dyDescent="0.25">
      <c r="A1130" s="1">
        <v>44470</v>
      </c>
      <c r="B1130">
        <v>2013</v>
      </c>
      <c r="C1130">
        <v>70</v>
      </c>
      <c r="D1130">
        <v>0.2201495558119104</v>
      </c>
      <c r="E1130">
        <v>11.20359859374998</v>
      </c>
      <c r="F1130">
        <v>3.1549497043536161</v>
      </c>
      <c r="G1130">
        <v>13.80771687826079</v>
      </c>
      <c r="H1130">
        <v>-5.9608171511598034</v>
      </c>
      <c r="I1130">
        <v>-0.38010292205041818</v>
      </c>
      <c r="J1130">
        <v>10.17870396741554</v>
      </c>
      <c r="K1130">
        <v>-8.6785010064702064</v>
      </c>
      <c r="L1130">
        <v>3.37469754445423</v>
      </c>
      <c r="M1130">
        <v>4.7134883499192481</v>
      </c>
      <c r="N1130">
        <v>25.20452740585797</v>
      </c>
      <c r="O1130">
        <v>0.31596771415847158</v>
      </c>
      <c r="P1130">
        <v>3.7393920853656</v>
      </c>
      <c r="Q1130">
        <v>4.6208680076653241</v>
      </c>
      <c r="R1130">
        <v>2.906710183533634</v>
      </c>
      <c r="S1130">
        <v>7.4549785869293395E-2</v>
      </c>
      <c r="T1130">
        <v>4.5604724599376256</v>
      </c>
      <c r="U1130">
        <v>2.4044515369511021</v>
      </c>
      <c r="V1130">
        <v>6.6600747200616262</v>
      </c>
      <c r="W1130">
        <v>-2.9846949498794411</v>
      </c>
      <c r="X1130">
        <v>1.5485353172353109</v>
      </c>
      <c r="Y1130">
        <v>1.8136992662512561</v>
      </c>
      <c r="Z1130">
        <v>6.2732179560238022</v>
      </c>
      <c r="AA1130">
        <v>7.8654948889360421</v>
      </c>
      <c r="AB1130">
        <v>-1.9184842502426691</v>
      </c>
      <c r="AC1130">
        <v>-0.27723509858598172</v>
      </c>
      <c r="AD1130">
        <v>3.9816470207519439</v>
      </c>
      <c r="AE1130">
        <v>1.5307047315238129</v>
      </c>
      <c r="AF1130">
        <v>7.1793863628764498</v>
      </c>
      <c r="AG1130">
        <v>5.7442989892317664</v>
      </c>
      <c r="AH1130">
        <v>4.3635475534861801</v>
      </c>
      <c r="AI1130">
        <v>3.562657537337</v>
      </c>
      <c r="AJ1130">
        <v>-0.45867905265493109</v>
      </c>
      <c r="AK1130">
        <v>7.1833017521556242</v>
      </c>
      <c r="AL1130">
        <v>15.62619076347476</v>
      </c>
      <c r="AM1130">
        <v>7.165582598169018</v>
      </c>
      <c r="AN1130">
        <v>4.6314816778687318</v>
      </c>
      <c r="AO1130">
        <v>2.5544626089459399</v>
      </c>
      <c r="AP1130">
        <v>-0.62406200366500464</v>
      </c>
      <c r="AQ1130">
        <v>4.3276808246905718</v>
      </c>
      <c r="AR1130">
        <v>4.8636559890060882</v>
      </c>
      <c r="AS1130">
        <v>8.0941671566455042</v>
      </c>
      <c r="AT1130">
        <v>4.4187082573244219</v>
      </c>
      <c r="AU1130">
        <v>5.5418355404703412</v>
      </c>
      <c r="AV1130">
        <v>7.3931022193140414</v>
      </c>
      <c r="AW1130">
        <v>3.9217004189269211E-3</v>
      </c>
    </row>
    <row r="1131" spans="1:49" x14ac:dyDescent="0.25">
      <c r="A1131" s="1">
        <v>44501</v>
      </c>
      <c r="B1131">
        <v>2013</v>
      </c>
      <c r="C1131">
        <v>70</v>
      </c>
      <c r="D1131">
        <v>-9.7235809264607944</v>
      </c>
      <c r="E1131">
        <v>-19.947551489339279</v>
      </c>
      <c r="F1131">
        <v>-11.93443740755546</v>
      </c>
      <c r="G1131">
        <v>-10.05098438569293</v>
      </c>
      <c r="H1131">
        <v>1.7686880776150331</v>
      </c>
      <c r="I1131">
        <v>-7.0510844191891913</v>
      </c>
      <c r="J1131">
        <v>-10.63559629749057</v>
      </c>
      <c r="K1131">
        <v>-5.5376018816036261</v>
      </c>
      <c r="L1131">
        <v>-9.8906019623466683</v>
      </c>
      <c r="M1131">
        <v>-10.23712947188522</v>
      </c>
      <c r="N1131">
        <v>-12.740200602450241</v>
      </c>
      <c r="O1131">
        <v>-8.4509257397658804</v>
      </c>
      <c r="P1131">
        <v>-1.6483052093011821</v>
      </c>
      <c r="Q1131">
        <v>-11.37108057070869</v>
      </c>
      <c r="R1131">
        <v>-8.65081815134835</v>
      </c>
      <c r="S1131">
        <v>-16.898994310152489</v>
      </c>
      <c r="T1131">
        <v>-8.2190751068822898</v>
      </c>
      <c r="U1131">
        <v>-9.837465299750292</v>
      </c>
      <c r="V1131">
        <v>-5.5607136902999343</v>
      </c>
      <c r="W1131">
        <v>-6.5167874253488254</v>
      </c>
      <c r="X1131">
        <v>-6.8414020495488392</v>
      </c>
      <c r="Y1131">
        <v>-13.04538757736379</v>
      </c>
      <c r="Z1131">
        <v>-9.8182145107600931</v>
      </c>
      <c r="AA1131">
        <v>-6.8573702247960107</v>
      </c>
      <c r="AB1131">
        <v>-8.5392379782844419</v>
      </c>
      <c r="AC1131">
        <v>-10.53807823289336</v>
      </c>
      <c r="AD1131">
        <v>-12.22907973203899</v>
      </c>
      <c r="AE1131">
        <v>-8.9389144610870002</v>
      </c>
      <c r="AF1131">
        <v>-9.9994803015935432</v>
      </c>
      <c r="AG1131">
        <v>-10.23392608012462</v>
      </c>
      <c r="AH1131">
        <v>-14.44665036871087</v>
      </c>
      <c r="AI1131">
        <v>-10.88181559024807</v>
      </c>
      <c r="AJ1131">
        <v>-11.856414635116311</v>
      </c>
      <c r="AK1131">
        <v>-9.7403111671715337</v>
      </c>
      <c r="AL1131">
        <v>-3.6368033323355031</v>
      </c>
      <c r="AM1131">
        <v>-9.9256962261755515</v>
      </c>
      <c r="AN1131">
        <v>-15.334442043449</v>
      </c>
      <c r="AO1131">
        <v>-10.4122904916909</v>
      </c>
      <c r="AP1131">
        <v>-3.6063088477516598</v>
      </c>
      <c r="AQ1131">
        <v>-10.404648827128421</v>
      </c>
      <c r="AR1131">
        <v>-8.2000086639283154</v>
      </c>
      <c r="AS1131">
        <v>-8.8090702515407742</v>
      </c>
      <c r="AT1131">
        <v>-9.2915519434172538</v>
      </c>
      <c r="AU1131">
        <v>-6.3932798318402151</v>
      </c>
      <c r="AV1131">
        <v>-5.1239247069788894</v>
      </c>
      <c r="AW1131">
        <v>-4.1529018088477983E-2</v>
      </c>
    </row>
    <row r="1132" spans="1:49" x14ac:dyDescent="0.25">
      <c r="A1132" s="1">
        <v>44531</v>
      </c>
      <c r="B1132">
        <v>2013</v>
      </c>
      <c r="C1132">
        <v>70</v>
      </c>
      <c r="D1132">
        <v>18.579988700224568</v>
      </c>
      <c r="E1132">
        <v>12.80320015002243</v>
      </c>
      <c r="F1132">
        <v>8.0614485222456835</v>
      </c>
      <c r="G1132">
        <v>8.7914218393269969</v>
      </c>
      <c r="H1132">
        <v>-4.1465065292885956</v>
      </c>
      <c r="I1132">
        <v>8.7566322607373515</v>
      </c>
      <c r="J1132">
        <v>-0.1129579742227715</v>
      </c>
      <c r="K1132">
        <v>9.5062589841991674</v>
      </c>
      <c r="L1132">
        <v>11.563990381780661</v>
      </c>
      <c r="M1132">
        <v>-0.76042174656378858</v>
      </c>
      <c r="N1132">
        <v>-3.460613759783715</v>
      </c>
      <c r="O1132">
        <v>9.3512195571760373</v>
      </c>
      <c r="P1132">
        <v>2.5230436622984298</v>
      </c>
      <c r="Q1132">
        <v>5.0989738795535589</v>
      </c>
      <c r="R1132">
        <v>9.2151136299992054</v>
      </c>
      <c r="S1132">
        <v>7.7784341814749469</v>
      </c>
      <c r="T1132">
        <v>7.7867161378398553</v>
      </c>
      <c r="U1132">
        <v>4.9450467034348078</v>
      </c>
      <c r="V1132">
        <v>12.96983064408726</v>
      </c>
      <c r="W1132">
        <v>6.8270501629074776</v>
      </c>
      <c r="X1132">
        <v>12.24539309058035</v>
      </c>
      <c r="Y1132">
        <v>14.618878116647659</v>
      </c>
      <c r="Z1132">
        <v>12.119150208465371</v>
      </c>
      <c r="AA1132">
        <v>5.7834531987539304</v>
      </c>
      <c r="AB1132">
        <v>11.64093856788131</v>
      </c>
      <c r="AC1132">
        <v>9.0089586577836158</v>
      </c>
      <c r="AD1132">
        <v>10.53826908448721</v>
      </c>
      <c r="AE1132">
        <v>12.35569975252286</v>
      </c>
      <c r="AF1132">
        <v>6.4896107377484302</v>
      </c>
      <c r="AG1132">
        <v>12.4952966029487</v>
      </c>
      <c r="AH1132">
        <v>11.49029415506757</v>
      </c>
      <c r="AI1132">
        <v>11.40207787996175</v>
      </c>
      <c r="AJ1132">
        <v>13.9359628068809</v>
      </c>
      <c r="AK1132">
        <v>7.944787152251287</v>
      </c>
      <c r="AL1132">
        <v>7.2001897714615737</v>
      </c>
      <c r="AM1132">
        <v>10.555603374429669</v>
      </c>
      <c r="AN1132">
        <v>11.137731582704809</v>
      </c>
      <c r="AO1132">
        <v>10.669560103244489</v>
      </c>
      <c r="AP1132">
        <v>18.72456074013034</v>
      </c>
      <c r="AQ1132">
        <v>10.20543551839817</v>
      </c>
      <c r="AR1132">
        <v>12.251092352350931</v>
      </c>
      <c r="AS1132">
        <v>9.8572066376695133</v>
      </c>
      <c r="AT1132">
        <v>12.472661125314641</v>
      </c>
      <c r="AU1132">
        <v>9.4592047300226199</v>
      </c>
      <c r="AV1132">
        <v>8.964143625861043</v>
      </c>
      <c r="AW1132">
        <v>4.826305280385923E-2</v>
      </c>
    </row>
    <row r="1133" spans="1:49" x14ac:dyDescent="0.25">
      <c r="A1133" s="1">
        <v>44562</v>
      </c>
      <c r="B1133">
        <v>2013</v>
      </c>
      <c r="C1133">
        <v>70</v>
      </c>
      <c r="D1133">
        <v>-6.0439597819779154</v>
      </c>
      <c r="E1133">
        <v>4.3040843497036194</v>
      </c>
      <c r="F1133">
        <v>9.6300347527056509</v>
      </c>
      <c r="G1133">
        <v>10.88474633487966</v>
      </c>
      <c r="H1133">
        <v>11.62749986164928</v>
      </c>
      <c r="I1133">
        <v>-2.1915202418373529</v>
      </c>
      <c r="J1133">
        <v>1.996932951376484</v>
      </c>
      <c r="K1133">
        <v>12.084200291838901</v>
      </c>
      <c r="L1133">
        <v>-0.63793029259493483</v>
      </c>
      <c r="M1133">
        <v>-5.3578800209639894</v>
      </c>
      <c r="N1133">
        <v>-23.123517436552788</v>
      </c>
      <c r="O1133">
        <v>5.9242374447644908</v>
      </c>
      <c r="P1133">
        <v>3.2066772920799509</v>
      </c>
      <c r="Q1133">
        <v>-1.8982125986153009</v>
      </c>
      <c r="R1133">
        <v>-4.4063337981424482</v>
      </c>
      <c r="S1133">
        <v>4.7288660629807522</v>
      </c>
      <c r="T1133">
        <v>6.9752814961848708</v>
      </c>
      <c r="U1133">
        <v>-15.578254736879851</v>
      </c>
      <c r="V1133">
        <v>-8.5771257632543794</v>
      </c>
      <c r="W1133">
        <v>-5.8718736511627512</v>
      </c>
      <c r="X1133">
        <v>-2.9645005110279681</v>
      </c>
      <c r="Y1133">
        <v>-7.9550902823855907</v>
      </c>
      <c r="Z1133">
        <v>-10.89575685544788</v>
      </c>
      <c r="AA1133">
        <v>-0.66477244996115958</v>
      </c>
      <c r="AB1133">
        <v>-10.90354130321994</v>
      </c>
      <c r="AC1133">
        <v>5.7282462198388506</v>
      </c>
      <c r="AD1133">
        <v>-0.88878063803088381</v>
      </c>
      <c r="AE1133">
        <v>-7.1086053496824286</v>
      </c>
      <c r="AF1133">
        <v>-4.7939430749742833</v>
      </c>
      <c r="AG1133">
        <v>-3.2778087139742729</v>
      </c>
      <c r="AH1133">
        <v>-2.3689065205449888</v>
      </c>
      <c r="AI1133">
        <v>-5.7975298720748469</v>
      </c>
      <c r="AJ1133">
        <v>-1.4114293778208831</v>
      </c>
      <c r="AK1133">
        <v>-12.37127775437181</v>
      </c>
      <c r="AL1133">
        <v>-5.1374825351789504</v>
      </c>
      <c r="AM1133">
        <v>-12.056498881103661</v>
      </c>
      <c r="AN1133">
        <v>-3.906923802212015</v>
      </c>
      <c r="AO1133">
        <v>-4.503580030047349</v>
      </c>
      <c r="AP1133">
        <v>-0.99377857848815809</v>
      </c>
      <c r="AQ1133">
        <v>-9.5281799656073645</v>
      </c>
      <c r="AR1133">
        <v>-4.5949482471123293</v>
      </c>
      <c r="AS1133">
        <v>-1.6393365257909911</v>
      </c>
      <c r="AT1133">
        <v>4.6377435275091188E-2</v>
      </c>
      <c r="AU1133">
        <v>-9.2410482803457548</v>
      </c>
      <c r="AV1133">
        <v>-6.4568175412164859</v>
      </c>
      <c r="AW1133">
        <v>-8.3892579830652236E-3</v>
      </c>
    </row>
    <row r="1134" spans="1:49" x14ac:dyDescent="0.25">
      <c r="A1134" s="1">
        <v>44593</v>
      </c>
      <c r="B1134">
        <v>2013</v>
      </c>
      <c r="C1134">
        <v>70</v>
      </c>
      <c r="D1134">
        <v>6.4263532286206626</v>
      </c>
      <c r="E1134">
        <v>-0.81555219934678069</v>
      </c>
      <c r="F1134">
        <v>6.8979886222679374</v>
      </c>
      <c r="G1134">
        <v>10.35137945596647</v>
      </c>
      <c r="H1134">
        <v>5.0529573504306544</v>
      </c>
      <c r="I1134">
        <v>-2.611347007575104</v>
      </c>
      <c r="J1134">
        <v>-2.885267444877571</v>
      </c>
      <c r="K1134">
        <v>6.1883967039022547</v>
      </c>
      <c r="L1134">
        <v>6.8888540979817234</v>
      </c>
      <c r="M1134">
        <v>-4.662243025642776</v>
      </c>
      <c r="N1134">
        <v>-19.649601329516379</v>
      </c>
      <c r="O1134">
        <v>6.1442903089678591</v>
      </c>
      <c r="P1134">
        <v>1.4831911332779719</v>
      </c>
      <c r="Q1134">
        <v>0.22741244637649591</v>
      </c>
      <c r="R1134">
        <v>6.9873073648336836</v>
      </c>
      <c r="S1134">
        <v>0.1596833206815029</v>
      </c>
      <c r="T1134">
        <v>5.4659330699916584</v>
      </c>
      <c r="U1134">
        <v>6.9364354066257183</v>
      </c>
      <c r="V1134">
        <v>0.93487565508734161</v>
      </c>
      <c r="W1134">
        <v>0.28983860412665757</v>
      </c>
      <c r="X1134">
        <v>-13.82984712838836</v>
      </c>
      <c r="Y1134">
        <v>-3.6091897245516869</v>
      </c>
      <c r="Z1134">
        <v>-6.7887698856961221</v>
      </c>
      <c r="AA1134">
        <v>9.3709588962704427</v>
      </c>
      <c r="AB1134">
        <v>2.2226791175724352</v>
      </c>
      <c r="AC1134">
        <v>-0.55970465571998362</v>
      </c>
      <c r="AD1134">
        <v>5.7014145888678591</v>
      </c>
      <c r="AE1134">
        <v>-5.5186978984789414</v>
      </c>
      <c r="AF1134">
        <v>1.2628679678632571</v>
      </c>
      <c r="AG1134">
        <v>-3.4927653041087359</v>
      </c>
      <c r="AH1134">
        <v>-0.1661774991032039</v>
      </c>
      <c r="AI1134">
        <v>0.66383084125949399</v>
      </c>
      <c r="AJ1134">
        <v>9.8078892800779194E-2</v>
      </c>
      <c r="AK1134">
        <v>-3.5900686369282009</v>
      </c>
      <c r="AL1134">
        <v>-4.1292195984611428</v>
      </c>
      <c r="AM1134">
        <v>2.7513580274460598</v>
      </c>
      <c r="AN1134">
        <v>-10.63324196907752</v>
      </c>
      <c r="AO1134">
        <v>-5.5149656227028609</v>
      </c>
      <c r="AP1134">
        <v>-1.5221836467320451</v>
      </c>
      <c r="AQ1134">
        <v>7.363269945210793</v>
      </c>
      <c r="AR1134">
        <v>-3.1056527399319189</v>
      </c>
      <c r="AS1134">
        <v>1.6289106532650699</v>
      </c>
      <c r="AT1134">
        <v>2.2148478257713271</v>
      </c>
      <c r="AU1134">
        <v>3.119669049672269</v>
      </c>
      <c r="AV1134">
        <v>-1.5546445569530221</v>
      </c>
      <c r="AW1134">
        <v>1.4239257254844871E-2</v>
      </c>
    </row>
    <row r="1135" spans="1:49" x14ac:dyDescent="0.25">
      <c r="A1135" s="1">
        <v>44621</v>
      </c>
      <c r="B1135">
        <v>2013</v>
      </c>
      <c r="C1135">
        <v>70</v>
      </c>
      <c r="D1135">
        <v>11.881239961274391</v>
      </c>
      <c r="E1135">
        <v>18.19985648636489</v>
      </c>
      <c r="F1135">
        <v>17.653020858447238</v>
      </c>
      <c r="G1135">
        <v>13.50350062645529</v>
      </c>
      <c r="H1135">
        <v>14.08814388609907</v>
      </c>
      <c r="I1135">
        <v>6.1295671061882606</v>
      </c>
      <c r="J1135">
        <v>-3.3176301791580491</v>
      </c>
      <c r="K1135">
        <v>17.619250493716599</v>
      </c>
      <c r="L1135">
        <v>1.05536444946952</v>
      </c>
      <c r="M1135">
        <v>-9.0885160598355839</v>
      </c>
      <c r="N1135">
        <v>-3.7533317588802522</v>
      </c>
      <c r="O1135">
        <v>10.359851964415601</v>
      </c>
      <c r="P1135">
        <v>0.66825870690248035</v>
      </c>
      <c r="Q1135">
        <v>2.9143934963785871</v>
      </c>
      <c r="R1135">
        <v>2.628075062490276</v>
      </c>
      <c r="S1135">
        <v>11.09731653661596</v>
      </c>
      <c r="T1135">
        <v>9.0440787912310139</v>
      </c>
      <c r="U1135">
        <v>4.3171653152125788</v>
      </c>
      <c r="V1135">
        <v>4.8002712323033334</v>
      </c>
      <c r="W1135">
        <v>2.0292891458464801</v>
      </c>
      <c r="X1135">
        <v>-1.4738729325025071</v>
      </c>
      <c r="Y1135">
        <v>-7.11392009709364</v>
      </c>
      <c r="Z1135">
        <v>5.1976575351784016</v>
      </c>
      <c r="AA1135">
        <v>5.04963688147686</v>
      </c>
      <c r="AB1135">
        <v>2.352925527168015</v>
      </c>
      <c r="AC1135">
        <v>-0.99898207969595365</v>
      </c>
      <c r="AD1135">
        <v>8.3609818994887508</v>
      </c>
      <c r="AE1135">
        <v>4.0397643875472733</v>
      </c>
      <c r="AF1135">
        <v>9.2674350610693743</v>
      </c>
      <c r="AG1135">
        <v>-0.66378088963415793</v>
      </c>
      <c r="AH1135">
        <v>1.285524091153367</v>
      </c>
      <c r="AI1135">
        <v>3.2290678876742089</v>
      </c>
      <c r="AJ1135">
        <v>0.67337207001876287</v>
      </c>
      <c r="AK1135">
        <v>0.69000578674534019</v>
      </c>
      <c r="AL1135">
        <v>-13.31706305370273</v>
      </c>
      <c r="AM1135">
        <v>7.0896891248925398</v>
      </c>
      <c r="AN1135">
        <v>8.1332222649530106</v>
      </c>
      <c r="AO1135">
        <v>-0.52821967727135766</v>
      </c>
      <c r="AP1135">
        <v>8.8838391429965071</v>
      </c>
      <c r="AQ1135">
        <v>13.703637298263271</v>
      </c>
      <c r="AR1135">
        <v>1.750612127246987</v>
      </c>
      <c r="AS1135">
        <v>7.8938858153082334</v>
      </c>
      <c r="AT1135">
        <v>2.5186650904308379</v>
      </c>
      <c r="AU1135">
        <v>2.5195640521834322</v>
      </c>
      <c r="AV1135">
        <v>5.9772870398812961</v>
      </c>
      <c r="AW1135">
        <v>2.4010512712979489E-2</v>
      </c>
    </row>
    <row r="1136" spans="1:49" x14ac:dyDescent="0.25">
      <c r="A1136" s="1">
        <v>44652</v>
      </c>
      <c r="B1136">
        <v>2013</v>
      </c>
      <c r="C1136">
        <v>70</v>
      </c>
      <c r="D1136">
        <v>-13.461104337407731</v>
      </c>
      <c r="E1136">
        <v>-15.59107888798618</v>
      </c>
      <c r="F1136">
        <v>-12.841662465183809</v>
      </c>
      <c r="G1136">
        <v>-19.595212439933171</v>
      </c>
      <c r="H1136">
        <v>-14.17218315104777</v>
      </c>
      <c r="I1136">
        <v>-4.3407329003633643</v>
      </c>
      <c r="J1136">
        <v>-7.6177699936648242</v>
      </c>
      <c r="K1136">
        <v>-16.064140453152859</v>
      </c>
      <c r="L1136">
        <v>-7.2397716818764941</v>
      </c>
      <c r="M1136">
        <v>-5.0473180740168599</v>
      </c>
      <c r="N1136">
        <v>6.9110974643602274</v>
      </c>
      <c r="O1136">
        <v>-15.031501095533031</v>
      </c>
      <c r="P1136">
        <v>-10.526219762025111</v>
      </c>
      <c r="Q1136">
        <v>-9.9783679782091248</v>
      </c>
      <c r="R1136">
        <v>-5.3881010849269888</v>
      </c>
      <c r="S1136">
        <v>3.3355056951121398</v>
      </c>
      <c r="T1136">
        <v>-1.7451882243849419</v>
      </c>
      <c r="U1136">
        <v>-11.93566641393198</v>
      </c>
      <c r="V1136">
        <v>-7.1328960495681164</v>
      </c>
      <c r="W1136">
        <v>-11.29179994236717</v>
      </c>
      <c r="X1136">
        <v>-9.0337368943442904</v>
      </c>
      <c r="Y1136">
        <v>-6.6371443275519804</v>
      </c>
      <c r="Z1136">
        <v>-9.7874696622894604</v>
      </c>
      <c r="AA1136">
        <v>-1.3802052913590821</v>
      </c>
      <c r="AB1136">
        <v>-8.8813264125744311</v>
      </c>
      <c r="AC1136">
        <v>-3.6957065346905789</v>
      </c>
      <c r="AD1136">
        <v>-9.2701016872142166</v>
      </c>
      <c r="AE1136">
        <v>-6.781247987380123</v>
      </c>
      <c r="AF1136">
        <v>-8.3566063771916781</v>
      </c>
      <c r="AG1136">
        <v>-9.3228271031843057</v>
      </c>
      <c r="AH1136">
        <v>-5.0849502666404653</v>
      </c>
      <c r="AI1136">
        <v>-7.9895171397921461</v>
      </c>
      <c r="AJ1136">
        <v>-6.8530582558215087</v>
      </c>
      <c r="AK1136">
        <v>-12.51108217162052</v>
      </c>
      <c r="AL1136">
        <v>-6.016413757725414</v>
      </c>
      <c r="AM1136">
        <v>-5.83393181630748</v>
      </c>
      <c r="AN1136">
        <v>-21.270354154313861</v>
      </c>
      <c r="AO1136">
        <v>-10.61545733389905</v>
      </c>
      <c r="AP1136">
        <v>-4.4111365740299728</v>
      </c>
      <c r="AQ1136">
        <v>-8.4373699199700063</v>
      </c>
      <c r="AR1136">
        <v>-8.8540412973697755</v>
      </c>
      <c r="AS1136">
        <v>-9.7824854331070465</v>
      </c>
      <c r="AT1136">
        <v>-6.3187663231237368</v>
      </c>
      <c r="AU1136">
        <v>-10.52688522243462</v>
      </c>
      <c r="AV1136">
        <v>-11.5462220667194</v>
      </c>
      <c r="AW1136">
        <v>-2.7019316434030331E-2</v>
      </c>
    </row>
    <row r="1137" spans="1:49" x14ac:dyDescent="0.25">
      <c r="A1137" s="1">
        <v>44682</v>
      </c>
      <c r="B1137">
        <v>2013</v>
      </c>
      <c r="C1137">
        <v>70</v>
      </c>
      <c r="D1137">
        <v>9.8748130057930474</v>
      </c>
      <c r="E1137">
        <v>7.5385218957392253</v>
      </c>
      <c r="F1137">
        <v>17.732003167758741</v>
      </c>
      <c r="G1137">
        <v>5.4891428230535722</v>
      </c>
      <c r="H1137">
        <v>23.159728153747938</v>
      </c>
      <c r="I1137">
        <v>-2.152458398983792</v>
      </c>
      <c r="J1137">
        <v>-12.78339854535214</v>
      </c>
      <c r="K1137">
        <v>12.583750667622629</v>
      </c>
      <c r="L1137">
        <v>6.3170334165365771</v>
      </c>
      <c r="M1137">
        <v>4.2818904835849159</v>
      </c>
      <c r="N1137">
        <v>-8.5128892390850091</v>
      </c>
      <c r="O1137">
        <v>5.0475505009861754</v>
      </c>
      <c r="P1137">
        <v>5.295477174681773</v>
      </c>
      <c r="Q1137">
        <v>0.9375848455450253</v>
      </c>
      <c r="R1137">
        <v>1.468054135828911</v>
      </c>
      <c r="S1137">
        <v>-3.0471295460008259</v>
      </c>
      <c r="T1137">
        <v>-2.31046735002628</v>
      </c>
      <c r="U1137">
        <v>1.976847482213961</v>
      </c>
      <c r="V1137">
        <v>0.4862339475960154</v>
      </c>
      <c r="W1137">
        <v>5.5401971512116788</v>
      </c>
      <c r="X1137">
        <v>9.1101691196135306</v>
      </c>
      <c r="Y1137">
        <v>4.5078499197844346</v>
      </c>
      <c r="Z1137">
        <v>3.3053299184001128</v>
      </c>
      <c r="AA1137">
        <v>-1.550731644463121</v>
      </c>
      <c r="AB1137">
        <v>5.7551174442936226</v>
      </c>
      <c r="AC1137">
        <v>0.95696135891654155</v>
      </c>
      <c r="AD1137">
        <v>8.4135964314057787</v>
      </c>
      <c r="AE1137">
        <v>5.2212933781149218</v>
      </c>
      <c r="AF1137">
        <v>9.5356232344117267</v>
      </c>
      <c r="AG1137">
        <v>7.7204837644838884</v>
      </c>
      <c r="AH1137">
        <v>8.8644714581011428</v>
      </c>
      <c r="AI1137">
        <v>1.593694960859837</v>
      </c>
      <c r="AJ1137">
        <v>7.8438204491800168</v>
      </c>
      <c r="AK1137">
        <v>4.6741395755437676</v>
      </c>
      <c r="AL1137">
        <v>-4.4747896240098344</v>
      </c>
      <c r="AM1137">
        <v>-0.23449181079461259</v>
      </c>
      <c r="AN1137">
        <v>7.226683566089509</v>
      </c>
      <c r="AO1137">
        <v>7.7074801328279152</v>
      </c>
      <c r="AP1137">
        <v>9.5062120811973081</v>
      </c>
      <c r="AQ1137">
        <v>2.6997477568246442</v>
      </c>
      <c r="AR1137">
        <v>5.9250655935566332</v>
      </c>
      <c r="AS1137">
        <v>5.3911022204228276</v>
      </c>
      <c r="AT1137">
        <v>5.6171295941544352</v>
      </c>
      <c r="AU1137">
        <v>-1.6231573169506739</v>
      </c>
      <c r="AV1137">
        <v>3.6001577822588171</v>
      </c>
      <c r="AW1137">
        <v>3.880448871922848E-2</v>
      </c>
    </row>
    <row r="1138" spans="1:49" x14ac:dyDescent="0.25">
      <c r="A1138" s="1">
        <v>44713</v>
      </c>
      <c r="B1138">
        <v>2013</v>
      </c>
      <c r="C1138">
        <v>70</v>
      </c>
      <c r="D1138">
        <v>-11.84371279352119</v>
      </c>
      <c r="E1138">
        <v>-21.650901135067091</v>
      </c>
      <c r="F1138">
        <v>-30.395257130493832</v>
      </c>
      <c r="G1138">
        <v>-18.821408555377349</v>
      </c>
      <c r="H1138">
        <v>-20.416856897507881</v>
      </c>
      <c r="I1138">
        <v>-8.8131236529866541</v>
      </c>
      <c r="J1138">
        <v>-9.7672925174359992</v>
      </c>
      <c r="K1138">
        <v>-20.989491644479859</v>
      </c>
      <c r="L1138">
        <v>-10.47888860576318</v>
      </c>
      <c r="M1138">
        <v>4.760505140358795</v>
      </c>
      <c r="N1138">
        <v>-10.60617948037279</v>
      </c>
      <c r="O1138">
        <v>-14.700379813066119</v>
      </c>
      <c r="P1138">
        <v>-15.58783322016113</v>
      </c>
      <c r="Q1138">
        <v>-9.5798524500192439</v>
      </c>
      <c r="R1138">
        <v>-10.327727322331739</v>
      </c>
      <c r="S1138">
        <v>-12.200825944168059</v>
      </c>
      <c r="T1138">
        <v>-8.2260782150809</v>
      </c>
      <c r="U1138">
        <v>-8.6109076507384188</v>
      </c>
      <c r="V1138">
        <v>-9.1685177719441295</v>
      </c>
      <c r="W1138">
        <v>-9.9675914893660682</v>
      </c>
      <c r="X1138">
        <v>-16.91077631579229</v>
      </c>
      <c r="Y1138">
        <v>-18.539720408266959</v>
      </c>
      <c r="Z1138">
        <v>-16.315666139698742</v>
      </c>
      <c r="AA1138">
        <v>-11.47342127916879</v>
      </c>
      <c r="AB1138">
        <v>-18.9147996380145</v>
      </c>
      <c r="AC1138">
        <v>-15.710619424588961</v>
      </c>
      <c r="AD1138">
        <v>-13.79522677953913</v>
      </c>
      <c r="AE1138">
        <v>-9.7413969457514789</v>
      </c>
      <c r="AF1138">
        <v>-6.9869122387323674</v>
      </c>
      <c r="AG1138">
        <v>-16.281890171533139</v>
      </c>
      <c r="AH1138">
        <v>-12.31447705143103</v>
      </c>
      <c r="AI1138">
        <v>-7.7841444916462388</v>
      </c>
      <c r="AJ1138">
        <v>-5.0161974128028692</v>
      </c>
      <c r="AK1138">
        <v>-12.555936018481979</v>
      </c>
      <c r="AL1138">
        <v>-12.3574797214239</v>
      </c>
      <c r="AM1138">
        <v>-7.4692905878407938</v>
      </c>
      <c r="AN1138">
        <v>-14.74368228970339</v>
      </c>
      <c r="AO1138">
        <v>-15.444749037085989</v>
      </c>
      <c r="AP1138">
        <v>-8.4550607885851665</v>
      </c>
      <c r="AQ1138">
        <v>-14.02169822648079</v>
      </c>
      <c r="AR1138">
        <v>-12.372415300753079</v>
      </c>
      <c r="AS1138">
        <v>-12.37589822120546</v>
      </c>
      <c r="AT1138">
        <v>-10.694669149496409</v>
      </c>
      <c r="AU1138">
        <v>-10.22598064461163</v>
      </c>
      <c r="AV1138">
        <v>-10.366275287557</v>
      </c>
      <c r="AW1138">
        <v>-2.2208357103875032E-2</v>
      </c>
    </row>
    <row r="1139" spans="1:49" x14ac:dyDescent="0.25">
      <c r="A1139" s="1">
        <v>44743</v>
      </c>
      <c r="B1139">
        <v>2013</v>
      </c>
      <c r="C1139">
        <v>70</v>
      </c>
      <c r="D1139">
        <v>-1.3827052919489939</v>
      </c>
      <c r="E1139">
        <v>7.65026803088944</v>
      </c>
      <c r="F1139">
        <v>-2.4814545817010258</v>
      </c>
      <c r="G1139">
        <v>1.6400936087997089</v>
      </c>
      <c r="H1139">
        <v>10.86982716933227</v>
      </c>
      <c r="I1139">
        <v>7.9333865375626811</v>
      </c>
      <c r="J1139">
        <v>-18.359933002290958</v>
      </c>
      <c r="K1139">
        <v>4.1328318279790999</v>
      </c>
      <c r="L1139">
        <v>-3.2322189357857019</v>
      </c>
      <c r="M1139">
        <v>-10.76030352806622</v>
      </c>
      <c r="N1139">
        <v>12.8571254638401</v>
      </c>
      <c r="O1139">
        <v>-1.0061896583975609</v>
      </c>
      <c r="P1139">
        <v>0.82708480762563319</v>
      </c>
      <c r="Q1139">
        <v>4.5599818364134634</v>
      </c>
      <c r="R1139">
        <v>1.0591454706828429</v>
      </c>
      <c r="S1139">
        <v>-2.5221583143655519</v>
      </c>
      <c r="T1139">
        <v>4.7520661541158749</v>
      </c>
      <c r="U1139">
        <v>5.2680137646498704</v>
      </c>
      <c r="V1139">
        <v>3.310857575102411</v>
      </c>
      <c r="W1139">
        <v>4.3002456495949906</v>
      </c>
      <c r="X1139">
        <v>0.22081035434944329</v>
      </c>
      <c r="Y1139">
        <v>5.7107338334067448</v>
      </c>
      <c r="Z1139">
        <v>9.8562396961186405</v>
      </c>
      <c r="AA1139">
        <v>1.6473529301170411</v>
      </c>
      <c r="AB1139">
        <v>4.4096023832006059</v>
      </c>
      <c r="AC1139">
        <v>3.1388879535861229</v>
      </c>
      <c r="AD1139">
        <v>4.6279930014233583</v>
      </c>
      <c r="AE1139">
        <v>2.1749368657032031</v>
      </c>
      <c r="AF1139">
        <v>3.3212667592245499</v>
      </c>
      <c r="AG1139">
        <v>1.283318924992005</v>
      </c>
      <c r="AH1139">
        <v>-2.8033495818010401</v>
      </c>
      <c r="AI1139">
        <v>-1.369088739854962</v>
      </c>
      <c r="AJ1139">
        <v>1.6358643853287891</v>
      </c>
      <c r="AK1139">
        <v>8.9868872969010241</v>
      </c>
      <c r="AL1139">
        <v>0.16196696865411481</v>
      </c>
      <c r="AM1139">
        <v>6.5879447745213824</v>
      </c>
      <c r="AN1139">
        <v>-1.403768370563685</v>
      </c>
      <c r="AO1139">
        <v>0.99629744505027595</v>
      </c>
      <c r="AP1139">
        <v>-0.53046885007678179</v>
      </c>
      <c r="AQ1139">
        <v>5.1429902440899964</v>
      </c>
      <c r="AR1139">
        <v>5.0410035641662576</v>
      </c>
      <c r="AS1139">
        <v>3.5663861833806769</v>
      </c>
      <c r="AT1139">
        <v>2.358909568514389</v>
      </c>
      <c r="AU1139">
        <v>4.7751222019230211</v>
      </c>
      <c r="AV1139">
        <v>7.8817187766224706</v>
      </c>
      <c r="AW1139">
        <v>-1.24565343841796E-2</v>
      </c>
    </row>
    <row r="1140" spans="1:49" x14ac:dyDescent="0.25">
      <c r="A1140" s="1">
        <v>44774</v>
      </c>
      <c r="B1140">
        <v>2013</v>
      </c>
      <c r="C1140">
        <v>70</v>
      </c>
      <c r="D1140">
        <v>-4.0938788106522299</v>
      </c>
      <c r="E1140">
        <v>12.07469725761541</v>
      </c>
      <c r="F1140">
        <v>-5.6126480072590912</v>
      </c>
      <c r="G1140">
        <v>-0.71137106712446663</v>
      </c>
      <c r="H1140">
        <v>3.7182415432726268</v>
      </c>
      <c r="I1140">
        <v>5.1168178187581237</v>
      </c>
      <c r="J1140">
        <v>21.179558039322941</v>
      </c>
      <c r="K1140">
        <v>7.4974216702434537</v>
      </c>
      <c r="L1140">
        <v>6.659937181564346</v>
      </c>
      <c r="M1140">
        <v>1.9344505146085429</v>
      </c>
      <c r="N1140">
        <v>14.050805124183549</v>
      </c>
      <c r="O1140">
        <v>-3.1474369272539442</v>
      </c>
      <c r="P1140">
        <v>3.6766837964962829</v>
      </c>
      <c r="Q1140">
        <v>-0.88964234714060675</v>
      </c>
      <c r="R1140">
        <v>1.4489969983594979</v>
      </c>
      <c r="S1140">
        <v>23.86005977601355</v>
      </c>
      <c r="T1140">
        <v>2.7848061303648248</v>
      </c>
      <c r="U1140">
        <v>-2.0601215503294301</v>
      </c>
      <c r="V1140">
        <v>-4.598010149925658</v>
      </c>
      <c r="W1140">
        <v>-1.6654985888702849</v>
      </c>
      <c r="X1140">
        <v>-8.4985088043928343</v>
      </c>
      <c r="Y1140">
        <v>2.805080441367469</v>
      </c>
      <c r="Z1140">
        <v>-9.2361991257806864</v>
      </c>
      <c r="AA1140">
        <v>6.2211903965939674</v>
      </c>
      <c r="AB1140">
        <v>-2.4384794735370701</v>
      </c>
      <c r="AC1140">
        <v>-1.1701323439723299</v>
      </c>
      <c r="AD1140">
        <v>-0.3182292626081718</v>
      </c>
      <c r="AE1140">
        <v>-1.18910923451947</v>
      </c>
      <c r="AF1140">
        <v>-2.6485582954344111</v>
      </c>
      <c r="AG1140">
        <v>-3.7841585837120379</v>
      </c>
      <c r="AH1140">
        <v>-3.3480459375295091</v>
      </c>
      <c r="AI1140">
        <v>-6.5525214616561911</v>
      </c>
      <c r="AJ1140">
        <v>-0.14017677766045011</v>
      </c>
      <c r="AK1140">
        <v>-9.298439987545537</v>
      </c>
      <c r="AL1140">
        <v>1.011247931961812</v>
      </c>
      <c r="AM1140">
        <v>-6.8719604456191297</v>
      </c>
      <c r="AN1140">
        <v>-12.23863698845603</v>
      </c>
      <c r="AO1140">
        <v>-5.5297610685469234</v>
      </c>
      <c r="AP1140">
        <v>-8.3323136699061777</v>
      </c>
      <c r="AQ1140">
        <v>-0.1184883940036463</v>
      </c>
      <c r="AR1140">
        <v>-5.5045816012179838</v>
      </c>
      <c r="AS1140">
        <v>-3.1274027665089239</v>
      </c>
      <c r="AT1140">
        <v>-4.7873662451562549</v>
      </c>
      <c r="AU1140">
        <v>6.1662879316584984</v>
      </c>
      <c r="AV1140">
        <v>-3.0487984341839192</v>
      </c>
      <c r="AW1140">
        <v>1.101228327598891E-2</v>
      </c>
    </row>
    <row r="1141" spans="1:49" x14ac:dyDescent="0.25">
      <c r="A1141" s="1">
        <v>44805</v>
      </c>
      <c r="B1141">
        <v>2013</v>
      </c>
      <c r="C1141">
        <v>70</v>
      </c>
      <c r="D1141">
        <v>-0.66496907550737117</v>
      </c>
      <c r="E1141">
        <v>-1.2922985366302759</v>
      </c>
      <c r="F1141">
        <v>-11.902937313745589</v>
      </c>
      <c r="G1141">
        <v>-2.4930807742227108</v>
      </c>
      <c r="H1141">
        <v>-10.82427397742191</v>
      </c>
      <c r="I1141">
        <v>-6.5562409920098101</v>
      </c>
      <c r="J1141">
        <v>-8.2561807545482591</v>
      </c>
      <c r="K1141">
        <v>-3.5674195954693122</v>
      </c>
      <c r="L1141">
        <v>-6.4824241384928598</v>
      </c>
      <c r="M1141">
        <v>-16.482620323903362</v>
      </c>
      <c r="N1141">
        <v>-10.383440143298509</v>
      </c>
      <c r="O1141">
        <v>-8.8634500527112863</v>
      </c>
      <c r="P1141">
        <v>-17.846637650148171</v>
      </c>
      <c r="Q1141">
        <v>-5.5930316783320162</v>
      </c>
      <c r="R1141">
        <v>-10.00449260087945</v>
      </c>
      <c r="S1141">
        <v>-4.2951606340829951</v>
      </c>
      <c r="T1141">
        <v>-4.9413056489100988</v>
      </c>
      <c r="U1141">
        <v>-11.83483724082997</v>
      </c>
      <c r="V1141">
        <v>-6.8036176146051837</v>
      </c>
      <c r="W1141">
        <v>-10.470862225257189</v>
      </c>
      <c r="X1141">
        <v>-8.0913297767950194</v>
      </c>
      <c r="Y1141">
        <v>-13.578066105184529</v>
      </c>
      <c r="Z1141">
        <v>-9.1819706640908656</v>
      </c>
      <c r="AA1141">
        <v>-0.7405825472105998</v>
      </c>
      <c r="AB1141">
        <v>-18.46541253783311</v>
      </c>
      <c r="AC1141">
        <v>-9.8182830115320812</v>
      </c>
      <c r="AD1141">
        <v>-19.23924550248698</v>
      </c>
      <c r="AE1141">
        <v>-8.6587397695891628</v>
      </c>
      <c r="AF1141">
        <v>-12.09514443421544</v>
      </c>
      <c r="AG1141">
        <v>-6.6435070059699957</v>
      </c>
      <c r="AH1141">
        <v>-9.1288339855695959</v>
      </c>
      <c r="AI1141">
        <v>-6.5409043144487367</v>
      </c>
      <c r="AJ1141">
        <v>-18.128354170906832</v>
      </c>
      <c r="AK1141">
        <v>-10.274302239053389</v>
      </c>
      <c r="AL1141">
        <v>-3.1201690318880089</v>
      </c>
      <c r="AM1141">
        <v>-12.191157436011441</v>
      </c>
      <c r="AN1141">
        <v>-13.557835220050301</v>
      </c>
      <c r="AO1141">
        <v>-9.0380910697842047</v>
      </c>
      <c r="AP1141">
        <v>-10.97955320441284</v>
      </c>
      <c r="AQ1141">
        <v>-11.80889055496022</v>
      </c>
      <c r="AR1141">
        <v>-8.7953825476480567</v>
      </c>
      <c r="AS1141">
        <v>-8.6896300059422398</v>
      </c>
      <c r="AT1141">
        <v>-9.092885987493748</v>
      </c>
      <c r="AU1141">
        <v>-12.2689205549036</v>
      </c>
      <c r="AV1141">
        <v>-9.5286528518454201</v>
      </c>
      <c r="AW1141">
        <v>-3.809645098210579E-4</v>
      </c>
    </row>
    <row r="1142" spans="1:49" x14ac:dyDescent="0.25">
      <c r="A1142" s="1">
        <v>44835</v>
      </c>
      <c r="B1142">
        <v>2013</v>
      </c>
      <c r="C1142">
        <v>70</v>
      </c>
      <c r="D1142">
        <v>15.584984566536541</v>
      </c>
      <c r="E1142">
        <v>12.221627898624821</v>
      </c>
      <c r="F1142">
        <v>9.6769791043907603</v>
      </c>
      <c r="G1142">
        <v>15.329808232551899</v>
      </c>
      <c r="H1142">
        <v>4.4713336433971804</v>
      </c>
      <c r="I1142">
        <v>4.1380737192342254</v>
      </c>
      <c r="J1142">
        <v>3.503523846019108</v>
      </c>
      <c r="K1142">
        <v>10.261169776592419</v>
      </c>
      <c r="L1142">
        <v>2.6771870716021162</v>
      </c>
      <c r="M1142">
        <v>-17.721226013520599</v>
      </c>
      <c r="N1142">
        <v>12.10551892004708</v>
      </c>
      <c r="O1142">
        <v>4.6606422919892809</v>
      </c>
      <c r="P1142">
        <v>10.747807003524841</v>
      </c>
      <c r="Q1142">
        <v>1.4629423998343769</v>
      </c>
      <c r="R1142">
        <v>4.4801965278244982</v>
      </c>
      <c r="S1142">
        <v>24.910817218734451</v>
      </c>
      <c r="T1142">
        <v>-0.31139500835477563</v>
      </c>
      <c r="U1142">
        <v>8.6662988706627466</v>
      </c>
      <c r="V1142">
        <v>4.6275559101122798</v>
      </c>
      <c r="W1142">
        <v>4.5048686488602163</v>
      </c>
      <c r="X1142">
        <v>12.63269381234697</v>
      </c>
      <c r="Y1142">
        <v>12.80348203509703</v>
      </c>
      <c r="Z1142">
        <v>8.5605084164618752</v>
      </c>
      <c r="AA1142">
        <v>1.1782260533025339</v>
      </c>
      <c r="AB1142">
        <v>9.9746083314217628</v>
      </c>
      <c r="AC1142">
        <v>15.62889146820512</v>
      </c>
      <c r="AD1142">
        <v>13.25477119721705</v>
      </c>
      <c r="AE1142">
        <v>5.7929193773919474</v>
      </c>
      <c r="AF1142">
        <v>5.2835621460396887</v>
      </c>
      <c r="AG1142">
        <v>12.99553993453169</v>
      </c>
      <c r="AH1142">
        <v>11.392054036190951</v>
      </c>
      <c r="AI1142">
        <v>9.7927330155675349</v>
      </c>
      <c r="AJ1142">
        <v>5.7441194228047943</v>
      </c>
      <c r="AK1142">
        <v>7.4430861690282679</v>
      </c>
      <c r="AL1142">
        <v>3.389633911108247</v>
      </c>
      <c r="AM1142">
        <v>11.372285637725369</v>
      </c>
      <c r="AN1142">
        <v>17.769181494547379</v>
      </c>
      <c r="AO1142">
        <v>10.996235281957009</v>
      </c>
      <c r="AP1142">
        <v>2.1270986925607578</v>
      </c>
      <c r="AQ1142">
        <v>6.8286045644347038</v>
      </c>
      <c r="AR1142">
        <v>11.12110089752632</v>
      </c>
      <c r="AS1142">
        <v>8.2082042895923468</v>
      </c>
      <c r="AT1142">
        <v>7.6217774649113501</v>
      </c>
      <c r="AU1142">
        <v>10.37954535681329</v>
      </c>
      <c r="AV1142">
        <v>9.5628747757856569</v>
      </c>
      <c r="AW1142">
        <v>1.694203968501062E-2</v>
      </c>
    </row>
    <row r="1143" spans="1:49" x14ac:dyDescent="0.25">
      <c r="A1143" s="1">
        <v>44866</v>
      </c>
      <c r="B1143">
        <v>2013</v>
      </c>
      <c r="C1143">
        <v>70</v>
      </c>
      <c r="D1143">
        <v>8.7734503777521908</v>
      </c>
      <c r="E1143">
        <v>9.3711580127452407</v>
      </c>
      <c r="F1143">
        <v>5.8282817011922514</v>
      </c>
      <c r="G1143">
        <v>15.52235147560444</v>
      </c>
      <c r="H1143">
        <v>8.8167423090465658</v>
      </c>
      <c r="I1143">
        <v>7.9073745391246453</v>
      </c>
      <c r="J1143">
        <v>2.2872726384440161</v>
      </c>
      <c r="K1143">
        <v>-0.38996654961105381</v>
      </c>
      <c r="L1143">
        <v>13.443741072663819</v>
      </c>
      <c r="M1143">
        <v>35.216980283837913</v>
      </c>
      <c r="N1143">
        <v>15.73416979736084</v>
      </c>
      <c r="O1143">
        <v>22.699480533782701</v>
      </c>
      <c r="P1143">
        <v>16.284828653951639</v>
      </c>
      <c r="Q1143">
        <v>14.333559622623531</v>
      </c>
      <c r="R1143">
        <v>11.61478501516533</v>
      </c>
      <c r="S1143">
        <v>25.714683723051191</v>
      </c>
      <c r="T1143">
        <v>-0.84294011764741716</v>
      </c>
      <c r="U1143">
        <v>16.642330199386919</v>
      </c>
      <c r="V1143">
        <v>10.62387265254168</v>
      </c>
      <c r="W1143">
        <v>12.49078015400533</v>
      </c>
      <c r="X1143">
        <v>20.7444598727601</v>
      </c>
      <c r="Y1143">
        <v>11.16091695917039</v>
      </c>
      <c r="Z1143">
        <v>13.909217669631341</v>
      </c>
      <c r="AA1143">
        <v>7.1367935836903706</v>
      </c>
      <c r="AB1143">
        <v>17.901543100920762</v>
      </c>
      <c r="AC1143">
        <v>11.028786353035329</v>
      </c>
      <c r="AD1143">
        <v>9.464888237882807</v>
      </c>
      <c r="AE1143">
        <v>14.06653649750009</v>
      </c>
      <c r="AF1143">
        <v>11.52429165351867</v>
      </c>
      <c r="AG1143">
        <v>16.702845779663949</v>
      </c>
      <c r="AH1143">
        <v>12.336090032977379</v>
      </c>
      <c r="AI1143">
        <v>12.442900356077089</v>
      </c>
      <c r="AJ1143">
        <v>17.62494107848185</v>
      </c>
      <c r="AK1143">
        <v>20.383292222751351</v>
      </c>
      <c r="AL1143">
        <v>23.576648116984568</v>
      </c>
      <c r="AM1143">
        <v>15.038387401925799</v>
      </c>
      <c r="AN1143">
        <v>21.72313900209566</v>
      </c>
      <c r="AO1143">
        <v>16.897709054299881</v>
      </c>
      <c r="AP1143">
        <v>8.2371599745752597</v>
      </c>
      <c r="AQ1143">
        <v>15.05272679806389</v>
      </c>
      <c r="AR1143">
        <v>14.69539283989536</v>
      </c>
      <c r="AS1143">
        <v>8.8267387738734993</v>
      </c>
      <c r="AT1143">
        <v>13.60417042248832</v>
      </c>
      <c r="AU1143">
        <v>2.262585572083697E-2</v>
      </c>
      <c r="AV1143">
        <v>8.1267591256798166</v>
      </c>
      <c r="AW1143">
        <v>2.8558321787234719E-2</v>
      </c>
    </row>
    <row r="1144" spans="1:49" x14ac:dyDescent="0.25">
      <c r="A1144" s="1">
        <v>44896</v>
      </c>
      <c r="B1144">
        <v>2013</v>
      </c>
      <c r="C1144">
        <v>70</v>
      </c>
      <c r="D1144">
        <v>-8.1946052382388501</v>
      </c>
      <c r="E1144">
        <v>10.873770624726809</v>
      </c>
      <c r="F1144">
        <v>5.9428849648770932</v>
      </c>
      <c r="G1144">
        <v>-9.7391011435939863</v>
      </c>
      <c r="H1144">
        <v>-3.4061784659497829</v>
      </c>
      <c r="I1144">
        <v>-6.9577596431712694</v>
      </c>
      <c r="J1144">
        <v>-1.5181982174697679</v>
      </c>
      <c r="K1144">
        <v>-4.3819124274902643</v>
      </c>
      <c r="L1144">
        <v>2.1752908748795989</v>
      </c>
      <c r="M1144">
        <v>5.0956795766805341</v>
      </c>
      <c r="N1144">
        <v>-4.3293440442427773</v>
      </c>
      <c r="O1144">
        <v>-5.4287974344142684</v>
      </c>
      <c r="P1144">
        <v>-3.5747658772732671</v>
      </c>
      <c r="Q1144">
        <v>-2.4178253768043829</v>
      </c>
      <c r="R1144">
        <v>0.21449990913993131</v>
      </c>
      <c r="S1144">
        <v>6.4053279461026236</v>
      </c>
      <c r="T1144">
        <v>-12.257143213142511</v>
      </c>
      <c r="U1144">
        <v>0.74072921330892161</v>
      </c>
      <c r="V1144">
        <v>-2.2410275159651221</v>
      </c>
      <c r="W1144">
        <v>-1.2584429993083399</v>
      </c>
      <c r="X1144">
        <v>-1.196313774493807</v>
      </c>
      <c r="Y1144">
        <v>-0.69166818049756218</v>
      </c>
      <c r="Z1144">
        <v>-1.965174075704657</v>
      </c>
      <c r="AA1144">
        <v>-6.8235824590888612</v>
      </c>
      <c r="AB1144">
        <v>-6.3602442390171543</v>
      </c>
      <c r="AC1144">
        <v>3.1512936445774691</v>
      </c>
      <c r="AD1144">
        <v>-3.0396710854161508</v>
      </c>
      <c r="AE1144">
        <v>-1.1626747424248409</v>
      </c>
      <c r="AF1144">
        <v>2.332858993867037</v>
      </c>
      <c r="AG1144">
        <v>-1.573204516646354</v>
      </c>
      <c r="AH1144">
        <v>0.87445254059765887</v>
      </c>
      <c r="AI1144">
        <v>1.874334923950904</v>
      </c>
      <c r="AJ1144">
        <v>-2.6261689718748982</v>
      </c>
      <c r="AK1144">
        <v>-4.0858390175105068</v>
      </c>
      <c r="AL1144">
        <v>3.1958058406140739</v>
      </c>
      <c r="AM1144">
        <v>5.3465336345298153</v>
      </c>
      <c r="AN1144">
        <v>5.6977508519446163</v>
      </c>
      <c r="AO1144">
        <v>-1.4930391281255619</v>
      </c>
      <c r="AP1144">
        <v>-0.52809994717215591</v>
      </c>
      <c r="AQ1144">
        <v>-3.503066230170659</v>
      </c>
      <c r="AR1144">
        <v>-1.643087792318076</v>
      </c>
      <c r="AS1144">
        <v>-6.3370660648431993</v>
      </c>
      <c r="AT1144">
        <v>-1.9361034391681691</v>
      </c>
      <c r="AU1144">
        <v>-6.687023346574394</v>
      </c>
      <c r="AV1144">
        <v>-7.3569242746735046</v>
      </c>
      <c r="AW1144">
        <v>-1.171170203917671E-2</v>
      </c>
    </row>
    <row r="1145" spans="1:49" x14ac:dyDescent="0.25">
      <c r="A1145" s="1">
        <v>44927</v>
      </c>
      <c r="B1145">
        <v>2013</v>
      </c>
      <c r="C1145">
        <v>70</v>
      </c>
      <c r="D1145">
        <v>20.706057444748289</v>
      </c>
      <c r="E1145">
        <v>19.074298483858311</v>
      </c>
      <c r="F1145">
        <v>7.333748794256234</v>
      </c>
      <c r="G1145">
        <v>11.283784189070101</v>
      </c>
      <c r="H1145">
        <v>13.90753418670694</v>
      </c>
      <c r="I1145">
        <v>3.9368074866996672E-2</v>
      </c>
      <c r="J1145">
        <v>-12.711526002260211</v>
      </c>
      <c r="K1145">
        <v>10.32998204038595</v>
      </c>
      <c r="L1145">
        <v>6.9943291481485703</v>
      </c>
      <c r="M1145">
        <v>15.846521210270479</v>
      </c>
      <c r="N1145">
        <v>4.8416198734724034</v>
      </c>
      <c r="O1145">
        <v>7.961163526033177</v>
      </c>
      <c r="P1145">
        <v>8.7221006971779591</v>
      </c>
      <c r="Q1145">
        <v>10.847231749322271</v>
      </c>
      <c r="R1145">
        <v>6.0579749759638757</v>
      </c>
      <c r="S1145">
        <v>-5.3534217949343432</v>
      </c>
      <c r="T1145">
        <v>5.1796661221882756</v>
      </c>
      <c r="U1145">
        <v>11.31376222251412</v>
      </c>
      <c r="V1145">
        <v>9.4310454739876768</v>
      </c>
      <c r="W1145">
        <v>9.5341002729923741</v>
      </c>
      <c r="X1145">
        <v>12.9359919564048</v>
      </c>
      <c r="Y1145">
        <v>16.67129358199908</v>
      </c>
      <c r="Z1145">
        <v>10.77759848604736</v>
      </c>
      <c r="AA1145">
        <v>8.1365775881300006</v>
      </c>
      <c r="AB1145">
        <v>15.915425757336839</v>
      </c>
      <c r="AC1145">
        <v>15.844476042457419</v>
      </c>
      <c r="AD1145">
        <v>0.76901520880938712</v>
      </c>
      <c r="AE1145">
        <v>4.9068929576030262</v>
      </c>
      <c r="AF1145">
        <v>3.0855006773197409</v>
      </c>
      <c r="AG1145">
        <v>16.820298423723639</v>
      </c>
      <c r="AH1145">
        <v>14.746056493566041</v>
      </c>
      <c r="AI1145">
        <v>7.5446122317585296</v>
      </c>
      <c r="AJ1145">
        <v>9.9475049846756924</v>
      </c>
      <c r="AK1145">
        <v>18.30741783112266</v>
      </c>
      <c r="AL1145">
        <v>0.32398863206968281</v>
      </c>
      <c r="AM1145">
        <v>4.8263016865258246</v>
      </c>
      <c r="AN1145">
        <v>9.8670899887351116</v>
      </c>
      <c r="AO1145">
        <v>15.937879575112481</v>
      </c>
      <c r="AP1145">
        <v>20.820248197270821</v>
      </c>
      <c r="AQ1145">
        <v>14.171073108694699</v>
      </c>
      <c r="AR1145">
        <v>14.77623765765399</v>
      </c>
      <c r="AS1145">
        <v>12.50941872496192</v>
      </c>
      <c r="AT1145">
        <v>9.8391703874404222</v>
      </c>
      <c r="AU1145">
        <v>7.5911545047343099</v>
      </c>
      <c r="AV1145">
        <v>9.9104721777076179</v>
      </c>
      <c r="AW1145">
        <v>3.4333794128906803E-2</v>
      </c>
    </row>
    <row r="1146" spans="1:49" x14ac:dyDescent="0.25">
      <c r="A1146" s="1">
        <v>44958</v>
      </c>
      <c r="B1146">
        <v>2013</v>
      </c>
      <c r="C1146">
        <v>70</v>
      </c>
      <c r="D1146">
        <v>2.4167878902511259</v>
      </c>
      <c r="E1146">
        <v>0.2243081316665618</v>
      </c>
      <c r="F1146">
        <v>-14.21486321170217</v>
      </c>
      <c r="G1146">
        <v>-1.1806166673138829</v>
      </c>
      <c r="H1146">
        <v>-1.609936910032306</v>
      </c>
      <c r="I1146">
        <v>-2.0915344914134599</v>
      </c>
      <c r="J1146">
        <v>3.161062205095178</v>
      </c>
      <c r="K1146">
        <v>-6.8946275926854987</v>
      </c>
      <c r="L1146">
        <v>-6.8936707268915427</v>
      </c>
      <c r="M1146">
        <v>-9.4045812951989447</v>
      </c>
      <c r="N1146">
        <v>3.80639498199784</v>
      </c>
      <c r="O1146">
        <v>-5.709808839830055</v>
      </c>
      <c r="P1146">
        <v>-2.713335392364336</v>
      </c>
      <c r="Q1146">
        <v>-2.7116060097627899</v>
      </c>
      <c r="R1146">
        <v>-4.8802410782267991</v>
      </c>
      <c r="S1146">
        <v>8.5078676820554691</v>
      </c>
      <c r="T1146">
        <v>0.79641590194865497</v>
      </c>
      <c r="U1146">
        <v>-0.60862027770426375</v>
      </c>
      <c r="V1146">
        <v>-0.91479785111223677</v>
      </c>
      <c r="W1146">
        <v>-1.367805699219016</v>
      </c>
      <c r="X1146">
        <v>6.3086587915687442</v>
      </c>
      <c r="Y1146">
        <v>4.526091926647946</v>
      </c>
      <c r="Z1146">
        <v>4.8319833266347922</v>
      </c>
      <c r="AA1146">
        <v>1.077615980104341</v>
      </c>
      <c r="AB1146">
        <v>-4.6132377193341068</v>
      </c>
      <c r="AC1146">
        <v>11.85725711069006</v>
      </c>
      <c r="AD1146">
        <v>2.4774527860109918</v>
      </c>
      <c r="AE1146">
        <v>0.3895783682301035</v>
      </c>
      <c r="AF1146">
        <v>-0.52265161074150912</v>
      </c>
      <c r="AG1146">
        <v>3.1937518489227879</v>
      </c>
      <c r="AH1146">
        <v>5.328501663587315</v>
      </c>
      <c r="AI1146">
        <v>2.0756872718665549</v>
      </c>
      <c r="AJ1146">
        <v>0.41402789114430849</v>
      </c>
      <c r="AK1146">
        <v>-0.66547150336259131</v>
      </c>
      <c r="AL1146">
        <v>8.1391054435344223</v>
      </c>
      <c r="AM1146">
        <v>5.2841040681713469</v>
      </c>
      <c r="AN1146">
        <v>-1.9364847510052741</v>
      </c>
      <c r="AO1146">
        <v>0.71602567352142543</v>
      </c>
      <c r="AP1146">
        <v>13.273510342659449</v>
      </c>
      <c r="AQ1146">
        <v>-4.1750614302406452</v>
      </c>
      <c r="AR1146">
        <v>2.4645348046844711</v>
      </c>
      <c r="AS1146">
        <v>-1.864234694291633</v>
      </c>
      <c r="AT1146">
        <v>2.834934356332997</v>
      </c>
      <c r="AU1146">
        <v>-1.9664016905379329</v>
      </c>
      <c r="AV1146">
        <v>0.12087044871340601</v>
      </c>
      <c r="AW1146">
        <v>2.9431262433380571E-2</v>
      </c>
    </row>
    <row r="1147" spans="1:49" x14ac:dyDescent="0.25">
      <c r="A1147" s="1">
        <v>44986</v>
      </c>
      <c r="B1147">
        <v>2013</v>
      </c>
      <c r="C1147">
        <v>70</v>
      </c>
      <c r="D1147">
        <v>4.2381574063041327</v>
      </c>
      <c r="E1147">
        <v>-6.1091084331966314</v>
      </c>
      <c r="F1147">
        <v>0.9112159767830752</v>
      </c>
      <c r="G1147">
        <v>5.3384478032975968</v>
      </c>
      <c r="H1147">
        <v>1.063868473230545</v>
      </c>
      <c r="I1147">
        <v>2.3293591647206791</v>
      </c>
      <c r="J1147">
        <v>-11.037606016528519</v>
      </c>
      <c r="K1147">
        <v>0.90169428210133962</v>
      </c>
      <c r="L1147">
        <v>5.6311179313435433</v>
      </c>
      <c r="M1147">
        <v>5.797160995911943</v>
      </c>
      <c r="N1147">
        <v>3.400382346619879</v>
      </c>
      <c r="O1147">
        <v>4.6621070618734217</v>
      </c>
      <c r="P1147">
        <v>3.863796054622282</v>
      </c>
      <c r="Q1147">
        <v>6.2322639770438393</v>
      </c>
      <c r="R1147">
        <v>2.2094701931375078</v>
      </c>
      <c r="S1147">
        <v>-5.4892310774918407</v>
      </c>
      <c r="T1147">
        <v>0.21321751583607271</v>
      </c>
      <c r="U1147">
        <v>4.6354355405792358</v>
      </c>
      <c r="V1147">
        <v>5.7952536739100946</v>
      </c>
      <c r="W1147">
        <v>5.3577032180449846</v>
      </c>
      <c r="X1147">
        <v>-8.6202061397153358</v>
      </c>
      <c r="Y1147">
        <v>6.7778961272875859</v>
      </c>
      <c r="Z1147">
        <v>1.354514605573653</v>
      </c>
      <c r="AA1147">
        <v>3.5262272433373769</v>
      </c>
      <c r="AB1147">
        <v>6.1198641790003672</v>
      </c>
      <c r="AC1147">
        <v>-4.3802921227127474</v>
      </c>
      <c r="AD1147">
        <v>-3.5860054625089899</v>
      </c>
      <c r="AE1147">
        <v>1.660044666819438</v>
      </c>
      <c r="AF1147">
        <v>7.9126500297487912</v>
      </c>
      <c r="AG1147">
        <v>1.978869909303715</v>
      </c>
      <c r="AH1147">
        <v>2.4587006376670222</v>
      </c>
      <c r="AI1147">
        <v>3.5979845737402978</v>
      </c>
      <c r="AJ1147">
        <v>0.26438931451557851</v>
      </c>
      <c r="AK1147">
        <v>6.2600867724072362</v>
      </c>
      <c r="AL1147">
        <v>-4.9823238786178674</v>
      </c>
      <c r="AM1147">
        <v>9.5192497067260629</v>
      </c>
      <c r="AN1147">
        <v>-1.7061956605472941</v>
      </c>
      <c r="AO1147">
        <v>5.2044646709569653</v>
      </c>
      <c r="AP1147">
        <v>4.0400426834062531</v>
      </c>
      <c r="AQ1147">
        <v>0.52237652259206069</v>
      </c>
      <c r="AR1147">
        <v>4.3695992478425483</v>
      </c>
      <c r="AS1147">
        <v>1.3020818960685521</v>
      </c>
      <c r="AT1147">
        <v>0.5111845154477157</v>
      </c>
      <c r="AU1147">
        <v>2.4110172429695269</v>
      </c>
      <c r="AV1147">
        <v>4.7520109870881511</v>
      </c>
      <c r="AW1147">
        <v>1.5785264262307971E-2</v>
      </c>
    </row>
    <row r="1148" spans="1:49" x14ac:dyDescent="0.25">
      <c r="A1148" s="1">
        <v>45017</v>
      </c>
      <c r="B1148">
        <v>2013</v>
      </c>
      <c r="C1148">
        <v>70</v>
      </c>
      <c r="D1148">
        <v>2.385405077236169</v>
      </c>
      <c r="E1148">
        <v>3.629447797267082</v>
      </c>
      <c r="F1148">
        <v>5.2292448137111203</v>
      </c>
      <c r="G1148">
        <v>6.4694454439218063E-2</v>
      </c>
      <c r="H1148">
        <v>-2.1083018519818308</v>
      </c>
      <c r="I1148">
        <v>3.989272734406923</v>
      </c>
      <c r="J1148">
        <v>8.1898536512742695</v>
      </c>
      <c r="K1148">
        <v>3.2094722769661299</v>
      </c>
      <c r="L1148">
        <v>-3.5433418154474321</v>
      </c>
      <c r="M1148">
        <v>-8.2142340656358286</v>
      </c>
      <c r="N1148">
        <v>7.3573218891644032</v>
      </c>
      <c r="O1148">
        <v>0.88101866521572703</v>
      </c>
      <c r="P1148">
        <v>1.0149952327675571</v>
      </c>
      <c r="Q1148">
        <v>-0.87995331690903233</v>
      </c>
      <c r="R1148">
        <v>-1.492374187417167</v>
      </c>
      <c r="S1148">
        <v>-5.2892101139800918</v>
      </c>
      <c r="T1148">
        <v>-2.216330657422672</v>
      </c>
      <c r="U1148">
        <v>0.37907475597649398</v>
      </c>
      <c r="V1148">
        <v>6.443654401059451</v>
      </c>
      <c r="W1148">
        <v>0.16733067674332691</v>
      </c>
      <c r="X1148">
        <v>5.3133948428684796</v>
      </c>
      <c r="Y1148">
        <v>2.7690006876399438</v>
      </c>
      <c r="Z1148">
        <v>4.279005268700109</v>
      </c>
      <c r="AA1148">
        <v>3.8155626254042558</v>
      </c>
      <c r="AB1148">
        <v>-1.12718068564106</v>
      </c>
      <c r="AC1148">
        <v>3.4453611434722249</v>
      </c>
      <c r="AD1148">
        <v>1.4117704549906349</v>
      </c>
      <c r="AE1148">
        <v>0.28686331085381322</v>
      </c>
      <c r="AF1148">
        <v>4.3445241511983479</v>
      </c>
      <c r="AG1148">
        <v>4.5901924109921666</v>
      </c>
      <c r="AH1148">
        <v>2.878791477490994</v>
      </c>
      <c r="AI1148">
        <v>1.1692464631799959</v>
      </c>
      <c r="AJ1148">
        <v>2.640112087731028</v>
      </c>
      <c r="AK1148">
        <v>-1.420664256483251</v>
      </c>
      <c r="AL1148">
        <v>4.7647910511626312</v>
      </c>
      <c r="AM1148">
        <v>3.875050627624876</v>
      </c>
      <c r="AN1148">
        <v>13.31550661242118</v>
      </c>
      <c r="AO1148">
        <v>3.3094953510401259</v>
      </c>
      <c r="AP1148">
        <v>8.5022738549678678</v>
      </c>
      <c r="AQ1148">
        <v>3.5005621902062249E-3</v>
      </c>
      <c r="AR1148">
        <v>4.5912211645644518</v>
      </c>
      <c r="AS1148">
        <v>2.8460197849453861</v>
      </c>
      <c r="AT1148">
        <v>5.1235482015405731</v>
      </c>
      <c r="AU1148">
        <v>-2.0606530169381192</v>
      </c>
      <c r="AV1148">
        <v>1.07130092219756</v>
      </c>
      <c r="AW1148">
        <v>1.658116031354018E-3</v>
      </c>
    </row>
    <row r="1149" spans="1:49" x14ac:dyDescent="0.25">
      <c r="A1149" s="1">
        <v>45047</v>
      </c>
      <c r="B1149">
        <v>2013</v>
      </c>
      <c r="C1149">
        <v>70</v>
      </c>
      <c r="D1149">
        <v>-1.195821516332118</v>
      </c>
      <c r="E1149">
        <v>5.2809074880575402</v>
      </c>
      <c r="F1149">
        <v>-5.1748522301853122</v>
      </c>
      <c r="G1149">
        <v>-3.173866995901109</v>
      </c>
      <c r="H1149">
        <v>-0.56882134483678959</v>
      </c>
      <c r="I1149">
        <v>4.3604971747090548</v>
      </c>
      <c r="J1149">
        <v>0.45050685017846698</v>
      </c>
      <c r="K1149">
        <v>2.0213916102965972</v>
      </c>
      <c r="L1149">
        <v>-1.715045736510767</v>
      </c>
      <c r="M1149">
        <v>-8.0277424356582685</v>
      </c>
      <c r="N1149">
        <v>-0.24083645254333599</v>
      </c>
      <c r="O1149">
        <v>-12.85061614197717</v>
      </c>
      <c r="P1149">
        <v>-2.9270366315277569</v>
      </c>
      <c r="Q1149">
        <v>-5.272336291919089</v>
      </c>
      <c r="R1149">
        <v>-4.1061730280150686</v>
      </c>
      <c r="S1149">
        <v>-0.2404257425634215</v>
      </c>
      <c r="T1149">
        <v>1.7473516842608781</v>
      </c>
      <c r="U1149">
        <v>-7.0903161127056418</v>
      </c>
      <c r="V1149">
        <v>-3.1932864974330681</v>
      </c>
      <c r="W1149">
        <v>3.2492336114797742</v>
      </c>
      <c r="X1149">
        <v>-6.4845752868969431</v>
      </c>
      <c r="Y1149">
        <v>-2.8744268508482111</v>
      </c>
      <c r="Z1149">
        <v>-7.1471866828084369</v>
      </c>
      <c r="AA1149">
        <v>-3.1023059535064461</v>
      </c>
      <c r="AB1149">
        <v>6.2370657023248066</v>
      </c>
      <c r="AC1149">
        <v>10.1859311815609</v>
      </c>
      <c r="AD1149">
        <v>-6.2227815461636364</v>
      </c>
      <c r="AE1149">
        <v>-7.334323279243316</v>
      </c>
      <c r="AF1149">
        <v>-8.2959758286612946</v>
      </c>
      <c r="AG1149">
        <v>-5.2301090532940737</v>
      </c>
      <c r="AH1149">
        <v>-4.4044144457771601</v>
      </c>
      <c r="AI1149">
        <v>-9.1625076982454807</v>
      </c>
      <c r="AJ1149">
        <v>0.2197797531163781</v>
      </c>
      <c r="AK1149">
        <v>2.2217320120002442</v>
      </c>
      <c r="AL1149">
        <v>1.0225307692155241</v>
      </c>
      <c r="AM1149">
        <v>-2.866199039788508</v>
      </c>
      <c r="AN1149">
        <v>-2.6707667544674911</v>
      </c>
      <c r="AO1149">
        <v>-3.784024074974313</v>
      </c>
      <c r="AP1149">
        <v>-12.81069776970449</v>
      </c>
      <c r="AQ1149">
        <v>-3.505981584656737</v>
      </c>
      <c r="AR1149">
        <v>-5.9101738746885513</v>
      </c>
      <c r="AS1149">
        <v>-4.1638757094791039</v>
      </c>
      <c r="AT1149">
        <v>-5.3333938273782966</v>
      </c>
      <c r="AU1149">
        <v>-2.6031133372615871</v>
      </c>
      <c r="AV1149">
        <v>2.0106890986394621</v>
      </c>
      <c r="AW1149">
        <v>1.7673687331460242E-2</v>
      </c>
    </row>
    <row r="1150" spans="1:49" x14ac:dyDescent="0.25">
      <c r="A1150" s="1">
        <v>45078</v>
      </c>
      <c r="B1150">
        <v>2013</v>
      </c>
      <c r="C1150">
        <v>70</v>
      </c>
      <c r="D1150">
        <v>8.681654807191963</v>
      </c>
      <c r="E1150">
        <v>29.573519657221169</v>
      </c>
      <c r="F1150">
        <v>17.268481159412179</v>
      </c>
      <c r="G1150">
        <v>14.246731904033609</v>
      </c>
      <c r="H1150">
        <v>11.202520595127719</v>
      </c>
      <c r="I1150">
        <v>7.6667680675393424</v>
      </c>
      <c r="J1150">
        <v>-1.9628352320117619</v>
      </c>
      <c r="K1150">
        <v>19.344043405238011</v>
      </c>
      <c r="L1150">
        <v>0.68051561929634019</v>
      </c>
      <c r="M1150">
        <v>7.8810909023101061</v>
      </c>
      <c r="N1150">
        <v>5.676359084236271</v>
      </c>
      <c r="O1150">
        <v>12.62685876092762</v>
      </c>
      <c r="P1150">
        <v>4.7915749680911279</v>
      </c>
      <c r="Q1150">
        <v>4.5248508982378874</v>
      </c>
      <c r="R1150">
        <v>0.7853893467331563</v>
      </c>
      <c r="S1150">
        <v>-1.6891943425649261</v>
      </c>
      <c r="T1150">
        <v>1.949798839477102</v>
      </c>
      <c r="U1150">
        <v>4.7761397066633524</v>
      </c>
      <c r="V1150">
        <v>5.4547362731109938</v>
      </c>
      <c r="W1150">
        <v>7.0080771820853824</v>
      </c>
      <c r="X1150">
        <v>12.103944944157391</v>
      </c>
      <c r="Y1150">
        <v>8.7630920665129786</v>
      </c>
      <c r="Z1150">
        <v>6.5876057265276122</v>
      </c>
      <c r="AA1150">
        <v>0.83274759916540653</v>
      </c>
      <c r="AB1150">
        <v>3.438518453507911</v>
      </c>
      <c r="AC1150">
        <v>13.10786090376028</v>
      </c>
      <c r="AD1150">
        <v>9.4207481144676919</v>
      </c>
      <c r="AE1150">
        <v>3.4311164014480422</v>
      </c>
      <c r="AF1150">
        <v>8.1699361624935065</v>
      </c>
      <c r="AG1150">
        <v>14.24310371717776</v>
      </c>
      <c r="AH1150">
        <v>11.978978513518459</v>
      </c>
      <c r="AI1150">
        <v>6.7745436316572594</v>
      </c>
      <c r="AJ1150">
        <v>11.05517058041421</v>
      </c>
      <c r="AK1150">
        <v>7.5852958209842614</v>
      </c>
      <c r="AL1150">
        <v>2.1090475067588881</v>
      </c>
      <c r="AM1150">
        <v>4.7337224333976691</v>
      </c>
      <c r="AN1150">
        <v>17.431732246873359</v>
      </c>
      <c r="AO1150">
        <v>8.2668535607850036</v>
      </c>
      <c r="AP1150">
        <v>8.8615361246142665</v>
      </c>
      <c r="AQ1150">
        <v>8.0533551788474433</v>
      </c>
      <c r="AR1150">
        <v>9.6483254523010089</v>
      </c>
      <c r="AS1150">
        <v>9.595859502875804</v>
      </c>
      <c r="AT1150">
        <v>6.7428631219121682</v>
      </c>
      <c r="AU1150">
        <v>4.8289374147592934</v>
      </c>
      <c r="AV1150">
        <v>9.6448138153959242</v>
      </c>
      <c r="AW1150">
        <v>3.2402484911673302E-2</v>
      </c>
    </row>
    <row r="1151" spans="1:49" x14ac:dyDescent="0.25">
      <c r="A1151" s="1">
        <v>45108</v>
      </c>
      <c r="B1151">
        <v>2013</v>
      </c>
      <c r="C1151">
        <v>70</v>
      </c>
      <c r="D1151">
        <v>6.6074409599599537</v>
      </c>
      <c r="E1151">
        <v>4.2604109899964993</v>
      </c>
      <c r="F1151">
        <v>14.737650856907949</v>
      </c>
      <c r="G1151">
        <v>13.731777259174869</v>
      </c>
      <c r="H1151">
        <v>7.9191517172893189</v>
      </c>
      <c r="I1151">
        <v>4.947845632674519</v>
      </c>
      <c r="J1151">
        <v>9.7658738512192542</v>
      </c>
      <c r="K1151">
        <v>6.8731982249229162</v>
      </c>
      <c r="L1151">
        <v>10.09323305745802</v>
      </c>
      <c r="M1151">
        <v>14.41741296104799</v>
      </c>
      <c r="N1151">
        <v>12.478783197938091</v>
      </c>
      <c r="O1151">
        <v>14.79471880250132</v>
      </c>
      <c r="P1151">
        <v>5.2294202053651428</v>
      </c>
      <c r="Q1151">
        <v>11.39946143541524</v>
      </c>
      <c r="R1151">
        <v>11.825818112397601</v>
      </c>
      <c r="S1151">
        <v>21.554213103253161</v>
      </c>
      <c r="T1151">
        <v>11.090031866167839</v>
      </c>
      <c r="U1151">
        <v>4.3144454229992801</v>
      </c>
      <c r="V1151">
        <v>5.5376011665452252</v>
      </c>
      <c r="W1151">
        <v>4.9467092854750483</v>
      </c>
      <c r="X1151">
        <v>7.3387696301839167</v>
      </c>
      <c r="Y1151">
        <v>9.2414533785331052</v>
      </c>
      <c r="Z1151">
        <v>3.4355045831347519</v>
      </c>
      <c r="AA1151">
        <v>2.6902079518740458</v>
      </c>
      <c r="AB1151">
        <v>8.5063999315025729</v>
      </c>
      <c r="AC1151">
        <v>7.6440570946708197</v>
      </c>
      <c r="AD1151">
        <v>10.803762952230599</v>
      </c>
      <c r="AE1151">
        <v>1.900117637815457</v>
      </c>
      <c r="AF1151">
        <v>1.7232575110448289</v>
      </c>
      <c r="AG1151">
        <v>8.3686016722838819</v>
      </c>
      <c r="AH1151">
        <v>4.0771950561356629</v>
      </c>
      <c r="AI1151">
        <v>9.6624102095927977</v>
      </c>
      <c r="AJ1151">
        <v>11.59294115423768</v>
      </c>
      <c r="AK1151">
        <v>4.6753166805900026</v>
      </c>
      <c r="AL1151">
        <v>0.13763565542970199</v>
      </c>
      <c r="AM1151">
        <v>2.6915617017283071</v>
      </c>
      <c r="AN1151">
        <v>10.827397673439609</v>
      </c>
      <c r="AO1151">
        <v>4.996629648941453</v>
      </c>
      <c r="AP1151">
        <v>9.6082417368831941</v>
      </c>
      <c r="AQ1151">
        <v>5.9452229169319137</v>
      </c>
      <c r="AR1151">
        <v>4.1101980930607462</v>
      </c>
      <c r="AS1151">
        <v>5.2398595627115796</v>
      </c>
      <c r="AT1151">
        <v>5.3757396210576847</v>
      </c>
      <c r="AU1151">
        <v>10.11391161177813</v>
      </c>
      <c r="AV1151">
        <v>5.3781915002978797</v>
      </c>
      <c r="AW1151">
        <v>2.2819901233523291E-2</v>
      </c>
    </row>
    <row r="1152" spans="1:49" x14ac:dyDescent="0.25">
      <c r="A1152" s="1">
        <v>45139</v>
      </c>
      <c r="B1152">
        <v>2013</v>
      </c>
      <c r="C1152">
        <v>70</v>
      </c>
      <c r="D1152">
        <v>-6.5924797050334716</v>
      </c>
      <c r="E1152">
        <v>-2.2011551021717919</v>
      </c>
      <c r="F1152">
        <v>-16.82572626808626</v>
      </c>
      <c r="G1152">
        <v>-9.044769661912067</v>
      </c>
      <c r="H1152">
        <v>-11.44390501627192</v>
      </c>
      <c r="I1152">
        <v>-4.0094299701753933</v>
      </c>
      <c r="J1152">
        <v>-11.78706208349378</v>
      </c>
      <c r="K1152">
        <v>-10.281466266808231</v>
      </c>
      <c r="L1152">
        <v>-4.8574356154915126</v>
      </c>
      <c r="M1152">
        <v>-10.650909014176451</v>
      </c>
      <c r="N1152">
        <v>9.3430032912633862</v>
      </c>
      <c r="O1152">
        <v>-14.26852968623573</v>
      </c>
      <c r="P1152">
        <v>-11.27818267125372</v>
      </c>
      <c r="Q1152">
        <v>-10.503915699367329</v>
      </c>
      <c r="R1152">
        <v>-5.2385842785059982</v>
      </c>
      <c r="S1152">
        <v>5.3110069887594591</v>
      </c>
      <c r="T1152">
        <v>-9.6144816936982398</v>
      </c>
      <c r="U1152">
        <v>-11.35891787262833</v>
      </c>
      <c r="V1152">
        <v>-5.6638490438668088</v>
      </c>
      <c r="W1152">
        <v>-4.5663322632601533</v>
      </c>
      <c r="X1152">
        <v>-5.8023461964352148</v>
      </c>
      <c r="Y1152">
        <v>-5.8983655761624458</v>
      </c>
      <c r="Z1152">
        <v>-8.9667014225774171</v>
      </c>
      <c r="AA1152">
        <v>-3.6447826922838882</v>
      </c>
      <c r="AB1152">
        <v>-9.6556004065516117</v>
      </c>
      <c r="AC1152">
        <v>-4.7754046113756221</v>
      </c>
      <c r="AD1152">
        <v>-4.1073880092330706</v>
      </c>
      <c r="AE1152">
        <v>-3.0693024056306921</v>
      </c>
      <c r="AF1152">
        <v>-4.2854500672976359</v>
      </c>
      <c r="AG1152">
        <v>-6.0115829289764564</v>
      </c>
      <c r="AH1152">
        <v>-5.095675282625189</v>
      </c>
      <c r="AI1152">
        <v>-5.2675492347456609</v>
      </c>
      <c r="AJ1152">
        <v>-3.214054019832524</v>
      </c>
      <c r="AK1152">
        <v>-10.577343042387721</v>
      </c>
      <c r="AL1152">
        <v>8.5332185465653687</v>
      </c>
      <c r="AM1152">
        <v>2.3717014058263208</v>
      </c>
      <c r="AN1152">
        <v>-11.284669038537301</v>
      </c>
      <c r="AO1152">
        <v>-6.9440189114284623</v>
      </c>
      <c r="AP1152">
        <v>-6.6309299788608778</v>
      </c>
      <c r="AQ1152">
        <v>-6.4269795443286704</v>
      </c>
      <c r="AR1152">
        <v>-5.9992897740259066</v>
      </c>
      <c r="AS1152">
        <v>-6.2405979852457332</v>
      </c>
      <c r="AT1152">
        <v>-6.1283566116022481</v>
      </c>
      <c r="AU1152">
        <v>-4.6854156458307594</v>
      </c>
      <c r="AV1152">
        <v>-3.8467646554159352</v>
      </c>
      <c r="AW1152">
        <v>-1.7369693171962582E-2</v>
      </c>
    </row>
    <row r="1153" spans="1:49" x14ac:dyDescent="0.25">
      <c r="A1153" s="1">
        <v>45170</v>
      </c>
      <c r="B1153">
        <v>2013</v>
      </c>
      <c r="C1153">
        <v>70</v>
      </c>
      <c r="D1153">
        <v>-8.8534366168492635</v>
      </c>
      <c r="E1153">
        <v>-18.255983364371499</v>
      </c>
      <c r="F1153">
        <v>2.2804826751491309</v>
      </c>
      <c r="G1153">
        <v>-9.9428993916013795</v>
      </c>
      <c r="H1153">
        <v>-8.3289243691482611</v>
      </c>
      <c r="I1153">
        <v>-0.90379920830073734</v>
      </c>
      <c r="J1153">
        <v>4.503929581774524</v>
      </c>
      <c r="K1153">
        <v>-2.353131481970272</v>
      </c>
      <c r="L1153">
        <v>-11.48192787584885</v>
      </c>
      <c r="M1153">
        <v>-7.1999711748545359</v>
      </c>
      <c r="N1153">
        <v>2.9183799627944711</v>
      </c>
      <c r="O1153">
        <v>-5.7594840008823418</v>
      </c>
      <c r="P1153">
        <v>0.2363827488381931</v>
      </c>
      <c r="Q1153">
        <v>-2.971891709658403</v>
      </c>
      <c r="R1153">
        <v>-4.3056855515911323</v>
      </c>
      <c r="S1153">
        <v>0.77098425970469897</v>
      </c>
      <c r="T1153">
        <v>-3.3076755401290399</v>
      </c>
      <c r="U1153">
        <v>-4.1855645926574647</v>
      </c>
      <c r="V1153">
        <v>-7.7308278249660134</v>
      </c>
      <c r="W1153">
        <v>-4.5240479937760147</v>
      </c>
      <c r="X1153">
        <v>-3.9262571110313278</v>
      </c>
      <c r="Y1153">
        <v>-12.73479077319336</v>
      </c>
      <c r="Z1153">
        <v>-2.7136984008096281</v>
      </c>
      <c r="AA1153">
        <v>-7.1002095515749097</v>
      </c>
      <c r="AB1153">
        <v>-7.546099270242812</v>
      </c>
      <c r="AC1153">
        <v>-12.7516103954976</v>
      </c>
      <c r="AD1153">
        <v>2.227752630743995</v>
      </c>
      <c r="AE1153">
        <v>-7.0881344170160681</v>
      </c>
      <c r="AF1153">
        <v>-8.8133513798149927</v>
      </c>
      <c r="AG1153">
        <v>-6.4940925852073894</v>
      </c>
      <c r="AH1153">
        <v>-5.4948481831470612</v>
      </c>
      <c r="AI1153">
        <v>-6.7552890068236948</v>
      </c>
      <c r="AJ1153">
        <v>0.94545755584849456</v>
      </c>
      <c r="AK1153">
        <v>-10.388927436680859</v>
      </c>
      <c r="AL1153">
        <v>3.029856577302326</v>
      </c>
      <c r="AM1153">
        <v>-5.3980250531809881</v>
      </c>
      <c r="AN1153">
        <v>-13.417295843341311</v>
      </c>
      <c r="AO1153">
        <v>-8.3758106944651018</v>
      </c>
      <c r="AP1153">
        <v>-4.2581967121304798</v>
      </c>
      <c r="AQ1153">
        <v>-5.3899760064720521</v>
      </c>
      <c r="AR1153">
        <v>-7.7533560866383961</v>
      </c>
      <c r="AS1153">
        <v>-5.4420437372094232</v>
      </c>
      <c r="AT1153">
        <v>-3.4159348859333138</v>
      </c>
      <c r="AU1153">
        <v>-2.7796354819287989</v>
      </c>
      <c r="AV1153">
        <v>-7.1860492826158922</v>
      </c>
      <c r="AW1153">
        <v>-2.1427342301993842E-2</v>
      </c>
    </row>
    <row r="1154" spans="1:49" x14ac:dyDescent="0.25">
      <c r="A1154" s="1">
        <v>45200</v>
      </c>
      <c r="B1154">
        <v>2013</v>
      </c>
      <c r="C1154">
        <v>70</v>
      </c>
      <c r="D1154">
        <v>-9.8845786818735011</v>
      </c>
      <c r="E1154">
        <v>-12.531511615406989</v>
      </c>
      <c r="F1154">
        <v>-9.1286751023776365</v>
      </c>
      <c r="G1154">
        <v>-7.7617965667643452</v>
      </c>
      <c r="H1154">
        <v>-12.702659496779519</v>
      </c>
      <c r="I1154">
        <v>-6.7964607608329564</v>
      </c>
      <c r="J1154">
        <v>9.7606379365622118</v>
      </c>
      <c r="K1154">
        <v>-7.5434862642814293</v>
      </c>
      <c r="L1154">
        <v>-7.0236619965715397</v>
      </c>
      <c r="M1154">
        <v>-7.5090935286613032</v>
      </c>
      <c r="N1154">
        <v>-10.808534994224059</v>
      </c>
      <c r="O1154">
        <v>-5.6082099579666806</v>
      </c>
      <c r="P1154">
        <v>-9.4680284827061598</v>
      </c>
      <c r="Q1154">
        <v>-8.4178487354200406</v>
      </c>
      <c r="R1154">
        <v>-4.0485407158261664</v>
      </c>
      <c r="S1154">
        <v>-16.488843824191871</v>
      </c>
      <c r="T1154">
        <v>-9.6999270858190378</v>
      </c>
      <c r="U1154">
        <v>-9.5599136598043426</v>
      </c>
      <c r="V1154">
        <v>-8.3896793631348725</v>
      </c>
      <c r="W1154">
        <v>-8.2934975796318255</v>
      </c>
      <c r="X1154">
        <v>-4.8107329271340324</v>
      </c>
      <c r="Y1154">
        <v>-10.1060458466812</v>
      </c>
      <c r="Z1154">
        <v>-9.7005287120743198</v>
      </c>
      <c r="AA1154">
        <v>-11.41147157823546</v>
      </c>
      <c r="AB1154">
        <v>-10.689312313261251</v>
      </c>
      <c r="AC1154">
        <v>-3.0676173492641068</v>
      </c>
      <c r="AD1154">
        <v>-8.8371020289172328</v>
      </c>
      <c r="AE1154">
        <v>-7.1684095290813659</v>
      </c>
      <c r="AF1154">
        <v>-3.3464033907837369</v>
      </c>
      <c r="AG1154">
        <v>-5.1357383839230843</v>
      </c>
      <c r="AH1154">
        <v>-7.7458477333116393</v>
      </c>
      <c r="AI1154">
        <v>-7.3107802088092306</v>
      </c>
      <c r="AJ1154">
        <v>-4.1803134431210642</v>
      </c>
      <c r="AK1154">
        <v>-5.1095911393179598</v>
      </c>
      <c r="AL1154">
        <v>0.57512282085594446</v>
      </c>
      <c r="AM1154">
        <v>-3.6121852115666648</v>
      </c>
      <c r="AN1154">
        <v>11.823909284286801</v>
      </c>
      <c r="AO1154">
        <v>-8.241281297942626</v>
      </c>
      <c r="AP1154">
        <v>-3.07587076048359</v>
      </c>
      <c r="AQ1154">
        <v>-8.915808568081296</v>
      </c>
      <c r="AR1154">
        <v>-7.6054967747447684</v>
      </c>
      <c r="AS1154">
        <v>-9.3270356747679806</v>
      </c>
      <c r="AT1154">
        <v>-7.9672447460669922</v>
      </c>
      <c r="AU1154">
        <v>-16.112153808746012</v>
      </c>
      <c r="AV1154">
        <v>-6.1694445840891348</v>
      </c>
      <c r="AW1154">
        <v>-3.5136246632896828E-2</v>
      </c>
    </row>
    <row r="1155" spans="1:49" x14ac:dyDescent="0.25">
      <c r="A1155" s="1">
        <v>45231</v>
      </c>
      <c r="B1155">
        <v>2013</v>
      </c>
      <c r="C1155">
        <v>70</v>
      </c>
      <c r="D1155">
        <v>19.577222529881549</v>
      </c>
      <c r="E1155">
        <v>47.399136342727083</v>
      </c>
      <c r="F1155">
        <v>11.72942727024939</v>
      </c>
      <c r="G1155">
        <v>6.7211033617849969</v>
      </c>
      <c r="H1155">
        <v>14.58875826600832</v>
      </c>
      <c r="I1155">
        <v>10.34450214288219</v>
      </c>
      <c r="J1155">
        <v>19.029468729896951</v>
      </c>
      <c r="K1155">
        <v>18.202702357665611</v>
      </c>
      <c r="L1155">
        <v>4.7614845002492912</v>
      </c>
      <c r="M1155">
        <v>8.7717823627194704</v>
      </c>
      <c r="N1155">
        <v>12.41140338982418</v>
      </c>
      <c r="O1155">
        <v>11.361343402865881</v>
      </c>
      <c r="P1155">
        <v>11.857795612909269</v>
      </c>
      <c r="Q1155">
        <v>5.6467997798507419</v>
      </c>
      <c r="R1155">
        <v>6.4990923770456011</v>
      </c>
      <c r="S1155">
        <v>11.49843848505054</v>
      </c>
      <c r="T1155">
        <v>9.42475488251584</v>
      </c>
      <c r="U1155">
        <v>18.755335542630981</v>
      </c>
      <c r="V1155">
        <v>12.93359667214731</v>
      </c>
      <c r="W1155">
        <v>12.251071986470601</v>
      </c>
      <c r="X1155">
        <v>12.753675509362351</v>
      </c>
      <c r="Y1155">
        <v>10.14172270838942</v>
      </c>
      <c r="Z1155">
        <v>19.03069378561166</v>
      </c>
      <c r="AA1155">
        <v>11.876885200519331</v>
      </c>
      <c r="AB1155">
        <v>20.232237929381942</v>
      </c>
      <c r="AC1155">
        <v>15.016053306275889</v>
      </c>
      <c r="AD1155">
        <v>7.9532480696064667</v>
      </c>
      <c r="AE1155">
        <v>12.313442271977859</v>
      </c>
      <c r="AF1155">
        <v>12.993368043059711</v>
      </c>
      <c r="AG1155">
        <v>14.75687205017435</v>
      </c>
      <c r="AH1155">
        <v>18.96654273990341</v>
      </c>
      <c r="AI1155">
        <v>10.984923982497181</v>
      </c>
      <c r="AJ1155">
        <v>10.064145402028361</v>
      </c>
      <c r="AK1155">
        <v>17.2757614150925</v>
      </c>
      <c r="AL1155">
        <v>26.750845652849581</v>
      </c>
      <c r="AM1155">
        <v>11.46961253434271</v>
      </c>
      <c r="AN1155">
        <v>13.37497791776681</v>
      </c>
      <c r="AO1155">
        <v>17.18348490547184</v>
      </c>
      <c r="AP1155">
        <v>7.469666865861524</v>
      </c>
      <c r="AQ1155">
        <v>13.602815339878701</v>
      </c>
      <c r="AR1155">
        <v>13.3054302747917</v>
      </c>
      <c r="AS1155">
        <v>14.226868540896429</v>
      </c>
      <c r="AT1155">
        <v>10.306836280353521</v>
      </c>
      <c r="AU1155">
        <v>20.244551730930489</v>
      </c>
      <c r="AV1155">
        <v>13.15163484078667</v>
      </c>
      <c r="AW1155">
        <v>3.8313658933219141E-2</v>
      </c>
    </row>
    <row r="1156" spans="1:49" x14ac:dyDescent="0.25">
      <c r="A1156" s="1">
        <v>45261</v>
      </c>
      <c r="B1156">
        <v>2013</v>
      </c>
      <c r="C1156">
        <v>70</v>
      </c>
      <c r="D1156">
        <v>11.677904018661399</v>
      </c>
      <c r="E1156">
        <v>6.7140352441231732</v>
      </c>
      <c r="F1156">
        <v>16.631833525267311</v>
      </c>
      <c r="G1156">
        <v>27.04401029566441</v>
      </c>
      <c r="H1156">
        <v>8.1030379183694592</v>
      </c>
      <c r="I1156">
        <v>10.259542823734851</v>
      </c>
      <c r="J1156">
        <v>5.6667325730359384</v>
      </c>
      <c r="K1156">
        <v>9.4151644359490305</v>
      </c>
      <c r="L1156">
        <v>7.9873103828323577</v>
      </c>
      <c r="M1156">
        <v>-3.9218494362131211</v>
      </c>
      <c r="N1156">
        <v>-1.4318834515486769</v>
      </c>
      <c r="O1156">
        <v>8.6108330409163436</v>
      </c>
      <c r="P1156">
        <v>6.4717903615566064</v>
      </c>
      <c r="Q1156">
        <v>9.3216980486078516</v>
      </c>
      <c r="R1156">
        <v>3.5916657131841672</v>
      </c>
      <c r="S1156">
        <v>-4.5506310957045493</v>
      </c>
      <c r="T1156">
        <v>7.2885353165001554</v>
      </c>
      <c r="U1156">
        <v>8.1731749609698312</v>
      </c>
      <c r="V1156">
        <v>7.784376883386801</v>
      </c>
      <c r="W1156">
        <v>6.445118672323602</v>
      </c>
      <c r="X1156">
        <v>3.3893280486404498</v>
      </c>
      <c r="Y1156">
        <v>8.6543152965162804</v>
      </c>
      <c r="Z1156">
        <v>14.36765813635923</v>
      </c>
      <c r="AA1156">
        <v>5.6847268552927774</v>
      </c>
      <c r="AB1156">
        <v>8.859143951097014</v>
      </c>
      <c r="AC1156">
        <v>2.8067410895015632</v>
      </c>
      <c r="AD1156">
        <v>6.5236728133311503</v>
      </c>
      <c r="AE1156">
        <v>6.2997018561306906</v>
      </c>
      <c r="AF1156">
        <v>6.5965891643638308</v>
      </c>
      <c r="AG1156">
        <v>5.1365086629270307</v>
      </c>
      <c r="AH1156">
        <v>3.9264008735512279</v>
      </c>
      <c r="AI1156">
        <v>4.8203857276136519</v>
      </c>
      <c r="AJ1156">
        <v>7.6073971489573964</v>
      </c>
      <c r="AK1156">
        <v>9.1354924966218007</v>
      </c>
      <c r="AL1156">
        <v>-2.5023625015449968</v>
      </c>
      <c r="AM1156">
        <v>5.8385408592782184</v>
      </c>
      <c r="AN1156">
        <v>10.41699584803122</v>
      </c>
      <c r="AO1156">
        <v>6.463264157291615</v>
      </c>
      <c r="AP1156">
        <v>1.629088068188844</v>
      </c>
      <c r="AQ1156">
        <v>12.82831448671875</v>
      </c>
      <c r="AR1156">
        <v>6.7516761804535808</v>
      </c>
      <c r="AS1156">
        <v>8.9655402152261097</v>
      </c>
      <c r="AT1156">
        <v>6.5890109059197011</v>
      </c>
      <c r="AU1156">
        <v>9.7684347791147985</v>
      </c>
      <c r="AV1156">
        <v>6.7783685618132861</v>
      </c>
      <c r="AW1156">
        <v>2.4387531278171171E-2</v>
      </c>
    </row>
    <row r="1157" spans="1:49" x14ac:dyDescent="0.25">
      <c r="A1157" s="1">
        <v>45292</v>
      </c>
      <c r="B1157">
        <v>2013</v>
      </c>
      <c r="C1157">
        <v>70</v>
      </c>
      <c r="D1157">
        <v>-3.684679522536138</v>
      </c>
      <c r="E1157">
        <v>2.092359004857669</v>
      </c>
      <c r="F1157">
        <v>6.0958922896414691E-2</v>
      </c>
      <c r="G1157">
        <v>-4.0144112876660873</v>
      </c>
      <c r="H1157">
        <v>-12.678820069543651</v>
      </c>
      <c r="I1157">
        <v>0.53004368123434897</v>
      </c>
      <c r="J1157">
        <v>-0.10899629491042399</v>
      </c>
      <c r="K1157">
        <v>-7.6580014896693527</v>
      </c>
      <c r="L1157">
        <v>-9.6690892988583137</v>
      </c>
      <c r="M1157">
        <v>-15.73401132838177</v>
      </c>
      <c r="N1157">
        <v>-2.8297806410151889</v>
      </c>
      <c r="O1157">
        <v>-7.4888248761809662</v>
      </c>
      <c r="P1157">
        <v>-0.91068798965689979</v>
      </c>
      <c r="Q1157">
        <v>-6.1865254069682463</v>
      </c>
      <c r="R1157">
        <v>-2.182217341549864</v>
      </c>
      <c r="S1157">
        <v>8.3110045998772577</v>
      </c>
      <c r="T1157">
        <v>-6.7148584226006447</v>
      </c>
      <c r="U1157">
        <v>-4.1608406842915224</v>
      </c>
      <c r="V1157">
        <v>-2.1576503126181419</v>
      </c>
      <c r="W1157">
        <v>2.696835709461598</v>
      </c>
      <c r="X1157">
        <v>-1.086087965945348</v>
      </c>
      <c r="Y1157">
        <v>3.2517071227366801</v>
      </c>
      <c r="Z1157">
        <v>-5.9463499087673233</v>
      </c>
      <c r="AA1157">
        <v>-3.3376559159705281</v>
      </c>
      <c r="AB1157">
        <v>-11.70356769057469</v>
      </c>
      <c r="AC1157">
        <v>3.9062190674617581</v>
      </c>
      <c r="AD1157">
        <v>-7.5038136464309009</v>
      </c>
      <c r="AE1157">
        <v>-2.1947923410687848</v>
      </c>
      <c r="AF1157">
        <v>-10.46089548708968</v>
      </c>
      <c r="AG1157">
        <v>-1.4982566205398951</v>
      </c>
      <c r="AH1157">
        <v>-3.2552470486916558</v>
      </c>
      <c r="AI1157">
        <v>-4.0744824226707221</v>
      </c>
      <c r="AJ1157">
        <v>-2.3089610052773208</v>
      </c>
      <c r="AK1157">
        <v>4.1263822430497532</v>
      </c>
      <c r="AL1157">
        <v>17.608376792935118</v>
      </c>
      <c r="AM1157">
        <v>3.1026308404425769</v>
      </c>
      <c r="AN1157">
        <v>-4.9352390400874802</v>
      </c>
      <c r="AO1157">
        <v>-2.7985507123604259</v>
      </c>
      <c r="AP1157">
        <v>-8.3331107596843257</v>
      </c>
      <c r="AQ1157">
        <v>-3.401787882887108</v>
      </c>
      <c r="AR1157">
        <v>-1.776798397487378</v>
      </c>
      <c r="AS1157">
        <v>-2.5608138771800899</v>
      </c>
      <c r="AT1157">
        <v>-3.1734983819474589</v>
      </c>
      <c r="AU1157">
        <v>-0.17509000912617759</v>
      </c>
      <c r="AV1157">
        <v>-0.32085121590416099</v>
      </c>
      <c r="AW1157">
        <v>-1.4213550646504871E-2</v>
      </c>
    </row>
    <row r="1158" spans="1:49" x14ac:dyDescent="0.25">
      <c r="A1158" s="1">
        <v>45323</v>
      </c>
      <c r="B1158">
        <v>2013</v>
      </c>
      <c r="C1158">
        <v>70</v>
      </c>
      <c r="D1158">
        <v>-2.3014192080870299</v>
      </c>
      <c r="E1158">
        <v>-2.2850724479549611</v>
      </c>
      <c r="F1158">
        <v>2.228886755620874</v>
      </c>
      <c r="G1158">
        <v>7.8427720386544442</v>
      </c>
      <c r="H1158">
        <v>6.1764210611144899</v>
      </c>
      <c r="I1158">
        <v>3.338010174922168</v>
      </c>
      <c r="J1158">
        <v>5.8295934566063412</v>
      </c>
      <c r="K1158">
        <v>0.79653058468167615</v>
      </c>
      <c r="L1158">
        <v>1.2846742222044181</v>
      </c>
      <c r="M1158">
        <v>10.91638065432374</v>
      </c>
      <c r="N1158">
        <v>9.8435366758419462</v>
      </c>
      <c r="O1158">
        <v>-5.1380581174719104</v>
      </c>
      <c r="P1158">
        <v>6.062216967001377</v>
      </c>
      <c r="Q1158">
        <v>1.428966187710534</v>
      </c>
      <c r="R1158">
        <v>2.9124929810143918</v>
      </c>
      <c r="S1158">
        <v>3.728562498514254</v>
      </c>
      <c r="T1158">
        <v>5.5962703116092527</v>
      </c>
      <c r="U1158">
        <v>-0.31410461545674512</v>
      </c>
      <c r="V1158">
        <v>-1.6837848780374089</v>
      </c>
      <c r="W1158">
        <v>3.5705281488636502</v>
      </c>
      <c r="X1158">
        <v>-7.0817752282003159</v>
      </c>
      <c r="Y1158">
        <v>4.3912536910399202</v>
      </c>
      <c r="Z1158">
        <v>5.4570622388129042</v>
      </c>
      <c r="AA1158">
        <v>2.9692114327840802</v>
      </c>
      <c r="AB1158">
        <v>8.0368118568882707</v>
      </c>
      <c r="AC1158">
        <v>3.9253603170410489</v>
      </c>
      <c r="AD1158">
        <v>-2.5260294043702451</v>
      </c>
      <c r="AE1158">
        <v>-3.0545079971256439</v>
      </c>
      <c r="AF1158">
        <v>-6.2758523599610321</v>
      </c>
      <c r="AG1158">
        <v>6.4016558802782564</v>
      </c>
      <c r="AH1158">
        <v>-0.77013151300618921</v>
      </c>
      <c r="AI1158">
        <v>0.36357716919463989</v>
      </c>
      <c r="AJ1158">
        <v>2.3910181078607979</v>
      </c>
      <c r="AK1158">
        <v>5.6446335060880592</v>
      </c>
      <c r="AL1158">
        <v>-12.07020690577848</v>
      </c>
      <c r="AM1158">
        <v>4.1456137880707464</v>
      </c>
      <c r="AN1158">
        <v>6.8557786040205126</v>
      </c>
      <c r="AO1158">
        <v>4.7670152983804837</v>
      </c>
      <c r="AP1158">
        <v>-3.72690682152006</v>
      </c>
      <c r="AQ1158">
        <v>-2.580048118587808E-2</v>
      </c>
      <c r="AR1158">
        <v>3.208169600585475</v>
      </c>
      <c r="AS1158">
        <v>1.254315936497719</v>
      </c>
      <c r="AT1158">
        <v>0.56487724470755118</v>
      </c>
      <c r="AU1158">
        <v>9.4035667098321127</v>
      </c>
      <c r="AV1158">
        <v>5.9549372566444436</v>
      </c>
      <c r="AW1158">
        <v>9.6845579948545701E-3</v>
      </c>
    </row>
    <row r="1159" spans="1:49" x14ac:dyDescent="0.25">
      <c r="A1159" s="1">
        <v>45352</v>
      </c>
      <c r="B1159">
        <v>2013</v>
      </c>
      <c r="C1159">
        <v>70</v>
      </c>
      <c r="D1159">
        <v>8.1801716783603382</v>
      </c>
      <c r="E1159">
        <v>15.71391700624967</v>
      </c>
      <c r="F1159">
        <v>13.53764107864064</v>
      </c>
      <c r="G1159">
        <v>13.370804340575321</v>
      </c>
      <c r="H1159">
        <v>4.8183746390336291</v>
      </c>
      <c r="I1159">
        <v>3.45599026316683</v>
      </c>
      <c r="J1159">
        <v>6.2110289650492811</v>
      </c>
      <c r="K1159">
        <v>0.77854060176041351</v>
      </c>
      <c r="L1159">
        <v>1.658101218507269</v>
      </c>
      <c r="M1159">
        <v>4.7113496631673746</v>
      </c>
      <c r="N1159">
        <v>19.010978479277661</v>
      </c>
      <c r="O1159">
        <v>7.5946116244499207</v>
      </c>
      <c r="P1159">
        <v>2.5403571582965019</v>
      </c>
      <c r="Q1159">
        <v>6.5671044958399039</v>
      </c>
      <c r="R1159">
        <v>3.6378750418389449</v>
      </c>
      <c r="S1159">
        <v>3.355962353861353</v>
      </c>
      <c r="T1159">
        <v>-0.9512699355770815</v>
      </c>
      <c r="U1159">
        <v>2.062096313622952</v>
      </c>
      <c r="V1159">
        <v>4.3345219663724732</v>
      </c>
      <c r="W1159">
        <v>5.8690310560966408</v>
      </c>
      <c r="X1159">
        <v>10.70962370722779</v>
      </c>
      <c r="Y1159">
        <v>8.7773885797865603</v>
      </c>
      <c r="Z1159">
        <v>3.7858620956690898</v>
      </c>
      <c r="AA1159">
        <v>5.3781415195655047</v>
      </c>
      <c r="AB1159">
        <v>8.038190007588387</v>
      </c>
      <c r="AC1159">
        <v>-0.15437526611080671</v>
      </c>
      <c r="AD1159">
        <v>4.774892365318939</v>
      </c>
      <c r="AE1159">
        <v>3.2994999384177159</v>
      </c>
      <c r="AF1159">
        <v>-1.005480063572695</v>
      </c>
      <c r="AG1159">
        <v>10.061417262845</v>
      </c>
      <c r="AH1159">
        <v>14.25793104085054</v>
      </c>
      <c r="AI1159">
        <v>7.0061617050611202</v>
      </c>
      <c r="AJ1159">
        <v>9.9425449908542731</v>
      </c>
      <c r="AK1159">
        <v>6.3604786711969794</v>
      </c>
      <c r="AL1159">
        <v>-31.34100519244268</v>
      </c>
      <c r="AM1159">
        <v>8.8103541310840416</v>
      </c>
      <c r="AN1159">
        <v>3.2145814673263162</v>
      </c>
      <c r="AO1159">
        <v>6.5674057605821679</v>
      </c>
      <c r="AP1159">
        <v>5.8284210799003811</v>
      </c>
      <c r="AQ1159">
        <v>5.7001795042989967</v>
      </c>
      <c r="AR1159">
        <v>5.8418747685812011</v>
      </c>
      <c r="AS1159">
        <v>6.9375011584693391</v>
      </c>
      <c r="AT1159">
        <v>7.2284795797822987</v>
      </c>
      <c r="AU1159">
        <v>4.3514271642125291</v>
      </c>
      <c r="AV1159">
        <v>5.8947377136333126</v>
      </c>
      <c r="AW1159">
        <v>3.091338777527142E-2</v>
      </c>
    </row>
    <row r="1160" spans="1:49" x14ac:dyDescent="0.25">
      <c r="A1160" s="1">
        <v>45383</v>
      </c>
      <c r="B1160">
        <v>2013</v>
      </c>
      <c r="C1160">
        <v>70</v>
      </c>
      <c r="D1160">
        <v>-7.4773654095795177</v>
      </c>
      <c r="E1160">
        <v>5.5444467883485338</v>
      </c>
      <c r="F1160">
        <v>-8.1706437733395028</v>
      </c>
      <c r="G1160">
        <v>-0.2021946302994016</v>
      </c>
      <c r="H1160">
        <v>-4.5778479549463462</v>
      </c>
      <c r="I1160">
        <v>-1.6580737190134749</v>
      </c>
      <c r="J1160">
        <v>3.474959661613775</v>
      </c>
      <c r="K1160">
        <v>-7.8082271119009778</v>
      </c>
      <c r="L1160">
        <v>-5.0617936846382499</v>
      </c>
      <c r="M1160">
        <v>2.7278511484071681</v>
      </c>
      <c r="N1160">
        <v>-7.7204242987835574</v>
      </c>
      <c r="O1160">
        <v>-0.98212151938147363</v>
      </c>
      <c r="P1160">
        <v>-9.4703073323792566</v>
      </c>
      <c r="Q1160">
        <v>-4.3642617622730029E-2</v>
      </c>
      <c r="R1160">
        <v>-2.3889136632513348</v>
      </c>
      <c r="S1160">
        <v>9.9143659394915531</v>
      </c>
      <c r="T1160">
        <v>-6.2997049554838433</v>
      </c>
      <c r="U1160">
        <v>-3.3812401153270328</v>
      </c>
      <c r="V1160">
        <v>-7.9801339031584373</v>
      </c>
      <c r="W1160">
        <v>-8.5824388280703943</v>
      </c>
      <c r="X1160">
        <v>-0.92370862736078641</v>
      </c>
      <c r="Y1160">
        <v>-2.9366852299215318</v>
      </c>
      <c r="Z1160">
        <v>-6.0399343045990932</v>
      </c>
      <c r="AA1160">
        <v>-10.027017644219271</v>
      </c>
      <c r="AB1160">
        <v>-9.4348874096837232</v>
      </c>
      <c r="AC1160">
        <v>-1.8626233773630489</v>
      </c>
      <c r="AD1160">
        <v>-3.159204821998574</v>
      </c>
      <c r="AE1160">
        <v>-1.5645131625815709</v>
      </c>
      <c r="AF1160">
        <v>3.4164749898462969</v>
      </c>
      <c r="AG1160">
        <v>-6.4505055718898863</v>
      </c>
      <c r="AH1160">
        <v>-6.1336031433260834</v>
      </c>
      <c r="AI1160">
        <v>-4.4173845318083433</v>
      </c>
      <c r="AJ1160">
        <v>-4.8746117055513354</v>
      </c>
      <c r="AK1160">
        <v>-7.5629030097750576</v>
      </c>
      <c r="AL1160">
        <v>-15.30730253248659</v>
      </c>
      <c r="AM1160">
        <v>-4.3552280598711413</v>
      </c>
      <c r="AN1160">
        <v>-2.6381723655434008</v>
      </c>
      <c r="AO1160">
        <v>-7.3671389295105527</v>
      </c>
      <c r="AP1160">
        <v>-1.0172084171778171</v>
      </c>
      <c r="AQ1160">
        <v>-7.5282631799608364</v>
      </c>
      <c r="AR1160">
        <v>-6.5126152722602022</v>
      </c>
      <c r="AS1160">
        <v>-7.1290364630270284</v>
      </c>
      <c r="AT1160">
        <v>-2.0718779609979809</v>
      </c>
      <c r="AU1160">
        <v>-11.09204453280913</v>
      </c>
      <c r="AV1160">
        <v>-7.8808854173473719</v>
      </c>
      <c r="AW1160">
        <v>-3.4697206130591018E-2</v>
      </c>
    </row>
    <row r="1161" spans="1:49" x14ac:dyDescent="0.25">
      <c r="A1161" s="1">
        <v>45413</v>
      </c>
      <c r="B1161">
        <v>2013</v>
      </c>
      <c r="C1161">
        <v>70</v>
      </c>
      <c r="D1161">
        <v>-2.2150548489446198</v>
      </c>
      <c r="E1161">
        <v>9.0286646086675137</v>
      </c>
      <c r="F1161">
        <v>7.451796764399865</v>
      </c>
      <c r="G1161">
        <v>4.3102863066435404</v>
      </c>
      <c r="H1161">
        <v>6.2521462632887603</v>
      </c>
      <c r="I1161">
        <v>0.99982441185699766</v>
      </c>
      <c r="J1161">
        <v>5.0456100709818319</v>
      </c>
      <c r="K1161">
        <v>-4.8213378889297438</v>
      </c>
      <c r="L1161">
        <v>-1.3551188841718129</v>
      </c>
      <c r="M1161">
        <v>1.3770674615167571</v>
      </c>
      <c r="N1161">
        <v>9.3255743543950498</v>
      </c>
      <c r="O1161">
        <v>0.2114435192370312</v>
      </c>
      <c r="P1161">
        <v>-5.8270143457268224</v>
      </c>
      <c r="Q1161">
        <v>4.0879994742047954</v>
      </c>
      <c r="R1161">
        <v>3.191649815951259</v>
      </c>
      <c r="S1161">
        <v>6.6913437545451648</v>
      </c>
      <c r="T1161">
        <v>-4.4554253253673686</v>
      </c>
      <c r="U1161">
        <v>4.7511781548391419</v>
      </c>
      <c r="V1161">
        <v>8.469433176268538</v>
      </c>
      <c r="W1161">
        <v>1.5943293673153609</v>
      </c>
      <c r="X1161">
        <v>9.9949613052924935</v>
      </c>
      <c r="Y1161">
        <v>7.2479942199091818</v>
      </c>
      <c r="Z1161">
        <v>7.155889604162069</v>
      </c>
      <c r="AA1161">
        <v>-4.0796253720717823</v>
      </c>
      <c r="AB1161">
        <v>-3.3927074834394499</v>
      </c>
      <c r="AC1161">
        <v>-0.61511851602360501</v>
      </c>
      <c r="AD1161">
        <v>9.495612566900169</v>
      </c>
      <c r="AE1161">
        <v>5.7911124062699493</v>
      </c>
      <c r="AF1161">
        <v>9.2093241402598771</v>
      </c>
      <c r="AG1161">
        <v>5.3038723330814053</v>
      </c>
      <c r="AH1161">
        <v>6.1651848679577403</v>
      </c>
      <c r="AI1161">
        <v>4.0685304866325156</v>
      </c>
      <c r="AJ1161">
        <v>7.3018543022621794</v>
      </c>
      <c r="AK1161">
        <v>6.2604450720769256</v>
      </c>
      <c r="AL1161">
        <v>11.86222259777405</v>
      </c>
      <c r="AM1161">
        <v>5.0400856029526153</v>
      </c>
      <c r="AN1161">
        <v>3.9286166285503969</v>
      </c>
      <c r="AO1161">
        <v>5.0428996381252089</v>
      </c>
      <c r="AP1161">
        <v>9.8092101065134774</v>
      </c>
      <c r="AQ1161">
        <v>3.8105050395251578</v>
      </c>
      <c r="AR1161">
        <v>3.5853890535993749</v>
      </c>
      <c r="AS1161">
        <v>3.72190672204944</v>
      </c>
      <c r="AT1161">
        <v>3.8458200354318568</v>
      </c>
      <c r="AU1161">
        <v>3.7818656837887539</v>
      </c>
      <c r="AV1161">
        <v>5.0418677720343696</v>
      </c>
      <c r="AW1161">
        <v>7.2468243398799981E-3</v>
      </c>
    </row>
    <row r="1162" spans="1:49" x14ac:dyDescent="0.25">
      <c r="A1162" s="1">
        <v>45444</v>
      </c>
      <c r="B1162">
        <v>2013</v>
      </c>
      <c r="C1162">
        <v>70</v>
      </c>
      <c r="D1162">
        <v>-17.26822084594296</v>
      </c>
      <c r="E1162">
        <v>-17.399215684153809</v>
      </c>
      <c r="F1162">
        <v>-13.432799444469801</v>
      </c>
      <c r="G1162">
        <v>-12.69839498907014</v>
      </c>
      <c r="H1162">
        <v>-12.53701741384833</v>
      </c>
      <c r="I1162">
        <v>-0.97000833574963918</v>
      </c>
      <c r="J1162">
        <v>-3.484336576425795</v>
      </c>
      <c r="K1162">
        <v>-10.83553849999613</v>
      </c>
      <c r="L1162">
        <v>-9.3713138428478064</v>
      </c>
      <c r="M1162">
        <v>-9.3775200782230002</v>
      </c>
      <c r="N1162">
        <v>-6.8217305874029632</v>
      </c>
      <c r="O1162">
        <v>1.0866325302131501</v>
      </c>
      <c r="P1162">
        <v>-6.5757458161798574</v>
      </c>
      <c r="Q1162">
        <v>-6.7125092989613329</v>
      </c>
      <c r="R1162">
        <v>-7.6425812738308281</v>
      </c>
      <c r="S1162">
        <v>-7.5214381204235288</v>
      </c>
      <c r="T1162">
        <v>-0.78728513072184869</v>
      </c>
      <c r="U1162">
        <v>-9.1050994294432979</v>
      </c>
      <c r="V1162">
        <v>-7.4639063470045457</v>
      </c>
      <c r="W1162">
        <v>-8.1467320712971905</v>
      </c>
      <c r="X1162">
        <v>-10.82472092472452</v>
      </c>
      <c r="Y1162">
        <v>-14.689259412272101</v>
      </c>
      <c r="Z1162">
        <v>-9.323706761363038</v>
      </c>
      <c r="AA1162">
        <v>-4.7315632439569821</v>
      </c>
      <c r="AB1162">
        <v>0.73802055141782841</v>
      </c>
      <c r="AC1162">
        <v>-9.7354129462895571</v>
      </c>
      <c r="AD1162">
        <v>-9.6246959500794986</v>
      </c>
      <c r="AE1162">
        <v>-11.491116727620311</v>
      </c>
      <c r="AF1162">
        <v>-13.75355145745273</v>
      </c>
      <c r="AG1162">
        <v>-12.02655929416319</v>
      </c>
      <c r="AH1162">
        <v>-11.79723191883032</v>
      </c>
      <c r="AI1162">
        <v>-9.0676953718161641</v>
      </c>
      <c r="AJ1162">
        <v>-2.4859523830441881</v>
      </c>
      <c r="AK1162">
        <v>-4.599107184842099</v>
      </c>
      <c r="AL1162">
        <v>-9.8457282629402556</v>
      </c>
      <c r="AM1162">
        <v>-4.6371492859288432</v>
      </c>
      <c r="AN1162">
        <v>-6.1507850533704014</v>
      </c>
      <c r="AO1162">
        <v>-9.1219944883834216</v>
      </c>
      <c r="AP1162">
        <v>-10.52600041035752</v>
      </c>
      <c r="AQ1162">
        <v>-5.6325451389523824</v>
      </c>
      <c r="AR1162">
        <v>-14.416381651395019</v>
      </c>
      <c r="AS1162">
        <v>-9.3083558390926857</v>
      </c>
      <c r="AT1162">
        <v>-9.1253008209252524</v>
      </c>
      <c r="AU1162">
        <v>-7.3206059049609422</v>
      </c>
      <c r="AV1162">
        <v>-4.1823191446024088</v>
      </c>
      <c r="AW1162">
        <v>-7.1945145915358055E-2</v>
      </c>
    </row>
    <row r="1163" spans="1:49" x14ac:dyDescent="0.25">
      <c r="A1163" s="1">
        <v>38749</v>
      </c>
      <c r="B1163">
        <v>2013</v>
      </c>
      <c r="C1163">
        <v>100</v>
      </c>
      <c r="D1163">
        <v>4.606220937933081</v>
      </c>
      <c r="E1163">
        <v>-4.0892797785058388</v>
      </c>
      <c r="F1163">
        <v>-1.8223710703813121</v>
      </c>
      <c r="G1163">
        <v>-0.8270919670780863</v>
      </c>
      <c r="H1163">
        <v>4.9665838750144076</v>
      </c>
      <c r="I1163">
        <v>3.1196918432693228</v>
      </c>
      <c r="J1163">
        <v>16.097328918488941</v>
      </c>
      <c r="K1163">
        <v>2.5893377340202361</v>
      </c>
      <c r="L1163">
        <v>-2.7697607300313791</v>
      </c>
      <c r="M1163">
        <v>5.1998833012688372</v>
      </c>
      <c r="N1163">
        <v>64.814034811986758</v>
      </c>
      <c r="O1163">
        <v>-5.0695631388699374</v>
      </c>
      <c r="P1163">
        <v>0.74230693665486847</v>
      </c>
      <c r="Q1163">
        <v>3.3704184142807181</v>
      </c>
      <c r="R1163">
        <v>4.139490512702082</v>
      </c>
      <c r="S1163">
        <v>-16.95776141103374</v>
      </c>
      <c r="T1163">
        <v>6.9696505898152683</v>
      </c>
      <c r="U1163">
        <v>-2.1613136985965449</v>
      </c>
      <c r="V1163">
        <v>-0.74633540840631785</v>
      </c>
      <c r="W1163">
        <v>-0.2618135098497954</v>
      </c>
      <c r="X1163">
        <v>-1.0199042802680029</v>
      </c>
      <c r="Y1163">
        <v>4.2691131241026081</v>
      </c>
      <c r="Z1163">
        <v>3.7090762388737102</v>
      </c>
      <c r="AA1163">
        <v>0.1807048547493251</v>
      </c>
      <c r="AB1163">
        <v>-2.2405763313819271</v>
      </c>
      <c r="AC1163">
        <v>6.1148078098329117</v>
      </c>
      <c r="AD1163">
        <v>1.266741488475986</v>
      </c>
      <c r="AE1163">
        <v>4.1540653954738271</v>
      </c>
      <c r="AF1163">
        <v>7.4393175894796437</v>
      </c>
      <c r="AG1163">
        <v>1.5008825663240131</v>
      </c>
      <c r="AH1163">
        <v>-9.3158362090639883</v>
      </c>
      <c r="AI1163">
        <v>4.4112847053437543</v>
      </c>
      <c r="AJ1163">
        <v>1.857739820688886</v>
      </c>
      <c r="AK1163">
        <v>5.9536996814627541</v>
      </c>
      <c r="AL1163">
        <v>2.6185049814845258</v>
      </c>
      <c r="AM1163">
        <v>0.95807681347701568</v>
      </c>
      <c r="AN1163">
        <v>0.83143480445340145</v>
      </c>
      <c r="AO1163">
        <v>1.1072790429873749</v>
      </c>
      <c r="AP1163">
        <v>-0.80416048914287996</v>
      </c>
      <c r="AQ1163">
        <v>-0.74994510822995464</v>
      </c>
      <c r="AR1163">
        <v>-0.51493992853718362</v>
      </c>
      <c r="AS1163">
        <v>-1.2272948401736321</v>
      </c>
      <c r="AT1163">
        <v>-5.9712419708757292E-2</v>
      </c>
      <c r="AU1163">
        <v>-1.7732402140201109</v>
      </c>
      <c r="AV1163">
        <v>0.6948397893991487</v>
      </c>
      <c r="AW1163">
        <v>9.1660629826522122E-3</v>
      </c>
    </row>
    <row r="1164" spans="1:49" x14ac:dyDescent="0.25">
      <c r="A1164" s="1">
        <v>38777</v>
      </c>
      <c r="B1164">
        <v>2013</v>
      </c>
      <c r="C1164">
        <v>100</v>
      </c>
      <c r="D1164">
        <v>-1.6449289013903301</v>
      </c>
      <c r="E1164">
        <v>5.115551855024747</v>
      </c>
      <c r="F1164">
        <v>-4.947426452771686</v>
      </c>
      <c r="G1164">
        <v>-2.0794010285012932</v>
      </c>
      <c r="H1164">
        <v>-2.9632316801252112</v>
      </c>
      <c r="I1164">
        <v>7.4197265349980954</v>
      </c>
      <c r="J1164">
        <v>-4.529391871639266</v>
      </c>
      <c r="K1164">
        <v>-6.9763987653938884</v>
      </c>
      <c r="L1164">
        <v>-3.5486614494434798</v>
      </c>
      <c r="M1164">
        <v>1.086191823756266</v>
      </c>
      <c r="N1164">
        <v>8.3499433146890567</v>
      </c>
      <c r="O1164">
        <v>5.2186582935554338</v>
      </c>
      <c r="P1164">
        <v>3.336559531774808</v>
      </c>
      <c r="Q1164">
        <v>-5.1693696492316477E-2</v>
      </c>
      <c r="R1164">
        <v>-0.70235847132741336</v>
      </c>
      <c r="S1164">
        <v>1.1701673190844359</v>
      </c>
      <c r="T1164">
        <v>-14.283701610598779</v>
      </c>
      <c r="U1164">
        <v>-1.8407722231173931</v>
      </c>
      <c r="V1164">
        <v>0.13181590861883749</v>
      </c>
      <c r="W1164">
        <v>0.16063764106859499</v>
      </c>
      <c r="X1164">
        <v>1.0344456925844401</v>
      </c>
      <c r="Y1164">
        <v>6.4414261472780954</v>
      </c>
      <c r="Z1164">
        <v>2.4800781548426798</v>
      </c>
      <c r="AA1164">
        <v>6.1464492949842686</v>
      </c>
      <c r="AB1164">
        <v>-2.7535092545868172</v>
      </c>
      <c r="AC1164">
        <v>-4.0672258571064823</v>
      </c>
      <c r="AD1164">
        <v>8.3854676749278276</v>
      </c>
      <c r="AE1164">
        <v>8.4601270185306277</v>
      </c>
      <c r="AF1164">
        <v>6.5505834059679691</v>
      </c>
      <c r="AG1164">
        <v>2.387111129893427E-2</v>
      </c>
      <c r="AH1164">
        <v>-7.2392820408919594</v>
      </c>
      <c r="AI1164">
        <v>-0.38856924341676979</v>
      </c>
      <c r="AJ1164">
        <v>-0.46651397026724611</v>
      </c>
      <c r="AK1164">
        <v>-8.9020107325570095</v>
      </c>
      <c r="AL1164">
        <v>1.904390675127043</v>
      </c>
      <c r="AM1164">
        <v>4.4178036779161323</v>
      </c>
      <c r="AN1164">
        <v>-3.605367545771065</v>
      </c>
      <c r="AO1164">
        <v>1.973764819451818</v>
      </c>
      <c r="AP1164">
        <v>-1.902663324779108</v>
      </c>
      <c r="AQ1164">
        <v>-1.8517257635880751</v>
      </c>
      <c r="AR1164">
        <v>3.437851947939885</v>
      </c>
      <c r="AS1164">
        <v>-0.818410133221803</v>
      </c>
      <c r="AT1164">
        <v>0.46293150590379639</v>
      </c>
      <c r="AU1164">
        <v>-2.9456791696822799</v>
      </c>
      <c r="AV1164">
        <v>-1.0909546664627729</v>
      </c>
      <c r="AW1164">
        <v>-1.954593070930255E-2</v>
      </c>
    </row>
    <row r="1165" spans="1:49" x14ac:dyDescent="0.25">
      <c r="A1165" s="1">
        <v>38808</v>
      </c>
      <c r="B1165">
        <v>2013</v>
      </c>
      <c r="C1165">
        <v>100</v>
      </c>
      <c r="D1165">
        <v>-6.309708580417217</v>
      </c>
      <c r="E1165">
        <v>14.91117632759971</v>
      </c>
      <c r="F1165">
        <v>12.27402493273657</v>
      </c>
      <c r="G1165">
        <v>1.0253927212226619</v>
      </c>
      <c r="H1165">
        <v>-2.3490494039228209</v>
      </c>
      <c r="I1165">
        <v>-0.76338137941389661</v>
      </c>
      <c r="J1165">
        <v>-7.4295110245236611</v>
      </c>
      <c r="K1165">
        <v>5.1304058947392761</v>
      </c>
      <c r="L1165">
        <v>4.3664422424963378</v>
      </c>
      <c r="M1165">
        <v>0.31669358966837091</v>
      </c>
      <c r="N1165">
        <v>4.1880469972138457</v>
      </c>
      <c r="O1165">
        <v>-0.45630684289327261</v>
      </c>
      <c r="P1165">
        <v>-3.99554126988102</v>
      </c>
      <c r="Q1165">
        <v>2.085163231300502</v>
      </c>
      <c r="R1165">
        <v>-3.5620122147417277E-2</v>
      </c>
      <c r="S1165">
        <v>-5.2641871943754692</v>
      </c>
      <c r="T1165">
        <v>0.9233722146044343</v>
      </c>
      <c r="U1165">
        <v>2.1311798324095799</v>
      </c>
      <c r="V1165">
        <v>2.052354787843047</v>
      </c>
      <c r="W1165">
        <v>-1.342007415421576</v>
      </c>
      <c r="X1165">
        <v>0.4666249126682232</v>
      </c>
      <c r="Y1165">
        <v>9.6819083036948861</v>
      </c>
      <c r="Z1165">
        <v>-0.98166385849792759</v>
      </c>
      <c r="AA1165">
        <v>0.85749402533206176</v>
      </c>
      <c r="AB1165">
        <v>2.3853133493096479</v>
      </c>
      <c r="AC1165">
        <v>-0.19321151577419429</v>
      </c>
      <c r="AD1165">
        <v>4.6916856870186541</v>
      </c>
      <c r="AE1165">
        <v>1.944077648242293</v>
      </c>
      <c r="AF1165">
        <v>-0.62101814924173659</v>
      </c>
      <c r="AG1165">
        <v>0.29813978080874831</v>
      </c>
      <c r="AH1165">
        <v>-5.7475853204945526</v>
      </c>
      <c r="AI1165">
        <v>0.26168501638632602</v>
      </c>
      <c r="AJ1165">
        <v>1.3715637313442159</v>
      </c>
      <c r="AK1165">
        <v>0.40549324851315571</v>
      </c>
      <c r="AL1165">
        <v>-0.37314975194433497</v>
      </c>
      <c r="AM1165">
        <v>1.949867923319704</v>
      </c>
      <c r="AN1165">
        <v>11.11465740733235</v>
      </c>
      <c r="AO1165">
        <v>0.68403953996210021</v>
      </c>
      <c r="AP1165">
        <v>-3.6632490944551011</v>
      </c>
      <c r="AQ1165">
        <v>4.690183123307512</v>
      </c>
      <c r="AR1165">
        <v>-0.86309161222103414</v>
      </c>
      <c r="AS1165">
        <v>0.55455424372570228</v>
      </c>
      <c r="AT1165">
        <v>1.5647577585102159</v>
      </c>
      <c r="AU1165">
        <v>-8.8715085865587184E-2</v>
      </c>
      <c r="AV1165">
        <v>-2.874246246572576</v>
      </c>
      <c r="AW1165">
        <v>-3.8040374175675518E-2</v>
      </c>
    </row>
    <row r="1166" spans="1:49" x14ac:dyDescent="0.25">
      <c r="A1166" s="1">
        <v>38838</v>
      </c>
      <c r="B1166">
        <v>2013</v>
      </c>
      <c r="C1166">
        <v>100</v>
      </c>
      <c r="D1166">
        <v>-23.306818272321181</v>
      </c>
      <c r="E1166">
        <v>-22.053542761851251</v>
      </c>
      <c r="F1166">
        <v>-14.49506968934411</v>
      </c>
      <c r="G1166">
        <v>-15.31528265271243</v>
      </c>
      <c r="H1166">
        <v>-11.28240687539569</v>
      </c>
      <c r="I1166">
        <v>-18.366765559469631</v>
      </c>
      <c r="J1166">
        <v>-20.18693640939329</v>
      </c>
      <c r="K1166">
        <v>-20.29253524846489</v>
      </c>
      <c r="L1166">
        <v>-13.464666277067691</v>
      </c>
      <c r="M1166">
        <v>-8.3537112194100089</v>
      </c>
      <c r="N1166">
        <v>-22.219252631098659</v>
      </c>
      <c r="O1166">
        <v>-19.366597449120491</v>
      </c>
      <c r="P1166">
        <v>-4.4686521476196113</v>
      </c>
      <c r="Q1166">
        <v>-12.5657513519789</v>
      </c>
      <c r="R1166">
        <v>-7.0916525078188242</v>
      </c>
      <c r="S1166">
        <v>-19.15432959146343</v>
      </c>
      <c r="T1166">
        <v>-31.37710324551016</v>
      </c>
      <c r="U1166">
        <v>-11.755903499963219</v>
      </c>
      <c r="V1166">
        <v>-7.6825174306323181</v>
      </c>
      <c r="W1166">
        <v>-10.767238327198131</v>
      </c>
      <c r="X1166">
        <v>-10.29194426685863</v>
      </c>
      <c r="Y1166">
        <v>-16.14728902883915</v>
      </c>
      <c r="Z1166">
        <v>-6.4295366960085873</v>
      </c>
      <c r="AA1166">
        <v>-10.963266960404541</v>
      </c>
      <c r="AB1166">
        <v>-12.103985432741251</v>
      </c>
      <c r="AC1166">
        <v>-11.507377563678499</v>
      </c>
      <c r="AD1166">
        <v>-9.3382682760593365</v>
      </c>
      <c r="AE1166">
        <v>-10.46905511921206</v>
      </c>
      <c r="AF1166">
        <v>-8.147269658808332</v>
      </c>
      <c r="AG1166">
        <v>-4.8218523683501884</v>
      </c>
      <c r="AH1166">
        <v>-21.164816691020128</v>
      </c>
      <c r="AI1166">
        <v>-7.1176358723124551</v>
      </c>
      <c r="AJ1166">
        <v>-7.7828195599146666</v>
      </c>
      <c r="AK1166">
        <v>-8.2920430341738687</v>
      </c>
      <c r="AL1166">
        <v>-8.683139979391207</v>
      </c>
      <c r="AM1166">
        <v>-9.0354602877612429</v>
      </c>
      <c r="AN1166">
        <v>-15.94919574488692</v>
      </c>
      <c r="AO1166">
        <v>-8.346214400966911</v>
      </c>
      <c r="AP1166">
        <v>-11.553450236757341</v>
      </c>
      <c r="AQ1166">
        <v>-10.11902724840669</v>
      </c>
      <c r="AR1166">
        <v>-6.1812133947172443</v>
      </c>
      <c r="AS1166">
        <v>-7.3420001218636237</v>
      </c>
      <c r="AT1166">
        <v>-6.6630337005909483</v>
      </c>
      <c r="AU1166">
        <v>-11.15438677722288</v>
      </c>
      <c r="AV1166">
        <v>-7.6537338301481679</v>
      </c>
      <c r="AW1166">
        <v>-4.4497115477047162E-2</v>
      </c>
    </row>
    <row r="1167" spans="1:49" x14ac:dyDescent="0.25">
      <c r="A1167" s="1">
        <v>38869</v>
      </c>
      <c r="B1167">
        <v>2013</v>
      </c>
      <c r="C1167">
        <v>100</v>
      </c>
      <c r="D1167">
        <v>-16.129138794818481</v>
      </c>
      <c r="E1167">
        <v>3.205447379929161</v>
      </c>
      <c r="F1167">
        <v>5.7595789143813914</v>
      </c>
      <c r="G1167">
        <v>-1.1556801218540189</v>
      </c>
      <c r="H1167">
        <v>-5.0190963788618976</v>
      </c>
      <c r="I1167">
        <v>-1.6259183900379279</v>
      </c>
      <c r="J1167">
        <v>-0.60330047455213753</v>
      </c>
      <c r="K1167">
        <v>2.363148156478823</v>
      </c>
      <c r="L1167">
        <v>-7.5558291754858287</v>
      </c>
      <c r="M1167">
        <v>0.45142298376708018</v>
      </c>
      <c r="N1167">
        <v>-20.080978950641079</v>
      </c>
      <c r="O1167">
        <v>-6.8808632811478088</v>
      </c>
      <c r="P1167">
        <v>-10.2309324490287</v>
      </c>
      <c r="Q1167">
        <v>-1.2470679688997619</v>
      </c>
      <c r="R1167">
        <v>-6.4061043606532531</v>
      </c>
      <c r="S1167">
        <v>-4.9529670886802606</v>
      </c>
      <c r="T1167">
        <v>-10.605705254948649</v>
      </c>
      <c r="U1167">
        <v>-9.5759101869085548</v>
      </c>
      <c r="V1167">
        <v>-3.7756944511620931</v>
      </c>
      <c r="W1167">
        <v>-4.6918066872024378</v>
      </c>
      <c r="X1167">
        <v>-4.0698994612049963</v>
      </c>
      <c r="Y1167">
        <v>-2.8478101638286679</v>
      </c>
      <c r="Z1167">
        <v>-4.9631700917131099</v>
      </c>
      <c r="AA1167">
        <v>-3.3061796114759119</v>
      </c>
      <c r="AB1167">
        <v>-5.2116220542355318</v>
      </c>
      <c r="AC1167">
        <v>-3.2301168411274621</v>
      </c>
      <c r="AD1167">
        <v>-7.2690814907067196</v>
      </c>
      <c r="AE1167">
        <v>-6.3075683950075456</v>
      </c>
      <c r="AF1167">
        <v>-2.606385200044969</v>
      </c>
      <c r="AG1167">
        <v>-3.0610467586694168</v>
      </c>
      <c r="AH1167">
        <v>-13.225361047523791</v>
      </c>
      <c r="AI1167">
        <v>-2.3172758713835062</v>
      </c>
      <c r="AJ1167">
        <v>-4.5358378150779473</v>
      </c>
      <c r="AK1167">
        <v>-3.4320704193114171</v>
      </c>
      <c r="AL1167">
        <v>-3.740739339909827</v>
      </c>
      <c r="AM1167">
        <v>-4.6591699723049453</v>
      </c>
      <c r="AN1167">
        <v>-3.566995125176176</v>
      </c>
      <c r="AO1167">
        <v>-4.5399603707815928</v>
      </c>
      <c r="AP1167">
        <v>1.2346911637822531</v>
      </c>
      <c r="AQ1167">
        <v>-2.8276133688008631</v>
      </c>
      <c r="AR1167">
        <v>-2.504703410788867</v>
      </c>
      <c r="AS1167">
        <v>-5.1275715979991254</v>
      </c>
      <c r="AT1167">
        <v>-2.6540454261427038</v>
      </c>
      <c r="AU1167">
        <v>-12.419827207077081</v>
      </c>
      <c r="AV1167">
        <v>-3.5126896092204758</v>
      </c>
      <c r="AW1167">
        <v>-3.2163291848402942E-2</v>
      </c>
    </row>
    <row r="1168" spans="1:49" x14ac:dyDescent="0.25">
      <c r="A1168" s="1">
        <v>38899</v>
      </c>
      <c r="B1168">
        <v>2013</v>
      </c>
      <c r="C1168">
        <v>100</v>
      </c>
      <c r="D1168">
        <v>20.726610356044372</v>
      </c>
      <c r="E1168">
        <v>4.7862918177016267</v>
      </c>
      <c r="F1168">
        <v>13.353795758556929</v>
      </c>
      <c r="G1168">
        <v>12.961160377882999</v>
      </c>
      <c r="H1168">
        <v>6.0481951362746367</v>
      </c>
      <c r="I1168">
        <v>5.7747658675160629</v>
      </c>
      <c r="J1168">
        <v>10.624888508611919</v>
      </c>
      <c r="K1168">
        <v>6.8308507748910952</v>
      </c>
      <c r="L1168">
        <v>9.3556006334246433</v>
      </c>
      <c r="M1168">
        <v>10.384812539633661</v>
      </c>
      <c r="N1168">
        <v>8.2284333692496325</v>
      </c>
      <c r="O1168">
        <v>5.7449829818056584</v>
      </c>
      <c r="P1168">
        <v>21.663650099899101</v>
      </c>
      <c r="Q1168">
        <v>5.9045876171869516</v>
      </c>
      <c r="R1168">
        <v>8.5480007764238373</v>
      </c>
      <c r="S1168">
        <v>8.5793755565202403</v>
      </c>
      <c r="T1168">
        <v>14.20743321739975</v>
      </c>
      <c r="U1168">
        <v>6.0306831834042507</v>
      </c>
      <c r="V1168">
        <v>9.022832145997949</v>
      </c>
      <c r="W1168">
        <v>5.0878838185401731</v>
      </c>
      <c r="X1168">
        <v>5.9818014649291928</v>
      </c>
      <c r="Y1168">
        <v>12.915932242679309</v>
      </c>
      <c r="Z1168">
        <v>5.0629571261716411</v>
      </c>
      <c r="AA1168">
        <v>3.9511323076505178</v>
      </c>
      <c r="AB1168">
        <v>5.5098456436207588</v>
      </c>
      <c r="AC1168">
        <v>6.8181343327670119</v>
      </c>
      <c r="AD1168">
        <v>8.8194591119196133</v>
      </c>
      <c r="AE1168">
        <v>4.6270525835914622</v>
      </c>
      <c r="AF1168">
        <v>7.1363738860518611</v>
      </c>
      <c r="AG1168">
        <v>6.1588000714337454</v>
      </c>
      <c r="AH1168">
        <v>22.995159998525661</v>
      </c>
      <c r="AI1168">
        <v>9.129195108614784</v>
      </c>
      <c r="AJ1168">
        <v>8.5864642781409817</v>
      </c>
      <c r="AK1168">
        <v>15.956300268388899</v>
      </c>
      <c r="AL1168">
        <v>8.3207930274466602</v>
      </c>
      <c r="AM1168">
        <v>5.2638805123014887</v>
      </c>
      <c r="AN1168">
        <v>23.396603535986628</v>
      </c>
      <c r="AO1168">
        <v>5.3092904732734869</v>
      </c>
      <c r="AP1168">
        <v>10.486489445688891</v>
      </c>
      <c r="AQ1168">
        <v>6.9686301588177013</v>
      </c>
      <c r="AR1168">
        <v>6.3679827131958078</v>
      </c>
      <c r="AS1168">
        <v>6.0028300606530083</v>
      </c>
      <c r="AT1168">
        <v>8.1043662723274466</v>
      </c>
      <c r="AU1168">
        <v>7.2530204139486631</v>
      </c>
      <c r="AV1168">
        <v>6.0288143619081191</v>
      </c>
      <c r="AW1168">
        <v>6.0743182990891993E-2</v>
      </c>
    </row>
    <row r="1169" spans="1:49" x14ac:dyDescent="0.25">
      <c r="A1169" s="1">
        <v>38930</v>
      </c>
      <c r="B1169">
        <v>2013</v>
      </c>
      <c r="C1169">
        <v>100</v>
      </c>
      <c r="D1169">
        <v>7.9791218960034049</v>
      </c>
      <c r="E1169">
        <v>-3.5608629978479911</v>
      </c>
      <c r="F1169">
        <v>1.517455601822193</v>
      </c>
      <c r="G1169">
        <v>4.400159986302854</v>
      </c>
      <c r="H1169">
        <v>4.4372275409743089</v>
      </c>
      <c r="I1169">
        <v>10.39402309277231</v>
      </c>
      <c r="J1169">
        <v>-3.2783616126911159</v>
      </c>
      <c r="K1169">
        <v>0.30550421526782667</v>
      </c>
      <c r="L1169">
        <v>2.8004286997648902</v>
      </c>
      <c r="M1169">
        <v>3.7914437339717328</v>
      </c>
      <c r="N1169">
        <v>6.6633445463569094</v>
      </c>
      <c r="O1169">
        <v>0.63487788268092871</v>
      </c>
      <c r="P1169">
        <v>1.0294978181568659E-2</v>
      </c>
      <c r="Q1169">
        <v>4.357105671715078</v>
      </c>
      <c r="R1169">
        <v>3.498791911902988</v>
      </c>
      <c r="S1169">
        <v>-2.9182183771771508</v>
      </c>
      <c r="T1169">
        <v>7.0691638975092674</v>
      </c>
      <c r="U1169">
        <v>5.5801747782792566</v>
      </c>
      <c r="V1169">
        <v>3.561270855162491</v>
      </c>
      <c r="W1169">
        <v>2.3713897640238679</v>
      </c>
      <c r="X1169">
        <v>1.8586437135660769</v>
      </c>
      <c r="Y1169">
        <v>4.1454693125828612</v>
      </c>
      <c r="Z1169">
        <v>9.3192676394846963</v>
      </c>
      <c r="AA1169">
        <v>4.7087633155036279</v>
      </c>
      <c r="AB1169">
        <v>3.3605381471110589</v>
      </c>
      <c r="AC1169">
        <v>4.2218210429386893</v>
      </c>
      <c r="AD1169">
        <v>-1.107466044193828</v>
      </c>
      <c r="AE1169">
        <v>5.6998689352274701</v>
      </c>
      <c r="AF1169">
        <v>3.907969553661728</v>
      </c>
      <c r="AG1169">
        <v>5.0382640714582649</v>
      </c>
      <c r="AH1169">
        <v>10.42469672040804</v>
      </c>
      <c r="AI1169">
        <v>4.2528005266804891</v>
      </c>
      <c r="AJ1169">
        <v>5.9171463626232823</v>
      </c>
      <c r="AK1169">
        <v>1.2355537403129451</v>
      </c>
      <c r="AL1169">
        <v>5.9593754335121494</v>
      </c>
      <c r="AM1169">
        <v>7.4739261641185717</v>
      </c>
      <c r="AN1169">
        <v>-7.0686793929403704</v>
      </c>
      <c r="AO1169">
        <v>4.54068154827032</v>
      </c>
      <c r="AP1169">
        <v>2.1156223237827292</v>
      </c>
      <c r="AQ1169">
        <v>3.9688772791813598</v>
      </c>
      <c r="AR1169">
        <v>4.1857431290259761</v>
      </c>
      <c r="AS1169">
        <v>4.9576047723515204</v>
      </c>
      <c r="AT1169">
        <v>3.3147822754030498</v>
      </c>
      <c r="AU1169">
        <v>5.3142436079594457</v>
      </c>
      <c r="AV1169">
        <v>3.297277186107173</v>
      </c>
      <c r="AW1169">
        <v>1.281429729959749E-2</v>
      </c>
    </row>
    <row r="1170" spans="1:49" x14ac:dyDescent="0.25">
      <c r="A1170" s="1">
        <v>38961</v>
      </c>
      <c r="B1170">
        <v>2013</v>
      </c>
      <c r="C1170">
        <v>100</v>
      </c>
      <c r="D1170">
        <v>-2.3064828510788842</v>
      </c>
      <c r="E1170">
        <v>-2.047636327431801</v>
      </c>
      <c r="F1170">
        <v>2.5543625677583388</v>
      </c>
      <c r="G1170">
        <v>4.4787608448227267</v>
      </c>
      <c r="H1170">
        <v>3.6796549588664189</v>
      </c>
      <c r="I1170">
        <v>7.4564327881227364</v>
      </c>
      <c r="J1170">
        <v>5.8473065612948849</v>
      </c>
      <c r="K1170">
        <v>-2.2486248914428741</v>
      </c>
      <c r="L1170">
        <v>0.78977361878511676</v>
      </c>
      <c r="M1170">
        <v>5.7870452356198587</v>
      </c>
      <c r="N1170">
        <v>7.7943164489389316</v>
      </c>
      <c r="O1170">
        <v>-6.7662198207775859</v>
      </c>
      <c r="P1170">
        <v>11.38328014265344</v>
      </c>
      <c r="Q1170">
        <v>2.6572386933330079</v>
      </c>
      <c r="R1170">
        <v>6.990130102941805E-2</v>
      </c>
      <c r="S1170">
        <v>-3.9735881733444889</v>
      </c>
      <c r="T1170">
        <v>-4.9061262842122977</v>
      </c>
      <c r="U1170">
        <v>3.038603111562566</v>
      </c>
      <c r="V1170">
        <v>1.089809331039304</v>
      </c>
      <c r="W1170">
        <v>-2.0188722010756388</v>
      </c>
      <c r="X1170">
        <v>1.6764742817823699</v>
      </c>
      <c r="Y1170">
        <v>3.1033296351216322</v>
      </c>
      <c r="Z1170">
        <v>0.57989133913785018</v>
      </c>
      <c r="AA1170">
        <v>4.2516157135467747</v>
      </c>
      <c r="AB1170">
        <v>2.6715864958988922</v>
      </c>
      <c r="AC1170">
        <v>0.21900684039357629</v>
      </c>
      <c r="AD1170">
        <v>-7.4972955456350636</v>
      </c>
      <c r="AE1170">
        <v>-2.867259163655977</v>
      </c>
      <c r="AF1170">
        <v>2.2029367564483149</v>
      </c>
      <c r="AG1170">
        <v>-0.55532834702863854</v>
      </c>
      <c r="AH1170">
        <v>3.8610753482792859</v>
      </c>
      <c r="AI1170">
        <v>4.9297781951832764</v>
      </c>
      <c r="AJ1170">
        <v>2.9585165219930598</v>
      </c>
      <c r="AK1170">
        <v>9.4259063301338486E-2</v>
      </c>
      <c r="AL1170">
        <v>2.7236775320615969</v>
      </c>
      <c r="AM1170">
        <v>2.050850776084046</v>
      </c>
      <c r="AN1170">
        <v>-3.1187899908275529</v>
      </c>
      <c r="AO1170">
        <v>1.096996145658014</v>
      </c>
      <c r="AP1170">
        <v>-1.4573579184472329</v>
      </c>
      <c r="AQ1170">
        <v>-1.7092538597058169</v>
      </c>
      <c r="AR1170">
        <v>0.48513274783534838</v>
      </c>
      <c r="AS1170">
        <v>-3.3857955522204608</v>
      </c>
      <c r="AT1170">
        <v>-0.9113091174118515</v>
      </c>
      <c r="AU1170">
        <v>0.45927679710464631</v>
      </c>
      <c r="AV1170">
        <v>2.13667227259231</v>
      </c>
      <c r="AW1170">
        <v>2.831076877980454E-4</v>
      </c>
    </row>
    <row r="1171" spans="1:49" x14ac:dyDescent="0.25">
      <c r="A1171" s="1">
        <v>38991</v>
      </c>
      <c r="B1171">
        <v>2013</v>
      </c>
      <c r="C1171">
        <v>100</v>
      </c>
      <c r="D1171">
        <v>12.438748000176551</v>
      </c>
      <c r="E1171">
        <v>13.291024407468941</v>
      </c>
      <c r="F1171">
        <v>8.7120744475582157</v>
      </c>
      <c r="G1171">
        <v>10.69180901382196</v>
      </c>
      <c r="H1171">
        <v>11.052778149105659</v>
      </c>
      <c r="I1171">
        <v>10.476283889083531</v>
      </c>
      <c r="J1171">
        <v>10.50015581876236</v>
      </c>
      <c r="K1171">
        <v>12.451493795705289</v>
      </c>
      <c r="L1171">
        <v>11.709424604100651</v>
      </c>
      <c r="M1171">
        <v>13.362256885844999</v>
      </c>
      <c r="N1171">
        <v>5.0356312744016751</v>
      </c>
      <c r="O1171">
        <v>15.10429523740793</v>
      </c>
      <c r="P1171">
        <v>10.530039569505179</v>
      </c>
      <c r="Q1171">
        <v>12.210095461154991</v>
      </c>
      <c r="R1171">
        <v>7.7861073407900827</v>
      </c>
      <c r="S1171">
        <v>-0.79514218821217231</v>
      </c>
      <c r="T1171">
        <v>19.19113278229463</v>
      </c>
      <c r="U1171">
        <v>11.714903413095</v>
      </c>
      <c r="V1171">
        <v>6.3499153794529972</v>
      </c>
      <c r="W1171">
        <v>5.3803554507731564</v>
      </c>
      <c r="X1171">
        <v>9.2142129709964049</v>
      </c>
      <c r="Y1171">
        <v>4.8989103258399558</v>
      </c>
      <c r="Z1171">
        <v>8.0047751160884815</v>
      </c>
      <c r="AA1171">
        <v>10.197173603754919</v>
      </c>
      <c r="AB1171">
        <v>3.132360551203961</v>
      </c>
      <c r="AC1171">
        <v>10.315829157322961</v>
      </c>
      <c r="AD1171">
        <v>12.478513936721731</v>
      </c>
      <c r="AE1171">
        <v>7.5323906504773941</v>
      </c>
      <c r="AF1171">
        <v>6.2072013608127641</v>
      </c>
      <c r="AG1171">
        <v>7.837304174804971</v>
      </c>
      <c r="AH1171">
        <v>5.7794736110715403</v>
      </c>
      <c r="AI1171">
        <v>11.281173587290439</v>
      </c>
      <c r="AJ1171">
        <v>6.6038010130681446</v>
      </c>
      <c r="AK1171">
        <v>14.17309045999313</v>
      </c>
      <c r="AL1171">
        <v>4.029249173955729</v>
      </c>
      <c r="AM1171">
        <v>8.1334268663234788</v>
      </c>
      <c r="AN1171">
        <v>13.10230217202877</v>
      </c>
      <c r="AO1171">
        <v>8.778307855401458</v>
      </c>
      <c r="AP1171">
        <v>12.39400837532898</v>
      </c>
      <c r="AQ1171">
        <v>12.152897949373511</v>
      </c>
      <c r="AR1171">
        <v>6.3778578236152628</v>
      </c>
      <c r="AS1171">
        <v>8.5665441226061123</v>
      </c>
      <c r="AT1171">
        <v>8.7610836791638835</v>
      </c>
      <c r="AU1171">
        <v>6.6781551085643986</v>
      </c>
      <c r="AV1171">
        <v>7.1232435284714901</v>
      </c>
      <c r="AW1171">
        <v>3.968370759053963E-2</v>
      </c>
    </row>
    <row r="1172" spans="1:49" x14ac:dyDescent="0.25">
      <c r="A1172" s="1">
        <v>39022</v>
      </c>
      <c r="B1172">
        <v>2013</v>
      </c>
      <c r="C1172">
        <v>100</v>
      </c>
      <c r="D1172">
        <v>-3.1026057825383369</v>
      </c>
      <c r="E1172">
        <v>15.961834827739359</v>
      </c>
      <c r="F1172">
        <v>6.3241600685743693</v>
      </c>
      <c r="G1172">
        <v>4.4924629873781541</v>
      </c>
      <c r="H1172">
        <v>6.1494901266195168</v>
      </c>
      <c r="I1172">
        <v>5.733322022530829</v>
      </c>
      <c r="J1172">
        <v>-5.0096639987360021</v>
      </c>
      <c r="K1172">
        <v>6.0951635655679182</v>
      </c>
      <c r="L1172">
        <v>4.8219961788992238</v>
      </c>
      <c r="M1172">
        <v>10.707708660802529</v>
      </c>
      <c r="N1172">
        <v>18.808057057076532</v>
      </c>
      <c r="O1172">
        <v>7.716767326845364</v>
      </c>
      <c r="P1172">
        <v>2.8060417028690892</v>
      </c>
      <c r="Q1172">
        <v>7.1590162739393781</v>
      </c>
      <c r="R1172">
        <v>11.14000614822173</v>
      </c>
      <c r="S1172">
        <v>-16.44054868099234</v>
      </c>
      <c r="T1172">
        <v>-7.0093067619806826</v>
      </c>
      <c r="U1172">
        <v>4.4757721104895731</v>
      </c>
      <c r="V1172">
        <v>3.201113048036941</v>
      </c>
      <c r="W1172">
        <v>0.7053172662399021</v>
      </c>
      <c r="X1172">
        <v>4.7334653686407657</v>
      </c>
      <c r="Y1172">
        <v>9.3517945051356364</v>
      </c>
      <c r="Z1172">
        <v>4.2033307713312151</v>
      </c>
      <c r="AA1172">
        <v>4.0467783948424874</v>
      </c>
      <c r="AB1172">
        <v>5.6032879118170342</v>
      </c>
      <c r="AC1172">
        <v>5.7765247021726918</v>
      </c>
      <c r="AD1172">
        <v>9.262512358848273</v>
      </c>
      <c r="AE1172">
        <v>3.398621601135932</v>
      </c>
      <c r="AF1172">
        <v>5.2565608684886023</v>
      </c>
      <c r="AG1172">
        <v>5.6270595518268296</v>
      </c>
      <c r="AH1172">
        <v>0.91923216377312045</v>
      </c>
      <c r="AI1172">
        <v>4.7769084645238324</v>
      </c>
      <c r="AJ1172">
        <v>1.9829181630276469</v>
      </c>
      <c r="AK1172">
        <v>-0.12898620516166301</v>
      </c>
      <c r="AL1172">
        <v>2.7919714935994659</v>
      </c>
      <c r="AM1172">
        <v>6.5475972884723621</v>
      </c>
      <c r="AN1172">
        <v>10.49998013821469</v>
      </c>
      <c r="AO1172">
        <v>4.6069118339801651</v>
      </c>
      <c r="AP1172">
        <v>7.1855042363575317</v>
      </c>
      <c r="AQ1172">
        <v>4.1257709727973602</v>
      </c>
      <c r="AR1172">
        <v>3.9796949851323982</v>
      </c>
      <c r="AS1172">
        <v>2.8998975174699289</v>
      </c>
      <c r="AT1172">
        <v>2.4466514005395901</v>
      </c>
      <c r="AU1172">
        <v>2.5395300433002528</v>
      </c>
      <c r="AV1172">
        <v>1.9844684432796631</v>
      </c>
      <c r="AW1172">
        <v>4.1688775672261702E-3</v>
      </c>
    </row>
    <row r="1173" spans="1:49" x14ac:dyDescent="0.25">
      <c r="A1173" s="1">
        <v>39052</v>
      </c>
      <c r="B1173">
        <v>2013</v>
      </c>
      <c r="C1173">
        <v>100</v>
      </c>
      <c r="D1173">
        <v>14.175158490250659</v>
      </c>
      <c r="E1173">
        <v>7.690625202204826</v>
      </c>
      <c r="F1173">
        <v>4.1948441366150391</v>
      </c>
      <c r="G1173">
        <v>8.2631453243038333</v>
      </c>
      <c r="H1173">
        <v>6.5808992578783032</v>
      </c>
      <c r="I1173">
        <v>5.2979828545848928</v>
      </c>
      <c r="J1173">
        <v>-4.5057158797982</v>
      </c>
      <c r="K1173">
        <v>10.518569534264129</v>
      </c>
      <c r="L1173">
        <v>-7.9591939339976658</v>
      </c>
      <c r="M1173">
        <v>18.228715779034019</v>
      </c>
      <c r="N1173">
        <v>27.478815791915221</v>
      </c>
      <c r="O1173">
        <v>9.6373856390216783</v>
      </c>
      <c r="P1173">
        <v>12.049626379775511</v>
      </c>
      <c r="Q1173">
        <v>8.5160507844017417</v>
      </c>
      <c r="R1173">
        <v>6.7124106005597604</v>
      </c>
      <c r="S1173">
        <v>18.031322304527311</v>
      </c>
      <c r="T1173">
        <v>7.6699211785232544</v>
      </c>
      <c r="U1173">
        <v>10.61178618074976</v>
      </c>
      <c r="V1173">
        <v>3.9268366397281929</v>
      </c>
      <c r="W1173">
        <v>4.6491716230126601</v>
      </c>
      <c r="X1173">
        <v>9.9405623219453343</v>
      </c>
      <c r="Y1173">
        <v>7.4392175877935118</v>
      </c>
      <c r="Z1173">
        <v>10.50296060715903</v>
      </c>
      <c r="AA1173">
        <v>10.630986484860429</v>
      </c>
      <c r="AB1173">
        <v>1.79812014226719</v>
      </c>
      <c r="AC1173">
        <v>4.3304295132156954</v>
      </c>
      <c r="AD1173">
        <v>8.6753118756256029</v>
      </c>
      <c r="AE1173">
        <v>5.067499499775141</v>
      </c>
      <c r="AF1173">
        <v>6.8662892630035888</v>
      </c>
      <c r="AG1173">
        <v>4.1848889171790304</v>
      </c>
      <c r="AH1173">
        <v>9.7705842837165982</v>
      </c>
      <c r="AI1173">
        <v>3.7867925023172599</v>
      </c>
      <c r="AJ1173">
        <v>7.1731923686560561</v>
      </c>
      <c r="AK1173">
        <v>0.15937456761436761</v>
      </c>
      <c r="AL1173">
        <v>6.0516821472696769</v>
      </c>
      <c r="AM1173">
        <v>6.6232494252205676</v>
      </c>
      <c r="AN1173">
        <v>4.0870236643691271</v>
      </c>
      <c r="AO1173">
        <v>6.3360164462743951</v>
      </c>
      <c r="AP1173">
        <v>3.7709262688862428</v>
      </c>
      <c r="AQ1173">
        <v>5.5340991602889522</v>
      </c>
      <c r="AR1173">
        <v>5.7302649524293647</v>
      </c>
      <c r="AS1173">
        <v>1.4344645025677889</v>
      </c>
      <c r="AT1173">
        <v>4.701631532119932</v>
      </c>
      <c r="AU1173">
        <v>0.61467938330299621</v>
      </c>
      <c r="AV1173">
        <v>3.3424461056456911</v>
      </c>
      <c r="AW1173">
        <v>2.5739483059040721E-2</v>
      </c>
    </row>
    <row r="1174" spans="1:49" x14ac:dyDescent="0.25">
      <c r="A1174" s="1">
        <v>39083</v>
      </c>
      <c r="B1174">
        <v>2013</v>
      </c>
      <c r="C1174">
        <v>100</v>
      </c>
      <c r="D1174">
        <v>-5.6513776098423794</v>
      </c>
      <c r="E1174">
        <v>-2.5518091222788919</v>
      </c>
      <c r="F1174">
        <v>7.8894580178755058</v>
      </c>
      <c r="G1174">
        <v>1.381203080029225</v>
      </c>
      <c r="H1174">
        <v>3.1926463663025868</v>
      </c>
      <c r="I1174">
        <v>1.439075729523509</v>
      </c>
      <c r="J1174">
        <v>14.65181775324438</v>
      </c>
      <c r="K1174">
        <v>-7.4309208707445951E-2</v>
      </c>
      <c r="L1174">
        <v>-1.0011722327660011</v>
      </c>
      <c r="M1174">
        <v>-5.3145101492412694</v>
      </c>
      <c r="N1174">
        <v>-9.9671078944935978</v>
      </c>
      <c r="O1174">
        <v>-0.79786274605938567</v>
      </c>
      <c r="P1174">
        <v>8.8624049926815154</v>
      </c>
      <c r="Q1174">
        <v>2.8024718339917598</v>
      </c>
      <c r="R1174">
        <v>9.2065474411399997</v>
      </c>
      <c r="S1174">
        <v>-10.19137686631962</v>
      </c>
      <c r="T1174">
        <v>6.2005636322906899</v>
      </c>
      <c r="U1174">
        <v>-1.158707940318537</v>
      </c>
      <c r="V1174">
        <v>0.76496616630972181</v>
      </c>
      <c r="W1174">
        <v>-0.25231997617066743</v>
      </c>
      <c r="X1174">
        <v>-0.60369192109386294</v>
      </c>
      <c r="Y1174">
        <v>-8.1928036553847061</v>
      </c>
      <c r="Z1174">
        <v>-5.8807129087046883</v>
      </c>
      <c r="AA1174">
        <v>0.15034422244064591</v>
      </c>
      <c r="AB1174">
        <v>-5.4448689267365236</v>
      </c>
      <c r="AC1174">
        <v>5.0477433672361238</v>
      </c>
      <c r="AD1174">
        <v>3.0399628039904369</v>
      </c>
      <c r="AE1174">
        <v>2.6880687160946599</v>
      </c>
      <c r="AF1174">
        <v>0.37838074131475441</v>
      </c>
      <c r="AG1174">
        <v>-1.1535003251722189</v>
      </c>
      <c r="AH1174">
        <v>-4.4235298366235636</v>
      </c>
      <c r="AI1174">
        <v>0.92773019993681594</v>
      </c>
      <c r="AJ1174">
        <v>-0.83070529297554208</v>
      </c>
      <c r="AK1174">
        <v>5.4638860340147311</v>
      </c>
      <c r="AL1174">
        <v>-0.82880269325731337</v>
      </c>
      <c r="AM1174">
        <v>1.620574649663586</v>
      </c>
      <c r="AN1174">
        <v>2.6652955540025891</v>
      </c>
      <c r="AO1174">
        <v>0.35109198387208718</v>
      </c>
      <c r="AP1174">
        <v>-1.833141810697603</v>
      </c>
      <c r="AQ1174">
        <v>-0.86902386550666844</v>
      </c>
      <c r="AR1174">
        <v>-1.393628535192637</v>
      </c>
      <c r="AS1174">
        <v>-1.353398359271796</v>
      </c>
      <c r="AT1174">
        <v>-1.247495834734913</v>
      </c>
      <c r="AU1174">
        <v>4.2600711085884591</v>
      </c>
      <c r="AV1174">
        <v>0.70690852202599519</v>
      </c>
      <c r="AW1174">
        <v>-7.0577156070393832E-3</v>
      </c>
    </row>
    <row r="1175" spans="1:49" x14ac:dyDescent="0.25">
      <c r="A1175" s="1">
        <v>39114</v>
      </c>
      <c r="B1175">
        <v>2013</v>
      </c>
      <c r="C1175">
        <v>100</v>
      </c>
      <c r="D1175">
        <v>-4.6739958416902478</v>
      </c>
      <c r="E1175">
        <v>-1.2767123900183199</v>
      </c>
      <c r="F1175">
        <v>11.12756741285499</v>
      </c>
      <c r="G1175">
        <v>-3.367197062766802</v>
      </c>
      <c r="H1175">
        <v>-0.8227750991692373</v>
      </c>
      <c r="I1175">
        <v>-8.1599700637825183</v>
      </c>
      <c r="J1175">
        <v>-0.82606467501783465</v>
      </c>
      <c r="K1175">
        <v>-2.259443848315323</v>
      </c>
      <c r="L1175">
        <v>7.1951924075370544</v>
      </c>
      <c r="M1175">
        <v>-1.4794894357535451</v>
      </c>
      <c r="N1175">
        <v>3.6232224740514458</v>
      </c>
      <c r="O1175">
        <v>0.96105786185276543</v>
      </c>
      <c r="P1175">
        <v>-5.3595200490739732</v>
      </c>
      <c r="Q1175">
        <v>1.149069305007111</v>
      </c>
      <c r="R1175">
        <v>1.0662698834739801</v>
      </c>
      <c r="S1175">
        <v>3.4625358801855022</v>
      </c>
      <c r="T1175">
        <v>0.84944000337219272</v>
      </c>
      <c r="U1175">
        <v>-1.363279685375252</v>
      </c>
      <c r="V1175">
        <v>-1.4203383815361239</v>
      </c>
      <c r="W1175">
        <v>4.6161505293351501</v>
      </c>
      <c r="X1175">
        <v>-1.2393946615627089</v>
      </c>
      <c r="Y1175">
        <v>-4.7218740063696192</v>
      </c>
      <c r="Z1175">
        <v>4.1346534008072764</v>
      </c>
      <c r="AA1175">
        <v>-2.536495043386533</v>
      </c>
      <c r="AB1175">
        <v>5.0612520764864</v>
      </c>
      <c r="AC1175">
        <v>-3.1694943049696671</v>
      </c>
      <c r="AD1175">
        <v>-1.7478066091058619</v>
      </c>
      <c r="AE1175">
        <v>1.4540925275285941</v>
      </c>
      <c r="AF1175">
        <v>3.2085200398579872</v>
      </c>
      <c r="AG1175">
        <v>-0.53496686166513152</v>
      </c>
      <c r="AH1175">
        <v>7.9118496917266468</v>
      </c>
      <c r="AI1175">
        <v>2.2644219471867899E-2</v>
      </c>
      <c r="AJ1175">
        <v>-2.4171756038038339E-2</v>
      </c>
      <c r="AK1175">
        <v>3.1910129034339758</v>
      </c>
      <c r="AL1175">
        <v>0.68392109059176587</v>
      </c>
      <c r="AM1175">
        <v>0.73603011442735511</v>
      </c>
      <c r="AN1175">
        <v>-5.4879926287512264</v>
      </c>
      <c r="AO1175">
        <v>1.4717418252091721</v>
      </c>
      <c r="AP1175">
        <v>-1.433902959977162</v>
      </c>
      <c r="AQ1175">
        <v>4.1782516790227708</v>
      </c>
      <c r="AR1175">
        <v>0.60986716146207431</v>
      </c>
      <c r="AS1175">
        <v>1.3013787604316369</v>
      </c>
      <c r="AT1175">
        <v>0.41720340395134953</v>
      </c>
      <c r="AU1175">
        <v>2.5318719838544061</v>
      </c>
      <c r="AV1175">
        <v>-1.291761521465973</v>
      </c>
      <c r="AW1175">
        <v>9.4397891301190029E-3</v>
      </c>
    </row>
    <row r="1176" spans="1:49" x14ac:dyDescent="0.25">
      <c r="A1176" s="1">
        <v>39142</v>
      </c>
      <c r="B1176">
        <v>2013</v>
      </c>
      <c r="C1176">
        <v>100</v>
      </c>
      <c r="D1176">
        <v>5.3664907724666264</v>
      </c>
      <c r="E1176">
        <v>2.004288121842301</v>
      </c>
      <c r="F1176">
        <v>4.7910286939795377</v>
      </c>
      <c r="G1176">
        <v>8.6030995004283675</v>
      </c>
      <c r="H1176">
        <v>4.9702694510453949</v>
      </c>
      <c r="I1176">
        <v>4.1427258350165364</v>
      </c>
      <c r="J1176">
        <v>2.079794933194079</v>
      </c>
      <c r="K1176">
        <v>9.1832794628541325</v>
      </c>
      <c r="L1176">
        <v>-2.0395044413020762</v>
      </c>
      <c r="M1176">
        <v>4.5756874826023086</v>
      </c>
      <c r="N1176">
        <v>4.8087271698021414</v>
      </c>
      <c r="O1176">
        <v>7.4029242724779509</v>
      </c>
      <c r="P1176">
        <v>6.2084549452436022</v>
      </c>
      <c r="Q1176">
        <v>6.5714642594186143</v>
      </c>
      <c r="R1176">
        <v>7.6806731330780753</v>
      </c>
      <c r="S1176">
        <v>0.8746441116064263</v>
      </c>
      <c r="T1176">
        <v>7.5560658912599887</v>
      </c>
      <c r="U1176">
        <v>4.2670923437961861</v>
      </c>
      <c r="V1176">
        <v>3.767367479161976</v>
      </c>
      <c r="W1176">
        <v>-0.34928086096536187</v>
      </c>
      <c r="X1176">
        <v>8.2504844454656343</v>
      </c>
      <c r="Y1176">
        <v>8.4825207230647681</v>
      </c>
      <c r="Z1176">
        <v>1.64110652137397</v>
      </c>
      <c r="AA1176">
        <v>7.1051098668178936</v>
      </c>
      <c r="AB1176">
        <v>4.1540842000025391</v>
      </c>
      <c r="AC1176">
        <v>4.2838217416149904</v>
      </c>
      <c r="AD1176">
        <v>6.3525012437050332</v>
      </c>
      <c r="AE1176">
        <v>6.9274663155005634</v>
      </c>
      <c r="AF1176">
        <v>1.36216302726484</v>
      </c>
      <c r="AG1176">
        <v>3.0344938017104579</v>
      </c>
      <c r="AH1176">
        <v>0.82008486473261755</v>
      </c>
      <c r="AI1176">
        <v>4.0175905417982216</v>
      </c>
      <c r="AJ1176">
        <v>5.3004640710295092</v>
      </c>
      <c r="AK1176">
        <v>-0.88244010221125713</v>
      </c>
      <c r="AL1176">
        <v>8.2798225139202977</v>
      </c>
      <c r="AM1176">
        <v>6.3313552304422593</v>
      </c>
      <c r="AN1176">
        <v>12.788003051732399</v>
      </c>
      <c r="AO1176">
        <v>5.3981840325449948</v>
      </c>
      <c r="AP1176">
        <v>10.04791666407476</v>
      </c>
      <c r="AQ1176">
        <v>6.5716932136682171</v>
      </c>
      <c r="AR1176">
        <v>4.0795412004722253</v>
      </c>
      <c r="AS1176">
        <v>3.7829973747443462</v>
      </c>
      <c r="AT1176">
        <v>4.3168859694833204</v>
      </c>
      <c r="AU1176">
        <v>4.2240051245034271</v>
      </c>
      <c r="AV1176">
        <v>2.0490834428391391</v>
      </c>
      <c r="AW1176">
        <v>1.4206707701341029E-2</v>
      </c>
    </row>
    <row r="1177" spans="1:49" x14ac:dyDescent="0.25">
      <c r="A1177" s="1">
        <v>39173</v>
      </c>
      <c r="B1177">
        <v>2013</v>
      </c>
      <c r="C1177">
        <v>100</v>
      </c>
      <c r="D1177">
        <v>8.6980081522531449</v>
      </c>
      <c r="E1177">
        <v>7.2368371342602877</v>
      </c>
      <c r="F1177">
        <v>20.543946226618989</v>
      </c>
      <c r="G1177">
        <v>6.1805150978877288</v>
      </c>
      <c r="H1177">
        <v>16.46394612736324</v>
      </c>
      <c r="I1177">
        <v>16.968576228510891</v>
      </c>
      <c r="J1177">
        <v>15.07327291284879</v>
      </c>
      <c r="K1177">
        <v>10.89787868095871</v>
      </c>
      <c r="L1177">
        <v>10.580152198338499</v>
      </c>
      <c r="M1177">
        <v>8.2479894948489942</v>
      </c>
      <c r="N1177">
        <v>3.4377316584047302</v>
      </c>
      <c r="O1177">
        <v>12.88807742692544</v>
      </c>
      <c r="P1177">
        <v>7.4782407828132502</v>
      </c>
      <c r="Q1177">
        <v>8.7954805254641055</v>
      </c>
      <c r="R1177">
        <v>11.276481286583071</v>
      </c>
      <c r="S1177">
        <v>10.80730587089311</v>
      </c>
      <c r="T1177">
        <v>10.488682485844249</v>
      </c>
      <c r="U1177">
        <v>10.7979552089134</v>
      </c>
      <c r="V1177">
        <v>12.11541519707102</v>
      </c>
      <c r="W1177">
        <v>2.2471007043928899</v>
      </c>
      <c r="X1177">
        <v>9.0054882693798568</v>
      </c>
      <c r="Y1177">
        <v>13.52045278734753</v>
      </c>
      <c r="Z1177">
        <v>7.5363052146667941</v>
      </c>
      <c r="AA1177">
        <v>16.847172581328088</v>
      </c>
      <c r="AB1177">
        <v>10.632215281935119</v>
      </c>
      <c r="AC1177">
        <v>9.0281715984995579</v>
      </c>
      <c r="AD1177">
        <v>10.709279356374941</v>
      </c>
      <c r="AE1177">
        <v>13.69123210530765</v>
      </c>
      <c r="AF1177">
        <v>13.430526763679239</v>
      </c>
      <c r="AG1177">
        <v>12.457223080623599</v>
      </c>
      <c r="AH1177">
        <v>8.4362418871470659</v>
      </c>
      <c r="AI1177">
        <v>5.6468302074881072</v>
      </c>
      <c r="AJ1177">
        <v>9.7670155037834938</v>
      </c>
      <c r="AK1177">
        <v>10.213048613023121</v>
      </c>
      <c r="AL1177">
        <v>14.14105516324444</v>
      </c>
      <c r="AM1177">
        <v>11.616352366675351</v>
      </c>
      <c r="AN1177">
        <v>11.00873145647809</v>
      </c>
      <c r="AO1177">
        <v>14.410128033303501</v>
      </c>
      <c r="AP1177">
        <v>14.39050371316895</v>
      </c>
      <c r="AQ1177">
        <v>10.55565628684101</v>
      </c>
      <c r="AR1177">
        <v>12.855146994567781</v>
      </c>
      <c r="AS1177">
        <v>10.64572164893136</v>
      </c>
      <c r="AT1177">
        <v>8.9231912374559528</v>
      </c>
      <c r="AU1177">
        <v>11.586539911604939</v>
      </c>
      <c r="AV1177">
        <v>8.7712750884991983</v>
      </c>
      <c r="AW1177">
        <v>4.7216823606267999E-2</v>
      </c>
    </row>
    <row r="1178" spans="1:49" x14ac:dyDescent="0.25">
      <c r="A1178" s="1">
        <v>39203</v>
      </c>
      <c r="B1178">
        <v>2013</v>
      </c>
      <c r="C1178">
        <v>100</v>
      </c>
      <c r="D1178">
        <v>19.413084300916751</v>
      </c>
      <c r="E1178">
        <v>18.959103411846101</v>
      </c>
      <c r="F1178">
        <v>17.942903905203899</v>
      </c>
      <c r="G1178">
        <v>23.60949897128404</v>
      </c>
      <c r="H1178">
        <v>13.19806015215528</v>
      </c>
      <c r="I1178">
        <v>18.25400913506714</v>
      </c>
      <c r="J1178">
        <v>15.52062490440227</v>
      </c>
      <c r="K1178">
        <v>23.594162787605779</v>
      </c>
      <c r="L1178">
        <v>17.557492509996191</v>
      </c>
      <c r="M1178">
        <v>14.5648543667801</v>
      </c>
      <c r="N1178">
        <v>6.4033156566505554</v>
      </c>
      <c r="O1178">
        <v>6.8901629377780216</v>
      </c>
      <c r="P1178">
        <v>22.650229590290259</v>
      </c>
      <c r="Q1178">
        <v>16.010409620866859</v>
      </c>
      <c r="R1178">
        <v>14.554571844912781</v>
      </c>
      <c r="S1178">
        <v>25.204205024414321</v>
      </c>
      <c r="T1178">
        <v>20.00723650248057</v>
      </c>
      <c r="U1178">
        <v>13.759517202205849</v>
      </c>
      <c r="V1178">
        <v>9.4059127684773092</v>
      </c>
      <c r="W1178">
        <v>12.357008875238069</v>
      </c>
      <c r="X1178">
        <v>12.31438517970833</v>
      </c>
      <c r="Y1178">
        <v>8.3445670707168027</v>
      </c>
      <c r="Z1178">
        <v>15.71313574879076</v>
      </c>
      <c r="AA1178">
        <v>9.2420966412975822</v>
      </c>
      <c r="AB1178">
        <v>19.72965409375567</v>
      </c>
      <c r="AC1178">
        <v>15.30586556127265</v>
      </c>
      <c r="AD1178">
        <v>13.63178753393897</v>
      </c>
      <c r="AE1178">
        <v>17.713098298513088</v>
      </c>
      <c r="AF1178">
        <v>18.663583620957262</v>
      </c>
      <c r="AG1178">
        <v>9.6885172489088447</v>
      </c>
      <c r="AH1178">
        <v>17.393582327186621</v>
      </c>
      <c r="AI1178">
        <v>16.960556989242331</v>
      </c>
      <c r="AJ1178">
        <v>11.05064699253553</v>
      </c>
      <c r="AK1178">
        <v>13.944984052126211</v>
      </c>
      <c r="AL1178">
        <v>10.011501180590161</v>
      </c>
      <c r="AM1178">
        <v>12.96534186866201</v>
      </c>
      <c r="AN1178">
        <v>11.66440846858929</v>
      </c>
      <c r="AO1178">
        <v>15.50465904987499</v>
      </c>
      <c r="AP1178">
        <v>12.00613821911984</v>
      </c>
      <c r="AQ1178">
        <v>12.29347027111165</v>
      </c>
      <c r="AR1178">
        <v>13.38346937482296</v>
      </c>
      <c r="AS1178">
        <v>20.077477387182199</v>
      </c>
      <c r="AT1178">
        <v>12.439038845510231</v>
      </c>
      <c r="AU1178">
        <v>14.406936202000949</v>
      </c>
      <c r="AV1178">
        <v>14.431053744739071</v>
      </c>
      <c r="AW1178">
        <v>0.1101223097823894</v>
      </c>
    </row>
    <row r="1179" spans="1:49" x14ac:dyDescent="0.25">
      <c r="A1179" s="1">
        <v>39234</v>
      </c>
      <c r="B1179">
        <v>2013</v>
      </c>
      <c r="C1179">
        <v>100</v>
      </c>
      <c r="D1179">
        <v>-6.9128104070292906E-2</v>
      </c>
      <c r="E1179">
        <v>-7.7425376442622929</v>
      </c>
      <c r="F1179">
        <v>3.6908002745672741</v>
      </c>
      <c r="G1179">
        <v>-5.0868854757432516</v>
      </c>
      <c r="H1179">
        <v>0.89309278766778188</v>
      </c>
      <c r="I1179">
        <v>-3.6704844098483509</v>
      </c>
      <c r="J1179">
        <v>2.187651040292971</v>
      </c>
      <c r="K1179">
        <v>-0.3239988367687352</v>
      </c>
      <c r="L1179">
        <v>0.19276052792636111</v>
      </c>
      <c r="M1179">
        <v>7.8811242633071164</v>
      </c>
      <c r="N1179">
        <v>3.4311698299796412</v>
      </c>
      <c r="O1179">
        <v>-6.2110657331236219</v>
      </c>
      <c r="P1179">
        <v>1.2164949878901381</v>
      </c>
      <c r="Q1179">
        <v>-3.4785559351223738</v>
      </c>
      <c r="R1179">
        <v>-5.9104376128769287</v>
      </c>
      <c r="S1179">
        <v>-3.9775444555467669</v>
      </c>
      <c r="T1179">
        <v>-3.7547219667861338</v>
      </c>
      <c r="U1179">
        <v>-1.0293692255446629</v>
      </c>
      <c r="V1179">
        <v>-6.8348314396337599</v>
      </c>
      <c r="W1179">
        <v>-4.7112534147574214</v>
      </c>
      <c r="X1179">
        <v>-5.2082420328640193</v>
      </c>
      <c r="Y1179">
        <v>0.14606438552104969</v>
      </c>
      <c r="Z1179">
        <v>-8.131427484452459</v>
      </c>
      <c r="AA1179">
        <v>-5.7875499048678503</v>
      </c>
      <c r="AB1179">
        <v>-1.5486859323047499</v>
      </c>
      <c r="AC1179">
        <v>-6.5875617801134929</v>
      </c>
      <c r="AD1179">
        <v>1.152885514061142</v>
      </c>
      <c r="AE1179">
        <v>-4.3310302648059906</v>
      </c>
      <c r="AF1179">
        <v>-3.099035193596289</v>
      </c>
      <c r="AG1179">
        <v>-6.0312358244706594</v>
      </c>
      <c r="AH1179">
        <v>-4.6037313285382631</v>
      </c>
      <c r="AI1179">
        <v>-6.7666100064144308</v>
      </c>
      <c r="AJ1179">
        <v>-4.924784298219631</v>
      </c>
      <c r="AK1179">
        <v>9.7503110825532637</v>
      </c>
      <c r="AL1179">
        <v>-4.6653345824668069</v>
      </c>
      <c r="AM1179">
        <v>-6.8464005929032794</v>
      </c>
      <c r="AN1179">
        <v>1.206552920440318</v>
      </c>
      <c r="AO1179">
        <v>-2.6154080475504049</v>
      </c>
      <c r="AP1179">
        <v>-2.9928084698134789</v>
      </c>
      <c r="AQ1179">
        <v>-1.8326861756316151</v>
      </c>
      <c r="AR1179">
        <v>-4.8136940848979677</v>
      </c>
      <c r="AS1179">
        <v>-4.5359489823838413</v>
      </c>
      <c r="AT1179">
        <v>-3.1777819114016892</v>
      </c>
      <c r="AU1179">
        <v>-5.0262984755355173</v>
      </c>
      <c r="AV1179">
        <v>-6.028173724581265</v>
      </c>
      <c r="AW1179">
        <v>-4.0238554054514042E-2</v>
      </c>
    </row>
    <row r="1180" spans="1:49" x14ac:dyDescent="0.25">
      <c r="A1180" s="1">
        <v>39264</v>
      </c>
      <c r="B1180">
        <v>2013</v>
      </c>
      <c r="C1180">
        <v>100</v>
      </c>
      <c r="D1180">
        <v>8.1341936843676734</v>
      </c>
      <c r="E1180">
        <v>-0.31018100895828787</v>
      </c>
      <c r="F1180">
        <v>14.34864439665817</v>
      </c>
      <c r="G1180">
        <v>-3.5303355880574432</v>
      </c>
      <c r="H1180">
        <v>-1.8357678318454469</v>
      </c>
      <c r="I1180">
        <v>6.9095961572254172</v>
      </c>
      <c r="J1180">
        <v>-2.2806202839485308</v>
      </c>
      <c r="K1180">
        <v>4.89142560111957</v>
      </c>
      <c r="L1180">
        <v>15.077523356304971</v>
      </c>
      <c r="M1180">
        <v>14.30092176652742</v>
      </c>
      <c r="N1180">
        <v>0.32714911055704571</v>
      </c>
      <c r="O1180">
        <v>0.40048276512809622</v>
      </c>
      <c r="P1180">
        <v>-1.0386565926570721</v>
      </c>
      <c r="Q1180">
        <v>1.632478931169334</v>
      </c>
      <c r="R1180">
        <v>2.2217777828636538</v>
      </c>
      <c r="S1180">
        <v>5.9139393633870894</v>
      </c>
      <c r="T1180">
        <v>15.80225957323422</v>
      </c>
      <c r="U1180">
        <v>-0.29958830083181009</v>
      </c>
      <c r="V1180">
        <v>-1.0502557655129421</v>
      </c>
      <c r="W1180">
        <v>0.45582040929526002</v>
      </c>
      <c r="X1180">
        <v>-4.3306437652670837</v>
      </c>
      <c r="Y1180">
        <v>10.954303988937911</v>
      </c>
      <c r="Z1180">
        <v>-7.4488739121436716</v>
      </c>
      <c r="AA1180">
        <v>0.94006630928449297</v>
      </c>
      <c r="AB1180">
        <v>11.74618742255376</v>
      </c>
      <c r="AC1180">
        <v>3.0072992249874808</v>
      </c>
      <c r="AD1180">
        <v>-0.1296215920305932</v>
      </c>
      <c r="AE1180">
        <v>1.3551042845101779</v>
      </c>
      <c r="AF1180">
        <v>1.1184485928647629</v>
      </c>
      <c r="AG1180">
        <v>-2.278633245790274</v>
      </c>
      <c r="AH1180">
        <v>6.1852553237289554</v>
      </c>
      <c r="AI1180">
        <v>2.6031261295732082</v>
      </c>
      <c r="AJ1180">
        <v>-3.447832697028586</v>
      </c>
      <c r="AK1180">
        <v>5.36201796252751</v>
      </c>
      <c r="AL1180">
        <v>0.60591940454517434</v>
      </c>
      <c r="AM1180">
        <v>4.4201367037144168</v>
      </c>
      <c r="AN1180">
        <v>1.198171626021294</v>
      </c>
      <c r="AO1180">
        <v>-3.0615905412427762</v>
      </c>
      <c r="AP1180">
        <v>1.734601727790408</v>
      </c>
      <c r="AQ1180">
        <v>-0.76314733608779939</v>
      </c>
      <c r="AR1180">
        <v>-2.92858876783253</v>
      </c>
      <c r="AS1180">
        <v>0.38324054998131191</v>
      </c>
      <c r="AT1180">
        <v>-1.912243185166973</v>
      </c>
      <c r="AU1180">
        <v>2.6814202436254102</v>
      </c>
      <c r="AV1180">
        <v>-2.5089492197014289</v>
      </c>
      <c r="AW1180">
        <v>9.9073275937444638E-3</v>
      </c>
    </row>
    <row r="1181" spans="1:49" x14ac:dyDescent="0.25">
      <c r="A1181" s="1">
        <v>39295</v>
      </c>
      <c r="B1181">
        <v>2013</v>
      </c>
      <c r="C1181">
        <v>100</v>
      </c>
      <c r="D1181">
        <v>-20.134406546932119</v>
      </c>
      <c r="E1181">
        <v>-12.92530150788008</v>
      </c>
      <c r="F1181">
        <v>-16.814143474912608</v>
      </c>
      <c r="G1181">
        <v>-11.162352891040729</v>
      </c>
      <c r="H1181">
        <v>-10.65600782149297</v>
      </c>
      <c r="I1181">
        <v>-12.94104172187617</v>
      </c>
      <c r="J1181">
        <v>-20.63217337815691</v>
      </c>
      <c r="K1181">
        <v>-13.282480851688369</v>
      </c>
      <c r="L1181">
        <v>-15.445322157213679</v>
      </c>
      <c r="M1181">
        <v>-2.7208150933120012</v>
      </c>
      <c r="N1181">
        <v>-19.31023812002978</v>
      </c>
      <c r="O1181">
        <v>-10.52082303413755</v>
      </c>
      <c r="P1181">
        <v>-15.78543744555577</v>
      </c>
      <c r="Q1181">
        <v>-13.2332905244964</v>
      </c>
      <c r="R1181">
        <v>-17.55257809343955</v>
      </c>
      <c r="S1181">
        <v>-12.09503475706083</v>
      </c>
      <c r="T1181">
        <v>-16.596525014697662</v>
      </c>
      <c r="U1181">
        <v>-20.811849654576751</v>
      </c>
      <c r="V1181">
        <v>-10.5940220677391</v>
      </c>
      <c r="W1181">
        <v>-12.75744176388633</v>
      </c>
      <c r="X1181">
        <v>-13.749684108917499</v>
      </c>
      <c r="Y1181">
        <v>-14.921649027479051</v>
      </c>
      <c r="Z1181">
        <v>-11.916247689885269</v>
      </c>
      <c r="AA1181">
        <v>-14.22720646795951</v>
      </c>
      <c r="AB1181">
        <v>-14.120694427067789</v>
      </c>
      <c r="AC1181">
        <v>-9.9710509941999366</v>
      </c>
      <c r="AD1181">
        <v>-14.25725285951545</v>
      </c>
      <c r="AE1181">
        <v>-4.8114218039713164</v>
      </c>
      <c r="AF1181">
        <v>-15.10306055161035</v>
      </c>
      <c r="AG1181">
        <v>-10.500745855410379</v>
      </c>
      <c r="AH1181">
        <v>-16.073439540363989</v>
      </c>
      <c r="AI1181">
        <v>-11.893558538169611</v>
      </c>
      <c r="AJ1181">
        <v>-12.75658833101364</v>
      </c>
      <c r="AK1181">
        <v>-14.446599613572459</v>
      </c>
      <c r="AL1181">
        <v>-12.276929761769379</v>
      </c>
      <c r="AM1181">
        <v>-10.49234447786565</v>
      </c>
      <c r="AN1181">
        <v>-14.89564329795922</v>
      </c>
      <c r="AO1181">
        <v>-9.9550360477798527</v>
      </c>
      <c r="AP1181">
        <v>-8.630750081268312</v>
      </c>
      <c r="AQ1181">
        <v>-11.60579390276656</v>
      </c>
      <c r="AR1181">
        <v>-11.77259943334769</v>
      </c>
      <c r="AS1181">
        <v>-10.05486312401657</v>
      </c>
      <c r="AT1181">
        <v>-10.85900785568818</v>
      </c>
      <c r="AU1181">
        <v>-11.22682240257129</v>
      </c>
      <c r="AV1181">
        <v>-8.7330045841525603</v>
      </c>
      <c r="AW1181">
        <v>-9.6599625500800923E-2</v>
      </c>
    </row>
    <row r="1182" spans="1:49" x14ac:dyDescent="0.25">
      <c r="A1182" s="1">
        <v>39326</v>
      </c>
      <c r="B1182">
        <v>2013</v>
      </c>
      <c r="C1182">
        <v>100</v>
      </c>
      <c r="D1182">
        <v>11.080619763527061</v>
      </c>
      <c r="E1182">
        <v>14.55834602634607</v>
      </c>
      <c r="F1182">
        <v>23.884587365624132</v>
      </c>
      <c r="G1182">
        <v>7.604887503711022</v>
      </c>
      <c r="H1182">
        <v>7.1707646220247501</v>
      </c>
      <c r="I1182">
        <v>24.60970351298219</v>
      </c>
      <c r="J1182">
        <v>17.15308289685025</v>
      </c>
      <c r="K1182">
        <v>28.101752425823111</v>
      </c>
      <c r="L1182">
        <v>12.54923365421226</v>
      </c>
      <c r="M1182">
        <v>27.180879764663722</v>
      </c>
      <c r="N1182">
        <v>15.796674629612211</v>
      </c>
      <c r="O1182">
        <v>13.8470272979798</v>
      </c>
      <c r="P1182">
        <v>15.44403982630209</v>
      </c>
      <c r="Q1182">
        <v>19.17685017302486</v>
      </c>
      <c r="R1182">
        <v>15.59637523195523</v>
      </c>
      <c r="S1182">
        <v>17.22432959893283</v>
      </c>
      <c r="T1182">
        <v>24.294486863460559</v>
      </c>
      <c r="U1182">
        <v>21.313056467816232</v>
      </c>
      <c r="V1182">
        <v>10.744087802135139</v>
      </c>
      <c r="W1182">
        <v>9.1268397805910553</v>
      </c>
      <c r="X1182">
        <v>7.0735696368105838</v>
      </c>
      <c r="Y1182">
        <v>22.219807938424729</v>
      </c>
      <c r="Z1182">
        <v>3.821606614909046</v>
      </c>
      <c r="AA1182">
        <v>14.046406555792499</v>
      </c>
      <c r="AB1182">
        <v>14.59125463947646</v>
      </c>
      <c r="AC1182">
        <v>15.54281435655893</v>
      </c>
      <c r="AD1182">
        <v>21.18093942413919</v>
      </c>
      <c r="AE1182">
        <v>19.052783365916671</v>
      </c>
      <c r="AF1182">
        <v>5.3785136732639183</v>
      </c>
      <c r="AG1182">
        <v>10.623729594985409</v>
      </c>
      <c r="AH1182">
        <v>20.88327290023209</v>
      </c>
      <c r="AI1182">
        <v>12.26394148742205</v>
      </c>
      <c r="AJ1182">
        <v>9.2279347539123702</v>
      </c>
      <c r="AK1182">
        <v>2.587270104735051</v>
      </c>
      <c r="AL1182">
        <v>15.22889309918463</v>
      </c>
      <c r="AM1182">
        <v>12.50737251423786</v>
      </c>
      <c r="AN1182">
        <v>13.073137736004689</v>
      </c>
      <c r="AO1182">
        <v>14.569593850621841</v>
      </c>
      <c r="AP1182">
        <v>17.834677712038062</v>
      </c>
      <c r="AQ1182">
        <v>22.638705811230309</v>
      </c>
      <c r="AR1182">
        <v>12.130820203358979</v>
      </c>
      <c r="AS1182">
        <v>17.138569046814769</v>
      </c>
      <c r="AT1182">
        <v>10.48224536022124</v>
      </c>
      <c r="AU1182">
        <v>14.460078871972719</v>
      </c>
      <c r="AV1182">
        <v>10.67884462169893</v>
      </c>
      <c r="AW1182">
        <v>6.9690406258656745E-2</v>
      </c>
    </row>
    <row r="1183" spans="1:49" x14ac:dyDescent="0.25">
      <c r="A1183" s="1">
        <v>39356</v>
      </c>
      <c r="B1183">
        <v>2013</v>
      </c>
      <c r="C1183">
        <v>100</v>
      </c>
      <c r="D1183">
        <v>6.6539607442740012</v>
      </c>
      <c r="E1183">
        <v>5.5218471402467051</v>
      </c>
      <c r="F1183">
        <v>14.742642924014771</v>
      </c>
      <c r="G1183">
        <v>6.5878039919621489</v>
      </c>
      <c r="H1183">
        <v>12.015783921216761</v>
      </c>
      <c r="I1183">
        <v>19.021148123324711</v>
      </c>
      <c r="J1183">
        <v>9.4085714642103682</v>
      </c>
      <c r="K1183">
        <v>17.69596489460476</v>
      </c>
      <c r="L1183">
        <v>12.57160695130908</v>
      </c>
      <c r="M1183">
        <v>17.148230412334328</v>
      </c>
      <c r="N1183">
        <v>2.0117248195855142</v>
      </c>
      <c r="O1183">
        <v>15.97543907452097</v>
      </c>
      <c r="P1183">
        <v>10.24527231081918</v>
      </c>
      <c r="Q1183">
        <v>6.3182854962748447</v>
      </c>
      <c r="R1183">
        <v>10.042032124319361</v>
      </c>
      <c r="S1183">
        <v>23.057219067285789</v>
      </c>
      <c r="T1183">
        <v>13.218357948763851</v>
      </c>
      <c r="U1183">
        <v>0.28508876494404151</v>
      </c>
      <c r="V1183">
        <v>3.6425470063818688</v>
      </c>
      <c r="W1183">
        <v>1.295626093036661</v>
      </c>
      <c r="X1183">
        <v>9.4756875205158195</v>
      </c>
      <c r="Y1183">
        <v>16.349317104290289</v>
      </c>
      <c r="Z1183">
        <v>4.1054308641488744</v>
      </c>
      <c r="AA1183">
        <v>-0.79481475652829481</v>
      </c>
      <c r="AB1183">
        <v>8.9185461165860467</v>
      </c>
      <c r="AC1183">
        <v>8.0256185467038286</v>
      </c>
      <c r="AD1183">
        <v>5.8179108193366469</v>
      </c>
      <c r="AE1183">
        <v>5.1597602408571364</v>
      </c>
      <c r="AF1183">
        <v>12.84330743065547</v>
      </c>
      <c r="AG1183">
        <v>5.5530852004332942</v>
      </c>
      <c r="AH1183">
        <v>11.41716687488446</v>
      </c>
      <c r="AI1183">
        <v>13.535003122700481</v>
      </c>
      <c r="AJ1183">
        <v>6.3009546724214882</v>
      </c>
      <c r="AK1183">
        <v>6.8536379720427698</v>
      </c>
      <c r="AL1183">
        <v>3.6376424036042909</v>
      </c>
      <c r="AM1183">
        <v>5.8586133063172507</v>
      </c>
      <c r="AN1183">
        <v>14.3418316137468</v>
      </c>
      <c r="AO1183">
        <v>6.429668421685153</v>
      </c>
      <c r="AP1183">
        <v>14.677455549163289</v>
      </c>
      <c r="AQ1183">
        <v>9.3804870816416752</v>
      </c>
      <c r="AR1183">
        <v>5.5895356861920487</v>
      </c>
      <c r="AS1183">
        <v>11.26318157200266</v>
      </c>
      <c r="AT1183">
        <v>7.826164297856808</v>
      </c>
      <c r="AU1183">
        <v>6.2182358919790524</v>
      </c>
      <c r="AV1183">
        <v>3.4016588816843552</v>
      </c>
      <c r="AW1183">
        <v>1.993690448394703E-2</v>
      </c>
    </row>
    <row r="1184" spans="1:49" x14ac:dyDescent="0.25">
      <c r="A1184" s="1">
        <v>39387</v>
      </c>
      <c r="B1184">
        <v>2013</v>
      </c>
      <c r="C1184">
        <v>100</v>
      </c>
      <c r="D1184">
        <v>-1.263942021696951</v>
      </c>
      <c r="E1184">
        <v>-13.091659338952891</v>
      </c>
      <c r="F1184">
        <v>-16.955830572781231</v>
      </c>
      <c r="G1184">
        <v>-9.1570117599985466</v>
      </c>
      <c r="H1184">
        <v>-12.7630240478621</v>
      </c>
      <c r="I1184">
        <v>-5.6794099568591827</v>
      </c>
      <c r="J1184">
        <v>-7.5625787011259993</v>
      </c>
      <c r="K1184">
        <v>-8.4473606095019971</v>
      </c>
      <c r="L1184">
        <v>-10.14351679764841</v>
      </c>
      <c r="M1184">
        <v>-16.64989211337608</v>
      </c>
      <c r="N1184">
        <v>-4.2978134244085364</v>
      </c>
      <c r="O1184">
        <v>-11.03482357155475</v>
      </c>
      <c r="P1184">
        <v>-8.0528687142556556</v>
      </c>
      <c r="Q1184">
        <v>-11.151570203737229</v>
      </c>
      <c r="R1184">
        <v>-6.1592283572502797</v>
      </c>
      <c r="S1184">
        <v>-4.9669145993032737</v>
      </c>
      <c r="T1184">
        <v>-11.075255654780539</v>
      </c>
      <c r="U1184">
        <v>-5.6526984438152628</v>
      </c>
      <c r="V1184">
        <v>-3.622495646744472</v>
      </c>
      <c r="W1184">
        <v>-5.5191081182531132</v>
      </c>
      <c r="X1184">
        <v>-10.07360147016345</v>
      </c>
      <c r="Y1184">
        <v>-0.38656132365333379</v>
      </c>
      <c r="Z1184">
        <v>-11.83737038027699</v>
      </c>
      <c r="AA1184">
        <v>-11.557789088799399</v>
      </c>
      <c r="AB1184">
        <v>-12.957008722795161</v>
      </c>
      <c r="AC1184">
        <v>-6.4522174873096976</v>
      </c>
      <c r="AD1184">
        <v>-9.4081400080327846</v>
      </c>
      <c r="AE1184">
        <v>-5.7393638746690678</v>
      </c>
      <c r="AF1184">
        <v>-3.3787662570341941</v>
      </c>
      <c r="AG1184">
        <v>-5.1970945838503368</v>
      </c>
      <c r="AH1184">
        <v>-0.87523790060951567</v>
      </c>
      <c r="AI1184">
        <v>-3.3522140983920261</v>
      </c>
      <c r="AJ1184">
        <v>-11.850336494647051</v>
      </c>
      <c r="AK1184">
        <v>-14.6852517363651</v>
      </c>
      <c r="AL1184">
        <v>-7.3589525619328411</v>
      </c>
      <c r="AM1184">
        <v>-7.5189593736924021</v>
      </c>
      <c r="AN1184">
        <v>-11.181282856483399</v>
      </c>
      <c r="AO1184">
        <v>-4.9496890847611219</v>
      </c>
      <c r="AP1184">
        <v>-4.1542373492229672</v>
      </c>
      <c r="AQ1184">
        <v>-10.91807148029352</v>
      </c>
      <c r="AR1184">
        <v>-5.2678312543411714</v>
      </c>
      <c r="AS1184">
        <v>-14.45781167797676</v>
      </c>
      <c r="AT1184">
        <v>-8.9440000939582269</v>
      </c>
      <c r="AU1184">
        <v>-6.1875124992039732</v>
      </c>
      <c r="AV1184">
        <v>-7.8274877236065858</v>
      </c>
      <c r="AW1184">
        <v>-3.3882031564491211E-2</v>
      </c>
    </row>
    <row r="1185" spans="1:49" x14ac:dyDescent="0.25">
      <c r="A1185" s="1">
        <v>39417</v>
      </c>
      <c r="B1185">
        <v>2013</v>
      </c>
      <c r="C1185">
        <v>100</v>
      </c>
      <c r="D1185">
        <v>-1.8092342988124339</v>
      </c>
      <c r="E1185">
        <v>-3.4355802299691929</v>
      </c>
      <c r="F1185">
        <v>-0.53891641706369509</v>
      </c>
      <c r="G1185">
        <v>0.48775612331661827</v>
      </c>
      <c r="H1185">
        <v>-4.3690954022879147E-2</v>
      </c>
      <c r="I1185">
        <v>9.1959466149547087</v>
      </c>
      <c r="J1185">
        <v>1.3356908282634361</v>
      </c>
      <c r="K1185">
        <v>4.4960440190228823</v>
      </c>
      <c r="L1185">
        <v>3.7345363463926029</v>
      </c>
      <c r="M1185">
        <v>-3.7213948565553712</v>
      </c>
      <c r="N1185">
        <v>6.4443906027358722</v>
      </c>
      <c r="O1185">
        <v>-2.476463910668858</v>
      </c>
      <c r="P1185">
        <v>5.5840508898636676</v>
      </c>
      <c r="Q1185">
        <v>1.612024109596266</v>
      </c>
      <c r="R1185">
        <v>8.0900820072736135</v>
      </c>
      <c r="S1185">
        <v>2.6696741250751281</v>
      </c>
      <c r="T1185">
        <v>4.4695965178950248</v>
      </c>
      <c r="U1185">
        <v>1.2715916296453631</v>
      </c>
      <c r="V1185">
        <v>-2.4574134887572101</v>
      </c>
      <c r="W1185">
        <v>-2.50893328974976</v>
      </c>
      <c r="X1185">
        <v>1.4353330139799341</v>
      </c>
      <c r="Y1185">
        <v>2.4756774068556591</v>
      </c>
      <c r="Z1185">
        <v>-3.7963732501212539</v>
      </c>
      <c r="AA1185">
        <v>-1.2486905856086921</v>
      </c>
      <c r="AB1185">
        <v>-1.380213492165883E-2</v>
      </c>
      <c r="AC1185">
        <v>4.5378375071321253</v>
      </c>
      <c r="AD1185">
        <v>3.091578100220604</v>
      </c>
      <c r="AE1185">
        <v>-1.880556204554074</v>
      </c>
      <c r="AF1185">
        <v>-2.0523890978072061</v>
      </c>
      <c r="AG1185">
        <v>2.9452833888288229E-2</v>
      </c>
      <c r="AH1185">
        <v>11.91805269256265</v>
      </c>
      <c r="AI1185">
        <v>-1.8245929806770529</v>
      </c>
      <c r="AJ1185">
        <v>-0.3015368294931875</v>
      </c>
      <c r="AK1185">
        <v>7.98361057358139</v>
      </c>
      <c r="AL1185">
        <v>1.6730353180193891</v>
      </c>
      <c r="AM1185">
        <v>1.659006674450958</v>
      </c>
      <c r="AN1185">
        <v>-0.48299695917476398</v>
      </c>
      <c r="AO1185">
        <v>3.2247008800252659</v>
      </c>
      <c r="AP1185">
        <v>3.893267585115745</v>
      </c>
      <c r="AQ1185">
        <v>-2.071170124767419</v>
      </c>
      <c r="AR1185">
        <v>9.0465050176202766E-2</v>
      </c>
      <c r="AS1185">
        <v>4.3394917799353117</v>
      </c>
      <c r="AT1185">
        <v>-1.2266264490462531</v>
      </c>
      <c r="AU1185">
        <v>5.7997844171890689</v>
      </c>
      <c r="AV1185">
        <v>0.93441117503145765</v>
      </c>
      <c r="AW1185">
        <v>1.7827129555092028E-2</v>
      </c>
    </row>
    <row r="1186" spans="1:49" x14ac:dyDescent="0.25">
      <c r="A1186" s="1">
        <v>39448</v>
      </c>
      <c r="B1186">
        <v>2013</v>
      </c>
      <c r="C1186">
        <v>100</v>
      </c>
      <c r="D1186">
        <v>-3.7170418237156388</v>
      </c>
      <c r="E1186">
        <v>-4.4053998099905511</v>
      </c>
      <c r="F1186">
        <v>-0.97352981762385271</v>
      </c>
      <c r="G1186">
        <v>2.3381671032384421</v>
      </c>
      <c r="H1186">
        <v>1.9130701240587249</v>
      </c>
      <c r="I1186">
        <v>-11.227118684878789</v>
      </c>
      <c r="J1186">
        <v>2.5896103321427559</v>
      </c>
      <c r="K1186">
        <v>-4.9002185430640166</v>
      </c>
      <c r="L1186">
        <v>-3.246368228414831</v>
      </c>
      <c r="M1186">
        <v>-22.044464066693379</v>
      </c>
      <c r="N1186">
        <v>-0.54282640685711092</v>
      </c>
      <c r="O1186">
        <v>-9.9948580139406893</v>
      </c>
      <c r="P1186">
        <v>-4.1758907442567601</v>
      </c>
      <c r="Q1186">
        <v>-9.3579475683751134</v>
      </c>
      <c r="R1186">
        <v>2.8125768902179882</v>
      </c>
      <c r="S1186">
        <v>2.8082975580486562</v>
      </c>
      <c r="T1186">
        <v>-20.840325159494409</v>
      </c>
      <c r="U1186">
        <v>-3.9276072621879039</v>
      </c>
      <c r="V1186">
        <v>-2.145194842000564</v>
      </c>
      <c r="W1186">
        <v>-1.0578085594084801</v>
      </c>
      <c r="X1186">
        <v>-10.236552209840699</v>
      </c>
      <c r="Y1186">
        <v>4.4987795533509178</v>
      </c>
      <c r="Z1186">
        <v>2.312994770427812</v>
      </c>
      <c r="AA1186">
        <v>-8.4896424831462873</v>
      </c>
      <c r="AB1186">
        <v>-10.480767482617249</v>
      </c>
      <c r="AC1186">
        <v>-10.92145030228555</v>
      </c>
      <c r="AD1186">
        <v>-18.224955933691991</v>
      </c>
      <c r="AE1186">
        <v>-4.2737936713994724</v>
      </c>
      <c r="AF1186">
        <v>-7.7203814337132304</v>
      </c>
      <c r="AG1186">
        <v>-6.4143283522000054</v>
      </c>
      <c r="AH1186">
        <v>0.86635395735770171</v>
      </c>
      <c r="AI1186">
        <v>-8.706504750214572</v>
      </c>
      <c r="AJ1186">
        <v>-6.6469689542163817</v>
      </c>
      <c r="AK1186">
        <v>-23.286943955522911</v>
      </c>
      <c r="AL1186">
        <v>-8.6184577060346772</v>
      </c>
      <c r="AM1186">
        <v>-8.2405985526616377</v>
      </c>
      <c r="AN1186">
        <v>-10.796813269584829</v>
      </c>
      <c r="AO1186">
        <v>-10.649374425897349</v>
      </c>
      <c r="AP1186">
        <v>-7.5533394321846581</v>
      </c>
      <c r="AQ1186">
        <v>-5.8897934457185048</v>
      </c>
      <c r="AR1186">
        <v>-8.8506299392593917</v>
      </c>
      <c r="AS1186">
        <v>-2.912439757949747</v>
      </c>
      <c r="AT1186">
        <v>-5.5960796156950599</v>
      </c>
      <c r="AU1186">
        <v>-0.5025659169884511</v>
      </c>
      <c r="AV1186">
        <v>-2.617881401550382</v>
      </c>
      <c r="AW1186">
        <v>4.0765273398080122E-2</v>
      </c>
    </row>
    <row r="1187" spans="1:49" x14ac:dyDescent="0.25">
      <c r="A1187" s="1">
        <v>39479</v>
      </c>
      <c r="B1187">
        <v>2013</v>
      </c>
      <c r="C1187">
        <v>100</v>
      </c>
      <c r="D1187">
        <v>6.0406010963941714</v>
      </c>
      <c r="E1187">
        <v>15.273539288139929</v>
      </c>
      <c r="F1187">
        <v>22.268175613245369</v>
      </c>
      <c r="G1187">
        <v>5.8480632471345384</v>
      </c>
      <c r="H1187">
        <v>9.079110260050772</v>
      </c>
      <c r="I1187">
        <v>2.6716731704642389</v>
      </c>
      <c r="J1187">
        <v>17.30903615725639</v>
      </c>
      <c r="K1187">
        <v>17.905795433774308</v>
      </c>
      <c r="L1187">
        <v>19.297799010622139</v>
      </c>
      <c r="M1187">
        <v>19.197754905739739</v>
      </c>
      <c r="N1187">
        <v>7.1879161552490523</v>
      </c>
      <c r="O1187">
        <v>11.341463010257471</v>
      </c>
      <c r="P1187">
        <v>0.87582808404165213</v>
      </c>
      <c r="Q1187">
        <v>9.4246009176319099</v>
      </c>
      <c r="R1187">
        <v>4.8476212238024008</v>
      </c>
      <c r="S1187">
        <v>16.334908276040519</v>
      </c>
      <c r="T1187">
        <v>6.2419651539947774</v>
      </c>
      <c r="U1187">
        <v>3.2802781661263709</v>
      </c>
      <c r="V1187">
        <v>7.7496684414620098</v>
      </c>
      <c r="W1187">
        <v>5.9203169616210527</v>
      </c>
      <c r="X1187">
        <v>8.7554557362695675</v>
      </c>
      <c r="Y1187">
        <v>17.572039680094399</v>
      </c>
      <c r="Z1187">
        <v>3.898748454546674</v>
      </c>
      <c r="AA1187">
        <v>12.544343857264771</v>
      </c>
      <c r="AB1187">
        <v>11.037800863280459</v>
      </c>
      <c r="AC1187">
        <v>0.52037081558580223</v>
      </c>
      <c r="AD1187">
        <v>20.20616571047438</v>
      </c>
      <c r="AE1187">
        <v>8.5501593281720467</v>
      </c>
      <c r="AF1187">
        <v>2.835292495294639</v>
      </c>
      <c r="AG1187">
        <v>4.9743616593489692</v>
      </c>
      <c r="AH1187">
        <v>15.67465005766911</v>
      </c>
      <c r="AI1187">
        <v>7.2485246147255822</v>
      </c>
      <c r="AJ1187">
        <v>7.7187869412814747</v>
      </c>
      <c r="AK1187">
        <v>10.911099602589781</v>
      </c>
      <c r="AL1187">
        <v>7.6673942120885963</v>
      </c>
      <c r="AM1187">
        <v>14.60240107044379</v>
      </c>
      <c r="AN1187">
        <v>8.9186887865351672</v>
      </c>
      <c r="AO1187">
        <v>6.5793046965214153</v>
      </c>
      <c r="AP1187">
        <v>16.489052150439878</v>
      </c>
      <c r="AQ1187">
        <v>8.5761675944243443</v>
      </c>
      <c r="AR1187">
        <v>6.9366557186813171</v>
      </c>
      <c r="AS1187">
        <v>11.729860566024961</v>
      </c>
      <c r="AT1187">
        <v>5.631838286134605</v>
      </c>
      <c r="AU1187">
        <v>11.01001107114519</v>
      </c>
      <c r="AV1187">
        <v>1.9168751396258621</v>
      </c>
      <c r="AW1187">
        <v>5.3629845129101739E-2</v>
      </c>
    </row>
    <row r="1188" spans="1:49" x14ac:dyDescent="0.25">
      <c r="A1188" s="1">
        <v>39508</v>
      </c>
      <c r="B1188">
        <v>2013</v>
      </c>
      <c r="C1188">
        <v>100</v>
      </c>
      <c r="D1188">
        <v>2.4783541836129959</v>
      </c>
      <c r="E1188">
        <v>6.2200188935404466</v>
      </c>
      <c r="F1188">
        <v>-4.7656094392045212</v>
      </c>
      <c r="G1188">
        <v>6.2054788130768479</v>
      </c>
      <c r="H1188">
        <v>8.1533389020967739</v>
      </c>
      <c r="I1188">
        <v>-12.37611620864706</v>
      </c>
      <c r="J1188">
        <v>1.3280532121829891</v>
      </c>
      <c r="K1188">
        <v>-7.2632570658048508</v>
      </c>
      <c r="L1188">
        <v>-1.9595267653877759</v>
      </c>
      <c r="M1188">
        <v>-13.830702567516409</v>
      </c>
      <c r="N1188">
        <v>-2.6150983202850702</v>
      </c>
      <c r="O1188">
        <v>-7.1502858429414289</v>
      </c>
      <c r="P1188">
        <v>-5.9742458362254336</v>
      </c>
      <c r="Q1188">
        <v>2.1430056855904049</v>
      </c>
      <c r="R1188">
        <v>-7.9238685125567088</v>
      </c>
      <c r="S1188">
        <v>-8.2244248855869238</v>
      </c>
      <c r="T1188">
        <v>-19.8547533136929</v>
      </c>
      <c r="U1188">
        <v>-5.6227690770678018</v>
      </c>
      <c r="V1188">
        <v>1.936108979573548</v>
      </c>
      <c r="W1188">
        <v>-3.6463349882032041</v>
      </c>
      <c r="X1188">
        <v>1.019514954456469</v>
      </c>
      <c r="Y1188">
        <v>-12.64903562336603</v>
      </c>
      <c r="Z1188">
        <v>1.9789059088574761</v>
      </c>
      <c r="AA1188">
        <v>2.6495041639152279</v>
      </c>
      <c r="AB1188">
        <v>-3.9413111273939538</v>
      </c>
      <c r="AC1188">
        <v>2.85902166550891</v>
      </c>
      <c r="AD1188">
        <v>-0.31976457427836952</v>
      </c>
      <c r="AE1188">
        <v>-5.413100715463159</v>
      </c>
      <c r="AF1188">
        <v>0.14742979440065529</v>
      </c>
      <c r="AG1188">
        <v>-1.6558435058379839</v>
      </c>
      <c r="AH1188">
        <v>1.255769181623956</v>
      </c>
      <c r="AI1188">
        <v>5.6154305493935963</v>
      </c>
      <c r="AJ1188">
        <v>5.5033005619026021</v>
      </c>
      <c r="AK1188">
        <v>5.0528548839084753</v>
      </c>
      <c r="AL1188">
        <v>3.981342527784371</v>
      </c>
      <c r="AM1188">
        <v>4.4501875998931073</v>
      </c>
      <c r="AN1188">
        <v>8.2702592457843505</v>
      </c>
      <c r="AO1188">
        <v>1.473959661417013</v>
      </c>
      <c r="AP1188">
        <v>1.2474864087141491</v>
      </c>
      <c r="AQ1188">
        <v>-5.0864002369581112</v>
      </c>
      <c r="AR1188">
        <v>2.915225788353482</v>
      </c>
      <c r="AS1188">
        <v>-5.1259780101721724</v>
      </c>
      <c r="AT1188">
        <v>-1.791393734630786</v>
      </c>
      <c r="AU1188">
        <v>-5.5348398850731844</v>
      </c>
      <c r="AV1188">
        <v>-6.186860718293552E-4</v>
      </c>
      <c r="AW1188">
        <v>5.4071258752725893E-3</v>
      </c>
    </row>
    <row r="1189" spans="1:49" x14ac:dyDescent="0.25">
      <c r="A1189" s="1">
        <v>39539</v>
      </c>
      <c r="B1189">
        <v>2013</v>
      </c>
      <c r="C1189">
        <v>100</v>
      </c>
      <c r="D1189">
        <v>23.214425249839049</v>
      </c>
      <c r="E1189">
        <v>6.2588496170589591</v>
      </c>
      <c r="F1189">
        <v>9.189825918294293</v>
      </c>
      <c r="G1189">
        <v>2.0281836050860762</v>
      </c>
      <c r="H1189">
        <v>2.74990620109743</v>
      </c>
      <c r="I1189">
        <v>15.380251050917829</v>
      </c>
      <c r="J1189">
        <v>-0.40259127538838652</v>
      </c>
      <c r="K1189">
        <v>19.837094316147379</v>
      </c>
      <c r="L1189">
        <v>5.8364938866326987</v>
      </c>
      <c r="M1189">
        <v>19.42452381661894</v>
      </c>
      <c r="N1189">
        <v>9.7361826969659226</v>
      </c>
      <c r="O1189">
        <v>17.042975542169451</v>
      </c>
      <c r="P1189">
        <v>-6.187754186269423</v>
      </c>
      <c r="Q1189">
        <v>10.58720076168089</v>
      </c>
      <c r="R1189">
        <v>6.6442744905526494</v>
      </c>
      <c r="S1189">
        <v>28.163596182811101</v>
      </c>
      <c r="T1189">
        <v>21.121669557044381</v>
      </c>
      <c r="U1189">
        <v>6.5741268426833699</v>
      </c>
      <c r="V1189">
        <v>4.3318396300895623</v>
      </c>
      <c r="W1189">
        <v>11.418201389559449</v>
      </c>
      <c r="X1189">
        <v>16.027147954711541</v>
      </c>
      <c r="Y1189">
        <v>0.63066151373856183</v>
      </c>
      <c r="Z1189">
        <v>5.3572851936705144</v>
      </c>
      <c r="AA1189">
        <v>9.1105254680802883</v>
      </c>
      <c r="AB1189">
        <v>11.34288960402163</v>
      </c>
      <c r="AC1189">
        <v>8.5961302877131551</v>
      </c>
      <c r="AD1189">
        <v>17.409909138924441</v>
      </c>
      <c r="AE1189">
        <v>2.6773428829464319</v>
      </c>
      <c r="AF1189">
        <v>8.5177042713953544</v>
      </c>
      <c r="AG1189">
        <v>10.366929582546209</v>
      </c>
      <c r="AH1189">
        <v>9.5957564512432647</v>
      </c>
      <c r="AI1189">
        <v>7.1764333576000761</v>
      </c>
      <c r="AJ1189">
        <v>9.3980266980030702</v>
      </c>
      <c r="AK1189">
        <v>11.511875474143411</v>
      </c>
      <c r="AL1189">
        <v>8.4756390055468422</v>
      </c>
      <c r="AM1189">
        <v>3.290406311643435</v>
      </c>
      <c r="AN1189">
        <v>2.2115941052239569</v>
      </c>
      <c r="AO1189">
        <v>8.6912056132855362</v>
      </c>
      <c r="AP1189">
        <v>2.8361935328587111</v>
      </c>
      <c r="AQ1189">
        <v>12.657380185595461</v>
      </c>
      <c r="AR1189">
        <v>8.6138945168112269</v>
      </c>
      <c r="AS1189">
        <v>11.23923087551375</v>
      </c>
      <c r="AT1189">
        <v>10.59169367295727</v>
      </c>
      <c r="AU1189">
        <v>13.353732209787241</v>
      </c>
      <c r="AV1189">
        <v>9.0090844660464686</v>
      </c>
      <c r="AW1189">
        <v>3.9661813780488053E-2</v>
      </c>
    </row>
    <row r="1190" spans="1:49" x14ac:dyDescent="0.25">
      <c r="A1190" s="1">
        <v>39569</v>
      </c>
      <c r="B1190">
        <v>2013</v>
      </c>
      <c r="C1190">
        <v>100</v>
      </c>
      <c r="D1190">
        <v>4.7844041342529842</v>
      </c>
      <c r="E1190">
        <v>16.66813315414608</v>
      </c>
      <c r="F1190">
        <v>0.3265716962553622</v>
      </c>
      <c r="G1190">
        <v>7.1614925447161424</v>
      </c>
      <c r="H1190">
        <v>-0.39837355325337281</v>
      </c>
      <c r="I1190">
        <v>-9.5478215089710226</v>
      </c>
      <c r="J1190">
        <v>-23.056558266122</v>
      </c>
      <c r="K1190">
        <v>12.23341201374846</v>
      </c>
      <c r="L1190">
        <v>-2.3207501641087429</v>
      </c>
      <c r="M1190">
        <v>-3.060277909412001</v>
      </c>
      <c r="N1190">
        <v>6.2843996166860316</v>
      </c>
      <c r="O1190">
        <v>3.020464840452131</v>
      </c>
      <c r="P1190">
        <v>0.43680279742435157</v>
      </c>
      <c r="Q1190">
        <v>1.3557567148478</v>
      </c>
      <c r="R1190">
        <v>-2.4055009695746028</v>
      </c>
      <c r="S1190">
        <v>5.85536036845824</v>
      </c>
      <c r="T1190">
        <v>-2.4939092657268458</v>
      </c>
      <c r="U1190">
        <v>1.2976454130172681</v>
      </c>
      <c r="V1190">
        <v>0.50947534262228977</v>
      </c>
      <c r="W1190">
        <v>3.190820293893371</v>
      </c>
      <c r="X1190">
        <v>4.5129473857036029</v>
      </c>
      <c r="Y1190">
        <v>11.100927857191699</v>
      </c>
      <c r="Z1190">
        <v>-3.603945705899148</v>
      </c>
      <c r="AA1190">
        <v>3.0357355900707761</v>
      </c>
      <c r="AB1190">
        <v>-1.1138055960175139</v>
      </c>
      <c r="AC1190">
        <v>1.150167809796687</v>
      </c>
      <c r="AD1190">
        <v>8.8459186994238372</v>
      </c>
      <c r="AE1190">
        <v>1.307570034060124</v>
      </c>
      <c r="AF1190">
        <v>-1.3770882599729919</v>
      </c>
      <c r="AG1190">
        <v>1.486858522364076</v>
      </c>
      <c r="AH1190">
        <v>-5.9750546407925871</v>
      </c>
      <c r="AI1190">
        <v>-0.10208647083571611</v>
      </c>
      <c r="AJ1190">
        <v>-4.1050909777513356</v>
      </c>
      <c r="AK1190">
        <v>14.11021255307319</v>
      </c>
      <c r="AL1190">
        <v>1.184849250360154</v>
      </c>
      <c r="AM1190">
        <v>6.9184252316983663</v>
      </c>
      <c r="AN1190">
        <v>3.7996621503481491</v>
      </c>
      <c r="AO1190">
        <v>2.594652722969859</v>
      </c>
      <c r="AP1190">
        <v>11.826975512744079</v>
      </c>
      <c r="AQ1190">
        <v>3.127155466407916</v>
      </c>
      <c r="AR1190">
        <v>3.3205454789669848</v>
      </c>
      <c r="AS1190">
        <v>8.33077017533701</v>
      </c>
      <c r="AT1190">
        <v>5.8357896828642453E-2</v>
      </c>
      <c r="AU1190">
        <v>5.5552085832806908</v>
      </c>
      <c r="AV1190">
        <v>2.2616149300603179</v>
      </c>
      <c r="AW1190">
        <v>7.4005326718689091E-3</v>
      </c>
    </row>
    <row r="1191" spans="1:49" x14ac:dyDescent="0.25">
      <c r="A1191" s="1">
        <v>39600</v>
      </c>
      <c r="B1191">
        <v>2013</v>
      </c>
      <c r="C1191">
        <v>100</v>
      </c>
      <c r="D1191">
        <v>-23.289419447710639</v>
      </c>
      <c r="E1191">
        <v>4.1615738346580278</v>
      </c>
      <c r="F1191">
        <v>-10.845492042388161</v>
      </c>
      <c r="G1191">
        <v>-16.73263710161859</v>
      </c>
      <c r="H1191">
        <v>-17.671011849873491</v>
      </c>
      <c r="I1191">
        <v>-26.657166940875531</v>
      </c>
      <c r="J1191">
        <v>-8.5901450439491498</v>
      </c>
      <c r="K1191">
        <v>-16.025438358641441</v>
      </c>
      <c r="L1191">
        <v>-18.658917857935521</v>
      </c>
      <c r="M1191">
        <v>-20.356895707968629</v>
      </c>
      <c r="N1191">
        <v>-11.82642511581316</v>
      </c>
      <c r="O1191">
        <v>-17.331900063394929</v>
      </c>
      <c r="P1191">
        <v>-23.900043072928369</v>
      </c>
      <c r="Q1191">
        <v>-15.660117528478141</v>
      </c>
      <c r="R1191">
        <v>-16.724553747000311</v>
      </c>
      <c r="S1191">
        <v>-9.4369440652795511</v>
      </c>
      <c r="T1191">
        <v>-20.160447298770311</v>
      </c>
      <c r="U1191">
        <v>-24.285778695300021</v>
      </c>
      <c r="V1191">
        <v>-13.70245952173466</v>
      </c>
      <c r="W1191">
        <v>-15.003995590583211</v>
      </c>
      <c r="X1191">
        <v>-17.021935673697421</v>
      </c>
      <c r="Y1191">
        <v>-9.1702993954144496</v>
      </c>
      <c r="Z1191">
        <v>-22.55935927324856</v>
      </c>
      <c r="AA1191">
        <v>-22.852428828320061</v>
      </c>
      <c r="AB1191">
        <v>-19.968767423903881</v>
      </c>
      <c r="AC1191">
        <v>-24.452687507506042</v>
      </c>
      <c r="AD1191">
        <v>-14.63364455524275</v>
      </c>
      <c r="AE1191">
        <v>-20.342117806435809</v>
      </c>
      <c r="AF1191">
        <v>-22.841126586285519</v>
      </c>
      <c r="AG1191">
        <v>-18.478987687777892</v>
      </c>
      <c r="AH1191">
        <v>-16.960563210635279</v>
      </c>
      <c r="AI1191">
        <v>-18.31798664291793</v>
      </c>
      <c r="AJ1191">
        <v>-26.140440007756819</v>
      </c>
      <c r="AK1191">
        <v>-24.23870011285349</v>
      </c>
      <c r="AL1191">
        <v>-20.516846595455629</v>
      </c>
      <c r="AM1191">
        <v>-14.42342509680504</v>
      </c>
      <c r="AN1191">
        <v>-17.419719976684799</v>
      </c>
      <c r="AO1191">
        <v>-16.027526606520819</v>
      </c>
      <c r="AP1191">
        <v>-6.855885658881455</v>
      </c>
      <c r="AQ1191">
        <v>-14.400178957847309</v>
      </c>
      <c r="AR1191">
        <v>-17.776410527079371</v>
      </c>
      <c r="AS1191">
        <v>-12.036096683198309</v>
      </c>
      <c r="AT1191">
        <v>-14.50477615658184</v>
      </c>
      <c r="AU1191">
        <v>-10.835904586424631</v>
      </c>
      <c r="AV1191">
        <v>-16.22649003994551</v>
      </c>
      <c r="AW1191">
        <v>-8.6238549928966513E-2</v>
      </c>
    </row>
    <row r="1192" spans="1:49" x14ac:dyDescent="0.25">
      <c r="A1192" s="1">
        <v>39630</v>
      </c>
      <c r="B1192">
        <v>2013</v>
      </c>
      <c r="C1192">
        <v>100</v>
      </c>
      <c r="D1192">
        <v>14.061844942427619</v>
      </c>
      <c r="E1192">
        <v>-14.22759646852815</v>
      </c>
      <c r="F1192">
        <v>-11.02048288640092</v>
      </c>
      <c r="G1192">
        <v>1.826938871095374</v>
      </c>
      <c r="H1192">
        <v>12.75951427045641</v>
      </c>
      <c r="I1192">
        <v>13.484705997198949</v>
      </c>
      <c r="J1192">
        <v>-13.215173839347891</v>
      </c>
      <c r="K1192">
        <v>-4.728024952666166</v>
      </c>
      <c r="L1192">
        <v>-7.8857889309506763</v>
      </c>
      <c r="M1192">
        <v>9.7119814339652102</v>
      </c>
      <c r="N1192">
        <v>-5.8971255745136837</v>
      </c>
      <c r="O1192">
        <v>9.4501906293945162</v>
      </c>
      <c r="P1192">
        <v>15.10768791689299</v>
      </c>
      <c r="Q1192">
        <v>5.6624573413352808</v>
      </c>
      <c r="R1192">
        <v>4.9397712916540604</v>
      </c>
      <c r="S1192">
        <v>3.616770693616322</v>
      </c>
      <c r="T1192">
        <v>36.452322884934119</v>
      </c>
      <c r="U1192">
        <v>7.9146724902655619</v>
      </c>
      <c r="V1192">
        <v>5.7644492533071023</v>
      </c>
      <c r="W1192">
        <v>2.7027490112513819</v>
      </c>
      <c r="X1192">
        <v>-3.6013532289913108</v>
      </c>
      <c r="Y1192">
        <v>-3.1076007744828109</v>
      </c>
      <c r="Z1192">
        <v>-14.49755112559621</v>
      </c>
      <c r="AA1192">
        <v>5.4232594435213999</v>
      </c>
      <c r="AB1192">
        <v>4.6169611614729877</v>
      </c>
      <c r="AC1192">
        <v>7.0026438648242104</v>
      </c>
      <c r="AD1192">
        <v>-4.5026469594793284</v>
      </c>
      <c r="AE1192">
        <v>7.7518735215514667</v>
      </c>
      <c r="AF1192">
        <v>2.6315444262760672</v>
      </c>
      <c r="AG1192">
        <v>1.5153031125328731</v>
      </c>
      <c r="AH1192">
        <v>2.2428649960272611</v>
      </c>
      <c r="AI1192">
        <v>5.420202150342246</v>
      </c>
      <c r="AJ1192">
        <v>-2.6129617901702762</v>
      </c>
      <c r="AK1192">
        <v>0.46669952565467909</v>
      </c>
      <c r="AL1192">
        <v>2.0970851748103758</v>
      </c>
      <c r="AM1192">
        <v>3.4383472372794932</v>
      </c>
      <c r="AN1192">
        <v>20.138672579548139</v>
      </c>
      <c r="AO1192">
        <v>5.2158713313779304</v>
      </c>
      <c r="AP1192">
        <v>2.9817779073070039</v>
      </c>
      <c r="AQ1192">
        <v>-1.1370820512976001</v>
      </c>
      <c r="AR1192">
        <v>4.2384353694413726</v>
      </c>
      <c r="AS1192">
        <v>-1.067444771422799</v>
      </c>
      <c r="AT1192">
        <v>1.96573583389914</v>
      </c>
      <c r="AU1192">
        <v>-1.45299590118636</v>
      </c>
      <c r="AV1192">
        <v>5.1139207994991498</v>
      </c>
      <c r="AW1192">
        <v>6.4909347627501557E-2</v>
      </c>
    </row>
    <row r="1193" spans="1:49" x14ac:dyDescent="0.25">
      <c r="A1193" s="1">
        <v>39661</v>
      </c>
      <c r="B1193">
        <v>2013</v>
      </c>
      <c r="C1193">
        <v>100</v>
      </c>
      <c r="D1193">
        <v>-10.065912604879481</v>
      </c>
      <c r="E1193">
        <v>-14.60159661028414</v>
      </c>
      <c r="F1193">
        <v>-14.19741979752189</v>
      </c>
      <c r="G1193">
        <v>-11.29960699079699</v>
      </c>
      <c r="H1193">
        <v>-12.54984693184357</v>
      </c>
      <c r="I1193">
        <v>-8.4620076852182642</v>
      </c>
      <c r="J1193">
        <v>-25.184382855992741</v>
      </c>
      <c r="K1193">
        <v>-16.54333595250851</v>
      </c>
      <c r="L1193">
        <v>-5.8683506968407517</v>
      </c>
      <c r="M1193">
        <v>-16.060323189023119</v>
      </c>
      <c r="N1193">
        <v>-23.590057041439689</v>
      </c>
      <c r="O1193">
        <v>-11.75428181886905</v>
      </c>
      <c r="P1193">
        <v>-5.3476753355066409</v>
      </c>
      <c r="Q1193">
        <v>-14.74793075233473</v>
      </c>
      <c r="R1193">
        <v>-15.49127672563349</v>
      </c>
      <c r="S1193">
        <v>-18.279849062821022</v>
      </c>
      <c r="T1193">
        <v>-16.22921640675224</v>
      </c>
      <c r="U1193">
        <v>-12.63564538909346</v>
      </c>
      <c r="V1193">
        <v>-10.08306595485146</v>
      </c>
      <c r="W1193">
        <v>-11.06752282383089</v>
      </c>
      <c r="X1193">
        <v>-12.84957130339191</v>
      </c>
      <c r="Y1193">
        <v>-16.459957549829738</v>
      </c>
      <c r="Z1193">
        <v>-9.8473493274501713</v>
      </c>
      <c r="AA1193">
        <v>-11.459281011742</v>
      </c>
      <c r="AB1193">
        <v>-20.180349005262102</v>
      </c>
      <c r="AC1193">
        <v>-15.05575298761061</v>
      </c>
      <c r="AD1193">
        <v>-12.16783746924925</v>
      </c>
      <c r="AE1193">
        <v>-12.522366515791751</v>
      </c>
      <c r="AF1193">
        <v>-14.04018016356944</v>
      </c>
      <c r="AG1193">
        <v>-11.39278876324833</v>
      </c>
      <c r="AH1193">
        <v>-15.97412108728582</v>
      </c>
      <c r="AI1193">
        <v>-13.83462050035134</v>
      </c>
      <c r="AJ1193">
        <v>-7.6310837642305396</v>
      </c>
      <c r="AK1193">
        <v>-20.912678088304471</v>
      </c>
      <c r="AL1193">
        <v>-6.035319137717055</v>
      </c>
      <c r="AM1193">
        <v>-11.501248191583249</v>
      </c>
      <c r="AN1193">
        <v>-19.817184430437099</v>
      </c>
      <c r="AO1193">
        <v>-13.044774955450899</v>
      </c>
      <c r="AP1193">
        <v>-15.71028032876921</v>
      </c>
      <c r="AQ1193">
        <v>-11.15384947153836</v>
      </c>
      <c r="AR1193">
        <v>-10.613728477225139</v>
      </c>
      <c r="AS1193">
        <v>-9.1721718408829478</v>
      </c>
      <c r="AT1193">
        <v>-10.362597535245831</v>
      </c>
      <c r="AU1193">
        <v>-7.9388689253545923</v>
      </c>
      <c r="AV1193">
        <v>-6.108407534653959</v>
      </c>
      <c r="AW1193">
        <v>-7.2452887943677657E-2</v>
      </c>
    </row>
    <row r="1194" spans="1:49" x14ac:dyDescent="0.25">
      <c r="A1194" s="1">
        <v>39692</v>
      </c>
      <c r="B1194">
        <v>2013</v>
      </c>
      <c r="C1194">
        <v>100</v>
      </c>
      <c r="D1194">
        <v>-22.511683978493821</v>
      </c>
      <c r="E1194">
        <v>-33.657934560799383</v>
      </c>
      <c r="F1194">
        <v>-25.35991170930782</v>
      </c>
      <c r="G1194">
        <v>-21.917497516104991</v>
      </c>
      <c r="H1194">
        <v>-21.050341166384481</v>
      </c>
      <c r="I1194">
        <v>-28.103235709522309</v>
      </c>
      <c r="J1194">
        <v>-14.66515589792442</v>
      </c>
      <c r="K1194">
        <v>-32.229103290036619</v>
      </c>
      <c r="L1194">
        <v>-22.425462599421191</v>
      </c>
      <c r="M1194">
        <v>-31.185855539510879</v>
      </c>
      <c r="N1194">
        <v>-37.955695913200003</v>
      </c>
      <c r="O1194">
        <v>-25.006443626926711</v>
      </c>
      <c r="P1194">
        <v>-17.42315795780268</v>
      </c>
      <c r="Q1194">
        <v>-25.046498715214771</v>
      </c>
      <c r="R1194">
        <v>-19.633379445080759</v>
      </c>
      <c r="S1194">
        <v>-20.52634837826216</v>
      </c>
      <c r="T1194">
        <v>-24.565174257716301</v>
      </c>
      <c r="U1194">
        <v>-23.151826391551189</v>
      </c>
      <c r="V1194">
        <v>-20.80149525455181</v>
      </c>
      <c r="W1194">
        <v>-21.71303623613429</v>
      </c>
      <c r="X1194">
        <v>-39.25583309730105</v>
      </c>
      <c r="Y1194">
        <v>-38.13342199843953</v>
      </c>
      <c r="Z1194">
        <v>-34.85911122341949</v>
      </c>
      <c r="AA1194">
        <v>-28.23290956379601</v>
      </c>
      <c r="AB1194">
        <v>-21.257585424926351</v>
      </c>
      <c r="AC1194">
        <v>-24.96105757591577</v>
      </c>
      <c r="AD1194">
        <v>-38.611605045344731</v>
      </c>
      <c r="AE1194">
        <v>-33.067301207284054</v>
      </c>
      <c r="AF1194">
        <v>-19.897552499152319</v>
      </c>
      <c r="AG1194">
        <v>-24.808576109948639</v>
      </c>
      <c r="AH1194">
        <v>-26.738147748381198</v>
      </c>
      <c r="AI1194">
        <v>-20.691823682136359</v>
      </c>
      <c r="AJ1194">
        <v>-34.245681441141429</v>
      </c>
      <c r="AK1194">
        <v>-37.351970169800921</v>
      </c>
      <c r="AL1194">
        <v>-28.50992037871826</v>
      </c>
      <c r="AM1194">
        <v>-30.170690812680309</v>
      </c>
      <c r="AN1194">
        <v>-23.80089964463297</v>
      </c>
      <c r="AO1194">
        <v>-24.66036924532218</v>
      </c>
      <c r="AP1194">
        <v>-25.609379420424261</v>
      </c>
      <c r="AQ1194">
        <v>-27.12938370795505</v>
      </c>
      <c r="AR1194">
        <v>-24.45912494912438</v>
      </c>
      <c r="AS1194">
        <v>-24.386540257837549</v>
      </c>
      <c r="AT1194">
        <v>-24.971269222591371</v>
      </c>
      <c r="AU1194">
        <v>-18.995927134851879</v>
      </c>
      <c r="AV1194">
        <v>-19.959928467677098</v>
      </c>
      <c r="AW1194">
        <v>-0.1169038009112158</v>
      </c>
    </row>
    <row r="1195" spans="1:49" x14ac:dyDescent="0.25">
      <c r="A1195" s="1">
        <v>39722</v>
      </c>
      <c r="B1195">
        <v>2013</v>
      </c>
      <c r="C1195">
        <v>100</v>
      </c>
      <c r="D1195">
        <v>-33.984290287334183</v>
      </c>
      <c r="E1195">
        <v>-46.418747709686677</v>
      </c>
      <c r="F1195">
        <v>-41.234349334476882</v>
      </c>
      <c r="G1195">
        <v>-36.295247611130918</v>
      </c>
      <c r="H1195">
        <v>-31.639299993108722</v>
      </c>
      <c r="I1195">
        <v>-34.271024388069158</v>
      </c>
      <c r="J1195">
        <v>-11.63170627209532</v>
      </c>
      <c r="K1195">
        <v>-37.557071457550087</v>
      </c>
      <c r="L1195">
        <v>-38.442181699157338</v>
      </c>
      <c r="M1195">
        <v>-27.55649417625623</v>
      </c>
      <c r="N1195">
        <v>-29.575750693269178</v>
      </c>
      <c r="O1195">
        <v>-32.162199952101112</v>
      </c>
      <c r="P1195">
        <v>-30.456181077631321</v>
      </c>
      <c r="Q1195">
        <v>-34.747028270322133</v>
      </c>
      <c r="R1195">
        <v>-24.144855253349739</v>
      </c>
      <c r="S1195">
        <v>-32.438876701644702</v>
      </c>
      <c r="T1195">
        <v>-39.60619550505956</v>
      </c>
      <c r="U1195">
        <v>-28.715195396135758</v>
      </c>
      <c r="V1195">
        <v>-19.357958984178872</v>
      </c>
      <c r="W1195">
        <v>-21.671921970606281</v>
      </c>
      <c r="X1195">
        <v>-42.152138203495532</v>
      </c>
      <c r="Y1195">
        <v>-44.604876451191487</v>
      </c>
      <c r="Z1195">
        <v>-29.869216407287581</v>
      </c>
      <c r="AA1195">
        <v>-32.596746255070421</v>
      </c>
      <c r="AB1195">
        <v>-32.106549100531147</v>
      </c>
      <c r="AC1195">
        <v>-41.841268368065229</v>
      </c>
      <c r="AD1195">
        <v>-38.765534867738239</v>
      </c>
      <c r="AE1195">
        <v>-24.350993839316612</v>
      </c>
      <c r="AF1195">
        <v>-32.223181993526708</v>
      </c>
      <c r="AG1195">
        <v>-29.78590915644822</v>
      </c>
      <c r="AH1195">
        <v>-37.923711552012342</v>
      </c>
      <c r="AI1195">
        <v>-31.32052115279809</v>
      </c>
      <c r="AJ1195">
        <v>-41.705359715565322</v>
      </c>
      <c r="AK1195">
        <v>-37.427730400441867</v>
      </c>
      <c r="AL1195">
        <v>-31.17590157854951</v>
      </c>
      <c r="AM1195">
        <v>-31.692090040488591</v>
      </c>
      <c r="AN1195">
        <v>-39.21682925012859</v>
      </c>
      <c r="AO1195">
        <v>-29.204653470774819</v>
      </c>
      <c r="AP1195">
        <v>-35.162542572262517</v>
      </c>
      <c r="AQ1195">
        <v>-31.542550225100751</v>
      </c>
      <c r="AR1195">
        <v>-28.694422182256289</v>
      </c>
      <c r="AS1195">
        <v>-32.861307527376397</v>
      </c>
      <c r="AT1195">
        <v>-25.516798141413609</v>
      </c>
      <c r="AU1195">
        <v>-24.439091169227169</v>
      </c>
      <c r="AV1195">
        <v>-23.806390976823181</v>
      </c>
      <c r="AW1195">
        <v>-7.9914910054611821E-2</v>
      </c>
    </row>
    <row r="1196" spans="1:49" x14ac:dyDescent="0.25">
      <c r="A1196" s="1">
        <v>39753</v>
      </c>
      <c r="B1196">
        <v>2013</v>
      </c>
      <c r="C1196">
        <v>100</v>
      </c>
      <c r="D1196">
        <v>8.0700456452464042</v>
      </c>
      <c r="E1196">
        <v>0.89736633604844407</v>
      </c>
      <c r="F1196">
        <v>15.745085902390789</v>
      </c>
      <c r="G1196">
        <v>-0.96199015587190573</v>
      </c>
      <c r="H1196">
        <v>-0.15077241983026959</v>
      </c>
      <c r="I1196">
        <v>-8.2689104739746995</v>
      </c>
      <c r="J1196">
        <v>5.98045217874561</v>
      </c>
      <c r="K1196">
        <v>-6.7715464850390044</v>
      </c>
      <c r="L1196">
        <v>-1.5840521959386791</v>
      </c>
      <c r="M1196">
        <v>5.9263510699242294</v>
      </c>
      <c r="N1196">
        <v>12.89002833741784</v>
      </c>
      <c r="O1196">
        <v>2.504507323054828</v>
      </c>
      <c r="P1196">
        <v>2.0977114231412131</v>
      </c>
      <c r="Q1196">
        <v>-0.1058775472446039</v>
      </c>
      <c r="R1196">
        <v>1.4517254384762259</v>
      </c>
      <c r="S1196">
        <v>-13.97323095295954</v>
      </c>
      <c r="T1196">
        <v>-8.0198382201123515</v>
      </c>
      <c r="U1196">
        <v>-4.3163886344044666</v>
      </c>
      <c r="V1196">
        <v>-6.6469446279374349</v>
      </c>
      <c r="W1196">
        <v>1.41029397240795</v>
      </c>
      <c r="X1196">
        <v>-12.267305699947251</v>
      </c>
      <c r="Y1196">
        <v>-14.93699715737055</v>
      </c>
      <c r="Z1196">
        <v>-16.490289719971909</v>
      </c>
      <c r="AA1196">
        <v>-1.0470805454274701</v>
      </c>
      <c r="AB1196">
        <v>-14.714661968186331</v>
      </c>
      <c r="AC1196">
        <v>-7.4126927066160526</v>
      </c>
      <c r="AD1196">
        <v>-12.843769622161069</v>
      </c>
      <c r="AE1196">
        <v>-6.0700983701453382</v>
      </c>
      <c r="AF1196">
        <v>0.25331101797598787</v>
      </c>
      <c r="AG1196">
        <v>-2.9874733642966</v>
      </c>
      <c r="AH1196">
        <v>-12.19726420836642</v>
      </c>
      <c r="AI1196">
        <v>1.1981242217386829</v>
      </c>
      <c r="AJ1196">
        <v>-7.9678554929789254</v>
      </c>
      <c r="AK1196">
        <v>4.7033244275697328</v>
      </c>
      <c r="AL1196">
        <v>-3.243585086502343</v>
      </c>
      <c r="AM1196">
        <v>-4.3137095228079074</v>
      </c>
      <c r="AN1196">
        <v>-9.4717758915262351</v>
      </c>
      <c r="AO1196">
        <v>-6.5043874557337293</v>
      </c>
      <c r="AP1196">
        <v>-4.2861957388429346</v>
      </c>
      <c r="AQ1196">
        <v>-4.8603489025625057</v>
      </c>
      <c r="AR1196">
        <v>-2.9287598165372408</v>
      </c>
      <c r="AS1196">
        <v>-3.109295466170392</v>
      </c>
      <c r="AT1196">
        <v>-3.9113315052440871</v>
      </c>
      <c r="AU1196">
        <v>-5.4519881947677984</v>
      </c>
      <c r="AV1196">
        <v>-4.8887821112021284</v>
      </c>
      <c r="AW1196">
        <v>2.7379331348428289E-2</v>
      </c>
    </row>
    <row r="1197" spans="1:49" x14ac:dyDescent="0.25">
      <c r="A1197" s="1">
        <v>39783</v>
      </c>
      <c r="B1197">
        <v>2013</v>
      </c>
      <c r="C1197">
        <v>100</v>
      </c>
      <c r="D1197">
        <v>12.36125671269628</v>
      </c>
      <c r="E1197">
        <v>1.0767843724839079</v>
      </c>
      <c r="F1197">
        <v>20.916921019758242</v>
      </c>
      <c r="G1197">
        <v>7.9433373148008357</v>
      </c>
      <c r="H1197">
        <v>5.8651954703200282</v>
      </c>
      <c r="I1197">
        <v>13.12534778361236</v>
      </c>
      <c r="J1197">
        <v>-48.387698526292752</v>
      </c>
      <c r="K1197">
        <v>5.0828855527484507</v>
      </c>
      <c r="L1197">
        <v>17.561642463616032</v>
      </c>
      <c r="M1197">
        <v>15.958989467108649</v>
      </c>
      <c r="N1197">
        <v>-1.80843721490348</v>
      </c>
      <c r="O1197">
        <v>17.14917633501361</v>
      </c>
      <c r="P1197">
        <v>1.8821293802049781</v>
      </c>
      <c r="Q1197">
        <v>10.092980736496401</v>
      </c>
      <c r="R1197">
        <v>9.8400396561977956</v>
      </c>
      <c r="S1197">
        <v>23.15414476703301</v>
      </c>
      <c r="T1197">
        <v>9.5999731076733994</v>
      </c>
      <c r="U1197">
        <v>8.6641617975985241</v>
      </c>
      <c r="V1197">
        <v>12.079339220038481</v>
      </c>
      <c r="W1197">
        <v>11.51270105940989</v>
      </c>
      <c r="X1197">
        <v>8.8521236042355511</v>
      </c>
      <c r="Y1197">
        <v>25.50226707788379</v>
      </c>
      <c r="Z1197">
        <v>-0.64676188022794179</v>
      </c>
      <c r="AA1197">
        <v>9.3248370759595023</v>
      </c>
      <c r="AB1197">
        <v>23.55888950089653</v>
      </c>
      <c r="AC1197">
        <v>6.6452676265384314</v>
      </c>
      <c r="AD1197">
        <v>8.1601413071402682</v>
      </c>
      <c r="AE1197">
        <v>9.394529634844595</v>
      </c>
      <c r="AF1197">
        <v>12.75258948680165</v>
      </c>
      <c r="AG1197">
        <v>10.13143577957203</v>
      </c>
      <c r="AH1197">
        <v>21.078689311264039</v>
      </c>
      <c r="AI1197">
        <v>16.655232024719169</v>
      </c>
      <c r="AJ1197">
        <v>14.27457990929668</v>
      </c>
      <c r="AK1197">
        <v>5.2645129634125043</v>
      </c>
      <c r="AL1197">
        <v>12.65776762402251</v>
      </c>
      <c r="AM1197">
        <v>7.0194661291815184</v>
      </c>
      <c r="AN1197">
        <v>7.7065603900594803</v>
      </c>
      <c r="AO1197">
        <v>16.330027493704339</v>
      </c>
      <c r="AP1197">
        <v>7.819073378836694</v>
      </c>
      <c r="AQ1197">
        <v>9.6664704356463904</v>
      </c>
      <c r="AR1197">
        <v>11.952526257892711</v>
      </c>
      <c r="AS1197">
        <v>0.26904157156020242</v>
      </c>
      <c r="AT1197">
        <v>0.15990735397850561</v>
      </c>
      <c r="AU1197">
        <v>7.3748403941936713</v>
      </c>
      <c r="AV1197">
        <v>4.4611081365542038</v>
      </c>
      <c r="AW1197">
        <v>3.1260337539408711E-2</v>
      </c>
    </row>
    <row r="1198" spans="1:49" x14ac:dyDescent="0.25">
      <c r="A1198" s="1">
        <v>39814</v>
      </c>
      <c r="B1198">
        <v>2013</v>
      </c>
      <c r="C1198">
        <v>100</v>
      </c>
      <c r="D1198">
        <v>-13.326475731990749</v>
      </c>
      <c r="E1198">
        <v>-11.361562379797039</v>
      </c>
      <c r="F1198">
        <v>-19.13280616599117</v>
      </c>
      <c r="G1198">
        <v>-19.407531326465548</v>
      </c>
      <c r="H1198">
        <v>2.3199922953975878</v>
      </c>
      <c r="I1198">
        <v>-9.5255571622134276</v>
      </c>
      <c r="J1198">
        <v>-11.729191939531299</v>
      </c>
      <c r="K1198">
        <v>-3.407607354073527</v>
      </c>
      <c r="L1198">
        <v>-11.366821126178801</v>
      </c>
      <c r="M1198">
        <v>-14.82232949985635</v>
      </c>
      <c r="N1198">
        <v>-23.35330285979839</v>
      </c>
      <c r="O1198">
        <v>-19.277600176512632</v>
      </c>
      <c r="P1198">
        <v>-9.6268760029661227</v>
      </c>
      <c r="Q1198">
        <v>-12.811815492858541</v>
      </c>
      <c r="R1198">
        <v>-9.6794470120098666</v>
      </c>
      <c r="S1198">
        <v>-28.701005485287862</v>
      </c>
      <c r="T1198">
        <v>-16.545200954020508</v>
      </c>
      <c r="U1198">
        <v>-15.43628151431189</v>
      </c>
      <c r="V1198">
        <v>-18.889206531035811</v>
      </c>
      <c r="W1198">
        <v>-13.941984932655281</v>
      </c>
      <c r="X1198">
        <v>-17.574346813851939</v>
      </c>
      <c r="Y1198">
        <v>-17.53648644980348</v>
      </c>
      <c r="Z1198">
        <v>-13.45991818761836</v>
      </c>
      <c r="AA1198">
        <v>-18.061889884397011</v>
      </c>
      <c r="AB1198">
        <v>-11.27160281065302</v>
      </c>
      <c r="AC1198">
        <v>-14.652831418918099</v>
      </c>
      <c r="AD1198">
        <v>-5.3840872711534038</v>
      </c>
      <c r="AE1198">
        <v>-22.437476717577539</v>
      </c>
      <c r="AF1198">
        <v>-13.027487083178491</v>
      </c>
      <c r="AG1198">
        <v>-20.519694679438981</v>
      </c>
      <c r="AH1198">
        <v>-23.722976263328409</v>
      </c>
      <c r="AI1198">
        <v>-21.490185000235861</v>
      </c>
      <c r="AJ1198">
        <v>-8.9205700577993596</v>
      </c>
      <c r="AK1198">
        <v>-53.184462726328107</v>
      </c>
      <c r="AL1198">
        <v>-15.33794293137014</v>
      </c>
      <c r="AM1198">
        <v>-9.7236729763373386</v>
      </c>
      <c r="AN1198">
        <v>-30.671643275741008</v>
      </c>
      <c r="AO1198">
        <v>-23.106903612493358</v>
      </c>
      <c r="AP1198">
        <v>-24.298703725356141</v>
      </c>
      <c r="AQ1198">
        <v>-19.840538942470179</v>
      </c>
      <c r="AR1198">
        <v>-20.832929142613899</v>
      </c>
      <c r="AS1198">
        <v>-10.89044346366069</v>
      </c>
      <c r="AT1198">
        <v>-13.409630920174189</v>
      </c>
      <c r="AU1198">
        <v>-10.14956451623061</v>
      </c>
      <c r="AV1198">
        <v>-15.188555223178859</v>
      </c>
      <c r="AW1198">
        <v>-7.6726440993133083E-2</v>
      </c>
    </row>
    <row r="1199" spans="1:49" x14ac:dyDescent="0.25">
      <c r="A1199" s="1">
        <v>39845</v>
      </c>
      <c r="B1199">
        <v>2013</v>
      </c>
      <c r="C1199">
        <v>100</v>
      </c>
      <c r="D1199">
        <v>-11.27653714389217</v>
      </c>
      <c r="E1199">
        <v>-17.134637985120929</v>
      </c>
      <c r="F1199">
        <v>-8.7103003852695977</v>
      </c>
      <c r="G1199">
        <v>-17.32171080756952</v>
      </c>
      <c r="H1199">
        <v>-5.2205268916459504</v>
      </c>
      <c r="I1199">
        <v>-14.54352789243373</v>
      </c>
      <c r="J1199">
        <v>11.1665957239431</v>
      </c>
      <c r="K1199">
        <v>-7.4271372256308874</v>
      </c>
      <c r="L1199">
        <v>-8.7959500088775613</v>
      </c>
      <c r="M1199">
        <v>-6.5527801767060527</v>
      </c>
      <c r="N1199">
        <v>-6.938566811045499</v>
      </c>
      <c r="O1199">
        <v>-10.903871880195791</v>
      </c>
      <c r="P1199">
        <v>-4.4004043675329179</v>
      </c>
      <c r="Q1199">
        <v>-15.27256760242499</v>
      </c>
      <c r="R1199">
        <v>-5.8333235475893863</v>
      </c>
      <c r="S1199">
        <v>-17.070105759321109</v>
      </c>
      <c r="T1199">
        <v>-15.120348361335759</v>
      </c>
      <c r="U1199">
        <v>-14.155218615318811</v>
      </c>
      <c r="V1199">
        <v>-14.788898469364989</v>
      </c>
      <c r="W1199">
        <v>-16.463405682226561</v>
      </c>
      <c r="X1199">
        <v>-21.28100175832574</v>
      </c>
      <c r="Y1199">
        <v>-11.58516690610907</v>
      </c>
      <c r="Z1199">
        <v>-16.60599948928866</v>
      </c>
      <c r="AA1199">
        <v>-7.9839477330819193</v>
      </c>
      <c r="AB1199">
        <v>-21.549309344528119</v>
      </c>
      <c r="AC1199">
        <v>-22.755188177236949</v>
      </c>
      <c r="AD1199">
        <v>-12.113677945598919</v>
      </c>
      <c r="AE1199">
        <v>-22.14702589101973</v>
      </c>
      <c r="AF1199">
        <v>-12.28814480946391</v>
      </c>
      <c r="AG1199">
        <v>-17.769866908828991</v>
      </c>
      <c r="AH1199">
        <v>-10.786137596923201</v>
      </c>
      <c r="AI1199">
        <v>-14.749834064895481</v>
      </c>
      <c r="AJ1199">
        <v>-13.411582509736389</v>
      </c>
      <c r="AK1199">
        <v>-28.135596918186689</v>
      </c>
      <c r="AL1199">
        <v>-16.550842567760839</v>
      </c>
      <c r="AM1199">
        <v>-14.43460782565929</v>
      </c>
      <c r="AN1199">
        <v>-24.083747451610488</v>
      </c>
      <c r="AO1199">
        <v>-16.613435221058499</v>
      </c>
      <c r="AP1199">
        <v>-18.208181131361581</v>
      </c>
      <c r="AQ1199">
        <v>-8.1895222984583409</v>
      </c>
      <c r="AR1199">
        <v>-13.70952748109371</v>
      </c>
      <c r="AS1199">
        <v>-12.809028242950451</v>
      </c>
      <c r="AT1199">
        <v>-12.4532465405482</v>
      </c>
      <c r="AU1199">
        <v>2.4919263022292748</v>
      </c>
      <c r="AV1199">
        <v>-14.431659459116229</v>
      </c>
      <c r="AW1199">
        <v>-4.6395915398486309E-2</v>
      </c>
    </row>
    <row r="1200" spans="1:49" x14ac:dyDescent="0.25">
      <c r="A1200" s="1">
        <v>39873</v>
      </c>
      <c r="B1200">
        <v>2013</v>
      </c>
      <c r="C1200">
        <v>100</v>
      </c>
      <c r="D1200">
        <v>3.4591226495967802</v>
      </c>
      <c r="E1200">
        <v>2.3502085087796498</v>
      </c>
      <c r="F1200">
        <v>27.76039165052147</v>
      </c>
      <c r="G1200">
        <v>14.30591990776113</v>
      </c>
      <c r="H1200">
        <v>3.7312299548136751</v>
      </c>
      <c r="I1200">
        <v>12.775345091235041</v>
      </c>
      <c r="J1200">
        <v>24.191344139757192</v>
      </c>
      <c r="K1200">
        <v>11.37000029971929</v>
      </c>
      <c r="L1200">
        <v>4.0897846296616303</v>
      </c>
      <c r="M1200">
        <v>13.78152123055583</v>
      </c>
      <c r="N1200">
        <v>13.10926592719817</v>
      </c>
      <c r="O1200">
        <v>18.208223512223839</v>
      </c>
      <c r="P1200">
        <v>9.312601395191745</v>
      </c>
      <c r="Q1200">
        <v>9.0054974315743497</v>
      </c>
      <c r="R1200">
        <v>0.90048416637944495</v>
      </c>
      <c r="S1200">
        <v>13.10254231419767</v>
      </c>
      <c r="T1200">
        <v>9.1238638296552654</v>
      </c>
      <c r="U1200">
        <v>18.68764847471698</v>
      </c>
      <c r="V1200">
        <v>8.9141675019736013</v>
      </c>
      <c r="W1200">
        <v>2.729075583360308</v>
      </c>
      <c r="X1200">
        <v>25.340953669367821</v>
      </c>
      <c r="Y1200">
        <v>20.50924588684622</v>
      </c>
      <c r="Z1200">
        <v>11.77070424173354</v>
      </c>
      <c r="AA1200">
        <v>10.06726387359658</v>
      </c>
      <c r="AB1200">
        <v>27.08041190215889</v>
      </c>
      <c r="AC1200">
        <v>17.398463385120859</v>
      </c>
      <c r="AD1200">
        <v>9.9099199994896239</v>
      </c>
      <c r="AE1200">
        <v>14.462912791000139</v>
      </c>
      <c r="AF1200">
        <v>6.9849550984033559</v>
      </c>
      <c r="AG1200">
        <v>7.56628402956665</v>
      </c>
      <c r="AH1200">
        <v>15.1958435542624</v>
      </c>
      <c r="AI1200">
        <v>8.0250608802341574</v>
      </c>
      <c r="AJ1200">
        <v>7.3913359874482998</v>
      </c>
      <c r="AK1200">
        <v>38.732959265289722</v>
      </c>
      <c r="AL1200">
        <v>4.8029316548611201</v>
      </c>
      <c r="AM1200">
        <v>1.914806375491396</v>
      </c>
      <c r="AN1200">
        <v>15.296583831359319</v>
      </c>
      <c r="AO1200">
        <v>11.21251708791298</v>
      </c>
      <c r="AP1200">
        <v>20.545340699853568</v>
      </c>
      <c r="AQ1200">
        <v>18.447175471567601</v>
      </c>
      <c r="AR1200">
        <v>8.8944667012747622</v>
      </c>
      <c r="AS1200">
        <v>10.04494696830338</v>
      </c>
      <c r="AT1200">
        <v>4.2949569811519872</v>
      </c>
      <c r="AU1200">
        <v>1.617123360509565</v>
      </c>
      <c r="AV1200">
        <v>9.1686738268144996</v>
      </c>
      <c r="AW1200">
        <v>5.6974288444919807E-3</v>
      </c>
    </row>
    <row r="1201" spans="1:49" x14ac:dyDescent="0.25">
      <c r="A1201" s="1">
        <v>39904</v>
      </c>
      <c r="B1201">
        <v>2013</v>
      </c>
      <c r="C1201">
        <v>100</v>
      </c>
      <c r="D1201">
        <v>31.525236201434168</v>
      </c>
      <c r="E1201">
        <v>19.305125382787299</v>
      </c>
      <c r="F1201">
        <v>12.48629870875213</v>
      </c>
      <c r="G1201">
        <v>26.983016149208151</v>
      </c>
      <c r="H1201">
        <v>19.326202448794952</v>
      </c>
      <c r="I1201">
        <v>32.520696355581123</v>
      </c>
      <c r="J1201">
        <v>19.2694080015652</v>
      </c>
      <c r="K1201">
        <v>33.267151322140933</v>
      </c>
      <c r="L1201">
        <v>31.895789001153378</v>
      </c>
      <c r="M1201">
        <v>21.08693525494856</v>
      </c>
      <c r="N1201">
        <v>28.740832721057789</v>
      </c>
      <c r="O1201">
        <v>23.702453537224979</v>
      </c>
      <c r="P1201">
        <v>18.573971676095049</v>
      </c>
      <c r="Q1201">
        <v>30.259916170675378</v>
      </c>
      <c r="R1201">
        <v>28.689450539951942</v>
      </c>
      <c r="S1201">
        <v>28.014339704638491</v>
      </c>
      <c r="T1201">
        <v>43.76489294555099</v>
      </c>
      <c r="U1201">
        <v>21.769423354565511</v>
      </c>
      <c r="V1201">
        <v>19.442930217890741</v>
      </c>
      <c r="W1201">
        <v>21.523126334362509</v>
      </c>
      <c r="X1201">
        <v>21.942681500289861</v>
      </c>
      <c r="Y1201">
        <v>45.136161190455269</v>
      </c>
      <c r="Z1201">
        <v>26.28722622718902</v>
      </c>
      <c r="AA1201">
        <v>39.111843815200793</v>
      </c>
      <c r="AB1201">
        <v>34.603057646006462</v>
      </c>
      <c r="AC1201">
        <v>38.189691941461888</v>
      </c>
      <c r="AD1201">
        <v>25.077050636046948</v>
      </c>
      <c r="AE1201">
        <v>42.227640426401237</v>
      </c>
      <c r="AF1201">
        <v>22.63572524763708</v>
      </c>
      <c r="AG1201">
        <v>32.091367824925989</v>
      </c>
      <c r="AH1201">
        <v>36.450043983017899</v>
      </c>
      <c r="AI1201">
        <v>29.092541824404488</v>
      </c>
      <c r="AJ1201">
        <v>25.019880938067999</v>
      </c>
      <c r="AK1201">
        <v>40.409906201841707</v>
      </c>
      <c r="AL1201">
        <v>25.035156193965211</v>
      </c>
      <c r="AM1201">
        <v>31.187533684105698</v>
      </c>
      <c r="AN1201">
        <v>40.026551899896901</v>
      </c>
      <c r="AO1201">
        <v>29.894395014314949</v>
      </c>
      <c r="AP1201">
        <v>30.94668549057516</v>
      </c>
      <c r="AQ1201">
        <v>23.32964982705661</v>
      </c>
      <c r="AR1201">
        <v>25.625579290499509</v>
      </c>
      <c r="AS1201">
        <v>26.332315388050208</v>
      </c>
      <c r="AT1201">
        <v>24.82845342853064</v>
      </c>
      <c r="AU1201">
        <v>15.5270749421337</v>
      </c>
      <c r="AV1201">
        <v>21.497230924702169</v>
      </c>
      <c r="AW1201">
        <v>0.1087488164826937</v>
      </c>
    </row>
    <row r="1202" spans="1:49" x14ac:dyDescent="0.25">
      <c r="A1202" s="1">
        <v>39934</v>
      </c>
      <c r="B1202">
        <v>2013</v>
      </c>
      <c r="C1202">
        <v>100</v>
      </c>
      <c r="D1202">
        <v>29.115707472187928</v>
      </c>
      <c r="E1202">
        <v>9.1142387034911074</v>
      </c>
      <c r="F1202">
        <v>27.15889346954339</v>
      </c>
      <c r="G1202">
        <v>25.668784772358499</v>
      </c>
      <c r="H1202">
        <v>27.89050718686639</v>
      </c>
      <c r="I1202">
        <v>46.513896086247172</v>
      </c>
      <c r="J1202">
        <v>7.3837832987267316</v>
      </c>
      <c r="K1202">
        <v>30.857395286732551</v>
      </c>
      <c r="L1202">
        <v>25.273617882710159</v>
      </c>
      <c r="M1202">
        <v>23.43026699248378</v>
      </c>
      <c r="N1202">
        <v>41.209513448673682</v>
      </c>
      <c r="O1202">
        <v>24.65457535145605</v>
      </c>
      <c r="P1202">
        <v>25.061535681655549</v>
      </c>
      <c r="Q1202">
        <v>33.841479862819071</v>
      </c>
      <c r="R1202">
        <v>14.687004085470541</v>
      </c>
      <c r="S1202">
        <v>24.10812301403498</v>
      </c>
      <c r="T1202">
        <v>23.375547784166489</v>
      </c>
      <c r="U1202">
        <v>15.8706659772013</v>
      </c>
      <c r="V1202">
        <v>17.410233982170968</v>
      </c>
      <c r="W1202">
        <v>18.242361701715939</v>
      </c>
      <c r="X1202">
        <v>34.57161610718704</v>
      </c>
      <c r="Y1202">
        <v>19.568417640638529</v>
      </c>
      <c r="Z1202">
        <v>4.9715932807254504</v>
      </c>
      <c r="AA1202">
        <v>16.497300076798499</v>
      </c>
      <c r="AB1202">
        <v>11.578286441488419</v>
      </c>
      <c r="AC1202">
        <v>27.438519386838749</v>
      </c>
      <c r="AD1202">
        <v>30.210229558553639</v>
      </c>
      <c r="AE1202">
        <v>16.23348315067172</v>
      </c>
      <c r="AF1202">
        <v>24.100501101920919</v>
      </c>
      <c r="AG1202">
        <v>21.622676904330088</v>
      </c>
      <c r="AH1202">
        <v>18.744042196931531</v>
      </c>
      <c r="AI1202">
        <v>21.28924554663865</v>
      </c>
      <c r="AJ1202">
        <v>22.64538899323394</v>
      </c>
      <c r="AK1202">
        <v>34.300636374956802</v>
      </c>
      <c r="AL1202">
        <v>20.803721623077362</v>
      </c>
      <c r="AM1202">
        <v>21.459422097328119</v>
      </c>
      <c r="AN1202">
        <v>11.135521398980639</v>
      </c>
      <c r="AO1202">
        <v>18.192120025775591</v>
      </c>
      <c r="AP1202">
        <v>17.225296532086041</v>
      </c>
      <c r="AQ1202">
        <v>17.839410445224811</v>
      </c>
      <c r="AR1202">
        <v>20.838542229998438</v>
      </c>
      <c r="AS1202">
        <v>29.989037567240491</v>
      </c>
      <c r="AT1202">
        <v>22.064529748432999</v>
      </c>
      <c r="AU1202">
        <v>17.66357682381534</v>
      </c>
      <c r="AV1202">
        <v>13.09222248092783</v>
      </c>
      <c r="AW1202">
        <v>7.2038145300312051E-2</v>
      </c>
    </row>
    <row r="1203" spans="1:49" x14ac:dyDescent="0.25">
      <c r="A1203" s="1">
        <v>39965</v>
      </c>
      <c r="B1203">
        <v>2013</v>
      </c>
      <c r="C1203">
        <v>100</v>
      </c>
      <c r="D1203">
        <v>6.3632803171770336</v>
      </c>
      <c r="E1203">
        <v>24.55475049312841</v>
      </c>
      <c r="F1203">
        <v>-7.9778388983550279</v>
      </c>
      <c r="G1203">
        <v>0.54835892276094977</v>
      </c>
      <c r="H1203">
        <v>4.5004285610366068</v>
      </c>
      <c r="I1203">
        <v>-2.5646798778028561</v>
      </c>
      <c r="J1203">
        <v>-3.158594326402786</v>
      </c>
      <c r="K1203">
        <v>-4.3262150046792014</v>
      </c>
      <c r="L1203">
        <v>10.14101258788849</v>
      </c>
      <c r="M1203">
        <v>3.5939730548179449</v>
      </c>
      <c r="N1203">
        <v>-11.0720627087615</v>
      </c>
      <c r="O1203">
        <v>0.80394922432163174</v>
      </c>
      <c r="P1203">
        <v>-0.68282441248838088</v>
      </c>
      <c r="Q1203">
        <v>-0.8828022697218274</v>
      </c>
      <c r="R1203">
        <v>2.686130575496382</v>
      </c>
      <c r="S1203">
        <v>0.31582870976576422</v>
      </c>
      <c r="T1203">
        <v>4.8937761467673813</v>
      </c>
      <c r="U1203">
        <v>3.811065908935674</v>
      </c>
      <c r="V1203">
        <v>-1.3432816977178019</v>
      </c>
      <c r="W1203">
        <v>1.3545171096796651</v>
      </c>
      <c r="X1203">
        <v>-2.4934594475056082</v>
      </c>
      <c r="Y1203">
        <v>6.2988684737039344</v>
      </c>
      <c r="Z1203">
        <v>-4.7934211574156897</v>
      </c>
      <c r="AA1203">
        <v>-0.55849012181715674</v>
      </c>
      <c r="AB1203">
        <v>-1.3941451595675389</v>
      </c>
      <c r="AC1203">
        <v>-6.5299685753059329</v>
      </c>
      <c r="AD1203">
        <v>-8.7117388528559321</v>
      </c>
      <c r="AE1203">
        <v>-5.0668419896646943</v>
      </c>
      <c r="AF1203">
        <v>-0.98639062332342986</v>
      </c>
      <c r="AG1203">
        <v>-4.1571164402220084</v>
      </c>
      <c r="AH1203">
        <v>0.25613921733025352</v>
      </c>
      <c r="AI1203">
        <v>3.628680892223302</v>
      </c>
      <c r="AJ1203">
        <v>-2.2020811818625812</v>
      </c>
      <c r="AK1203">
        <v>-0.99716328653634001</v>
      </c>
      <c r="AL1203">
        <v>-1.67383597145907</v>
      </c>
      <c r="AM1203">
        <v>-0.22458489804046969</v>
      </c>
      <c r="AN1203">
        <v>4.2047626233413293</v>
      </c>
      <c r="AO1203">
        <v>-3.8174164641326498</v>
      </c>
      <c r="AP1203">
        <v>2.003857007966992</v>
      </c>
      <c r="AQ1203">
        <v>4.5827130980841346</v>
      </c>
      <c r="AR1203">
        <v>-4.5076297694591432</v>
      </c>
      <c r="AS1203">
        <v>-5.774494951717779</v>
      </c>
      <c r="AT1203">
        <v>-1.6678668502510099</v>
      </c>
      <c r="AU1203">
        <v>1.018015721125054</v>
      </c>
      <c r="AV1203">
        <v>-0.17445948451758619</v>
      </c>
      <c r="AW1203">
        <v>-3.9091258634319503E-3</v>
      </c>
    </row>
    <row r="1204" spans="1:49" x14ac:dyDescent="0.25">
      <c r="A1204" s="1">
        <v>39995</v>
      </c>
      <c r="B1204">
        <v>2013</v>
      </c>
      <c r="C1204">
        <v>100</v>
      </c>
      <c r="D1204">
        <v>17.150069312949711</v>
      </c>
      <c r="E1204">
        <v>12.900498528563279</v>
      </c>
      <c r="F1204">
        <v>21.94057518574169</v>
      </c>
      <c r="G1204">
        <v>16.01537868553293</v>
      </c>
      <c r="H1204">
        <v>7.882597460286167</v>
      </c>
      <c r="I1204">
        <v>14.231927585838511</v>
      </c>
      <c r="J1204">
        <v>11.003810002045221</v>
      </c>
      <c r="K1204">
        <v>14.12899351001416</v>
      </c>
      <c r="L1204">
        <v>8.9990306634865505</v>
      </c>
      <c r="M1204">
        <v>17.21042782394488</v>
      </c>
      <c r="N1204">
        <v>18.849289216895059</v>
      </c>
      <c r="O1204">
        <v>10.245262923381681</v>
      </c>
      <c r="P1204">
        <v>21.951552933951259</v>
      </c>
      <c r="Q1204">
        <v>21.22552258777328</v>
      </c>
      <c r="R1204">
        <v>15.68901370096072</v>
      </c>
      <c r="S1204">
        <v>8.769037492241516</v>
      </c>
      <c r="T1204">
        <v>26.659077587599381</v>
      </c>
      <c r="U1204">
        <v>14.442606576462749</v>
      </c>
      <c r="V1204">
        <v>16.533768911070631</v>
      </c>
      <c r="W1204">
        <v>9.3639016503099803</v>
      </c>
      <c r="X1204">
        <v>13.607255263925991</v>
      </c>
      <c r="Y1204">
        <v>25.384465970994061</v>
      </c>
      <c r="Z1204">
        <v>10.34763516986752</v>
      </c>
      <c r="AA1204">
        <v>23.68071800973388</v>
      </c>
      <c r="AB1204">
        <v>24.401382846146699</v>
      </c>
      <c r="AC1204">
        <v>15.10828556632273</v>
      </c>
      <c r="AD1204">
        <v>16.116604754469009</v>
      </c>
      <c r="AE1204">
        <v>4.7055110262902433</v>
      </c>
      <c r="AF1204">
        <v>8.3827218142252349</v>
      </c>
      <c r="AG1204">
        <v>13.62392264390839</v>
      </c>
      <c r="AH1204">
        <v>15.30897387017238</v>
      </c>
      <c r="AI1204">
        <v>19.772701041860419</v>
      </c>
      <c r="AJ1204">
        <v>13.94849483493048</v>
      </c>
      <c r="AK1204">
        <v>22.34642144123249</v>
      </c>
      <c r="AL1204">
        <v>19.966458479994301</v>
      </c>
      <c r="AM1204">
        <v>12.39013478571189</v>
      </c>
      <c r="AN1204">
        <v>34.869841707490387</v>
      </c>
      <c r="AO1204">
        <v>17.230445324125281</v>
      </c>
      <c r="AP1204">
        <v>25.209182777859201</v>
      </c>
      <c r="AQ1204">
        <v>15.61474276167738</v>
      </c>
      <c r="AR1204">
        <v>15.9522812780992</v>
      </c>
      <c r="AS1204">
        <v>17.490916332917589</v>
      </c>
      <c r="AT1204">
        <v>14.595899652584031</v>
      </c>
      <c r="AU1204">
        <v>17.334393735568732</v>
      </c>
      <c r="AV1204">
        <v>12.78195611769797</v>
      </c>
      <c r="AW1204">
        <v>4.890756052991585E-2</v>
      </c>
    </row>
    <row r="1205" spans="1:49" x14ac:dyDescent="0.25">
      <c r="A1205" s="1">
        <v>40026</v>
      </c>
      <c r="B1205">
        <v>2013</v>
      </c>
      <c r="C1205">
        <v>100</v>
      </c>
      <c r="D1205">
        <v>4.02141291477216</v>
      </c>
      <c r="E1205">
        <v>12.087619545126291</v>
      </c>
      <c r="F1205">
        <v>4.1862539693142686</v>
      </c>
      <c r="G1205">
        <v>4.3684164413015933</v>
      </c>
      <c r="H1205">
        <v>-5.0236392761123474</v>
      </c>
      <c r="I1205">
        <v>-1.707654288564753</v>
      </c>
      <c r="J1205">
        <v>17.833179985988838</v>
      </c>
      <c r="K1205">
        <v>1.070607029171744</v>
      </c>
      <c r="L1205">
        <v>1.881700036698875</v>
      </c>
      <c r="M1205">
        <v>-7.914940086393452</v>
      </c>
      <c r="N1205">
        <v>3.912817071153873</v>
      </c>
      <c r="O1205">
        <v>5.0081145807584493</v>
      </c>
      <c r="P1205">
        <v>-1.3082491488780821</v>
      </c>
      <c r="Q1205">
        <v>-3.0063177218160431</v>
      </c>
      <c r="R1205">
        <v>-0.6406645235626951</v>
      </c>
      <c r="S1205">
        <v>5.0700859071386217</v>
      </c>
      <c r="T1205">
        <v>5.4578221070592736</v>
      </c>
      <c r="U1205">
        <v>6.255425830504957</v>
      </c>
      <c r="V1205">
        <v>5.8420467190521297</v>
      </c>
      <c r="W1205">
        <v>3.2837243569313168</v>
      </c>
      <c r="X1205">
        <v>11.752921691302911</v>
      </c>
      <c r="Y1205">
        <v>-1.063760649521295</v>
      </c>
      <c r="Z1205">
        <v>4.6810947605669728</v>
      </c>
      <c r="AA1205">
        <v>4.7367940046942447</v>
      </c>
      <c r="AB1205">
        <v>0.53948530243330683</v>
      </c>
      <c r="AC1205">
        <v>7.7642240925563266</v>
      </c>
      <c r="AD1205">
        <v>2.0327959363107828</v>
      </c>
      <c r="AE1205">
        <v>7.7454069435173523</v>
      </c>
      <c r="AF1205">
        <v>6.6245107775403822</v>
      </c>
      <c r="AG1205">
        <v>8.649283740059289</v>
      </c>
      <c r="AH1205">
        <v>8.968789408167833</v>
      </c>
      <c r="AI1205">
        <v>5.5488217666409554</v>
      </c>
      <c r="AJ1205">
        <v>9.6658762693887965</v>
      </c>
      <c r="AK1205">
        <v>8.6754515760942841</v>
      </c>
      <c r="AL1205">
        <v>5.3373834983722501</v>
      </c>
      <c r="AM1205">
        <v>7.2528215438407262</v>
      </c>
      <c r="AN1205">
        <v>5.689001050671294</v>
      </c>
      <c r="AO1205">
        <v>3.515560920917538</v>
      </c>
      <c r="AP1205">
        <v>0.96420978662508094</v>
      </c>
      <c r="AQ1205">
        <v>7.5304435826177851</v>
      </c>
      <c r="AR1205">
        <v>7.2708413182469789</v>
      </c>
      <c r="AS1205">
        <v>-2.0419257717591228</v>
      </c>
      <c r="AT1205">
        <v>4.8716743651920034</v>
      </c>
      <c r="AU1205">
        <v>-2.4567752685634709</v>
      </c>
      <c r="AV1205">
        <v>2.8277356579746278</v>
      </c>
      <c r="AW1205">
        <v>-6.1127639193913064E-3</v>
      </c>
    </row>
    <row r="1206" spans="1:49" x14ac:dyDescent="0.25">
      <c r="A1206" s="1">
        <v>40057</v>
      </c>
      <c r="B1206">
        <v>2013</v>
      </c>
      <c r="C1206">
        <v>100</v>
      </c>
      <c r="D1206">
        <v>24.631637959197409</v>
      </c>
      <c r="E1206">
        <v>12.232616762552469</v>
      </c>
      <c r="F1206">
        <v>26.706846403403951</v>
      </c>
      <c r="G1206">
        <v>9.0635248572988445</v>
      </c>
      <c r="H1206">
        <v>15.252914480339101</v>
      </c>
      <c r="I1206">
        <v>19.07144018142797</v>
      </c>
      <c r="J1206">
        <v>15.16725045543876</v>
      </c>
      <c r="K1206">
        <v>23.569847462020871</v>
      </c>
      <c r="L1206">
        <v>20.83399285052834</v>
      </c>
      <c r="M1206">
        <v>12.695970033048701</v>
      </c>
      <c r="N1206">
        <v>13.11437504857671</v>
      </c>
      <c r="O1206">
        <v>10.487581343273281</v>
      </c>
      <c r="P1206">
        <v>7.0145679124657079</v>
      </c>
      <c r="Q1206">
        <v>13.474726262629799</v>
      </c>
      <c r="R1206">
        <v>11.66078976085023</v>
      </c>
      <c r="S1206">
        <v>10.733174239770049</v>
      </c>
      <c r="T1206">
        <v>10.85184107357022</v>
      </c>
      <c r="U1206">
        <v>15.67687160348763</v>
      </c>
      <c r="V1206">
        <v>11.16887353647129</v>
      </c>
      <c r="W1206">
        <v>5.4636993851085336</v>
      </c>
      <c r="X1206">
        <v>13.79550008960442</v>
      </c>
      <c r="Y1206">
        <v>18.0102504190613</v>
      </c>
      <c r="Z1206">
        <v>15.473501803251599</v>
      </c>
      <c r="AA1206">
        <v>8.2043251176379783</v>
      </c>
      <c r="AB1206">
        <v>20.1963488596395</v>
      </c>
      <c r="AC1206">
        <v>19.66282547090707</v>
      </c>
      <c r="AD1206">
        <v>19.379496959007579</v>
      </c>
      <c r="AE1206">
        <v>11.74627378398077</v>
      </c>
      <c r="AF1206">
        <v>16.23029701386076</v>
      </c>
      <c r="AG1206">
        <v>15.13018904343522</v>
      </c>
      <c r="AH1206">
        <v>9.0949898043873212</v>
      </c>
      <c r="AI1206">
        <v>12.769883955854541</v>
      </c>
      <c r="AJ1206">
        <v>15.182667978200159</v>
      </c>
      <c r="AK1206">
        <v>11.94905921606966</v>
      </c>
      <c r="AL1206">
        <v>16.13850147269784</v>
      </c>
      <c r="AM1206">
        <v>9.4680360797794627</v>
      </c>
      <c r="AN1206">
        <v>5.4224406409748571</v>
      </c>
      <c r="AO1206">
        <v>13.52338799172437</v>
      </c>
      <c r="AP1206">
        <v>8.7879398657298111</v>
      </c>
      <c r="AQ1206">
        <v>19.752792696351801</v>
      </c>
      <c r="AR1206">
        <v>13.826076555542951</v>
      </c>
      <c r="AS1206">
        <v>15.07207090524652</v>
      </c>
      <c r="AT1206">
        <v>10.251445775879089</v>
      </c>
      <c r="AU1206">
        <v>7.8459216998393533</v>
      </c>
      <c r="AV1206">
        <v>11.422856563073999</v>
      </c>
      <c r="AW1206">
        <v>7.275710054960971E-2</v>
      </c>
    </row>
    <row r="1207" spans="1:49" x14ac:dyDescent="0.25">
      <c r="A1207" s="1">
        <v>40087</v>
      </c>
      <c r="B1207">
        <v>2013</v>
      </c>
      <c r="C1207">
        <v>100</v>
      </c>
      <c r="D1207">
        <v>-12.56443909247988</v>
      </c>
      <c r="E1207">
        <v>3.519677339721361</v>
      </c>
      <c r="F1207">
        <v>-7.612902765558605</v>
      </c>
      <c r="G1207">
        <v>-3.3378792735149991</v>
      </c>
      <c r="H1207">
        <v>-3.0487912384736249</v>
      </c>
      <c r="I1207">
        <v>-7.6685693321876354</v>
      </c>
      <c r="J1207">
        <v>-6.3744280571590206</v>
      </c>
      <c r="K1207">
        <v>-1.147437907568005</v>
      </c>
      <c r="L1207">
        <v>-9.9966171111695807</v>
      </c>
      <c r="M1207">
        <v>1.2678170605441079</v>
      </c>
      <c r="N1207">
        <v>1.0042643149634991</v>
      </c>
      <c r="O1207">
        <v>-4.9604781001602589</v>
      </c>
      <c r="P1207">
        <v>-2.241227409706736</v>
      </c>
      <c r="Q1207">
        <v>-4.5475754159278292</v>
      </c>
      <c r="R1207">
        <v>0.6807241862369473</v>
      </c>
      <c r="S1207">
        <v>-6.2709116896990551</v>
      </c>
      <c r="T1207">
        <v>-6.0560334604532802</v>
      </c>
      <c r="U1207">
        <v>-2.483986014594763</v>
      </c>
      <c r="V1207">
        <v>-3.3509355812902148</v>
      </c>
      <c r="W1207">
        <v>-6.2191329207088808</v>
      </c>
      <c r="X1207">
        <v>-9.2026444929087958</v>
      </c>
      <c r="Y1207">
        <v>-4.0481999337609098</v>
      </c>
      <c r="Z1207">
        <v>-14.239121661192829</v>
      </c>
      <c r="AA1207">
        <v>0.62585094163567501</v>
      </c>
      <c r="AB1207">
        <v>-9.8445296141066905</v>
      </c>
      <c r="AC1207">
        <v>-2.029092318069214</v>
      </c>
      <c r="AD1207">
        <v>-0.43095059346938142</v>
      </c>
      <c r="AE1207">
        <v>-11.470700013889379</v>
      </c>
      <c r="AF1207">
        <v>-3.7424396250251291</v>
      </c>
      <c r="AG1207">
        <v>-8.5456957848657922</v>
      </c>
      <c r="AH1207">
        <v>0.23104332285734941</v>
      </c>
      <c r="AI1207">
        <v>-4.515451278533444</v>
      </c>
      <c r="AJ1207">
        <v>-5.6470181333095004</v>
      </c>
      <c r="AK1207">
        <v>-3.7419404058672279</v>
      </c>
      <c r="AL1207">
        <v>-5.6959123181151146</v>
      </c>
      <c r="AM1207">
        <v>-6.5347507515323144</v>
      </c>
      <c r="AN1207">
        <v>2.5743496194028599</v>
      </c>
      <c r="AO1207">
        <v>-7.6351778121255158</v>
      </c>
      <c r="AP1207">
        <v>-7.8757491796716312</v>
      </c>
      <c r="AQ1207">
        <v>-3.7422227733944768</v>
      </c>
      <c r="AR1207">
        <v>-7.6508813813181424</v>
      </c>
      <c r="AS1207">
        <v>-8.7344652649731565</v>
      </c>
      <c r="AT1207">
        <v>-2.5682166864450351</v>
      </c>
      <c r="AU1207">
        <v>-2.1568015386948751</v>
      </c>
      <c r="AV1207">
        <v>-5.6696984051956996</v>
      </c>
      <c r="AW1207">
        <v>-3.797601928048111E-2</v>
      </c>
    </row>
    <row r="1208" spans="1:49" x14ac:dyDescent="0.25">
      <c r="A1208" s="1">
        <v>40118</v>
      </c>
      <c r="B1208">
        <v>2013</v>
      </c>
      <c r="C1208">
        <v>100</v>
      </c>
      <c r="D1208">
        <v>4.9165766316098258</v>
      </c>
      <c r="E1208">
        <v>-1.6733803537172689</v>
      </c>
      <c r="F1208">
        <v>11.873242556679941</v>
      </c>
      <c r="G1208">
        <v>9.5564584542800581</v>
      </c>
      <c r="H1208">
        <v>5.0300703844327721</v>
      </c>
      <c r="I1208">
        <v>7.9493058546913797</v>
      </c>
      <c r="J1208">
        <v>-0.67464660835395707</v>
      </c>
      <c r="K1208">
        <v>7.7862539945272813</v>
      </c>
      <c r="L1208">
        <v>0.20154896998290101</v>
      </c>
      <c r="M1208">
        <v>3.2304674636142838</v>
      </c>
      <c r="N1208">
        <v>6.8290239815430587</v>
      </c>
      <c r="O1208">
        <v>4.9729096055681321</v>
      </c>
      <c r="P1208">
        <v>4.7188851913964269</v>
      </c>
      <c r="Q1208">
        <v>4.4269413087072884</v>
      </c>
      <c r="R1208">
        <v>0.84958473992777783</v>
      </c>
      <c r="S1208">
        <v>-0.49380793751320212</v>
      </c>
      <c r="T1208">
        <v>-6.9725974717336996</v>
      </c>
      <c r="U1208">
        <v>-5.4159742886545574</v>
      </c>
      <c r="V1208">
        <v>1.236710010346753</v>
      </c>
      <c r="W1208">
        <v>-1.4480483443335299</v>
      </c>
      <c r="X1208">
        <v>0.81614132726930411</v>
      </c>
      <c r="Y1208">
        <v>4.8513418053160784</v>
      </c>
      <c r="Z1208">
        <v>3.4035416983141831</v>
      </c>
      <c r="AA1208">
        <v>-0.4506771135636467</v>
      </c>
      <c r="AB1208">
        <v>0.35393938694943122</v>
      </c>
      <c r="AC1208">
        <v>-16.46895770050542</v>
      </c>
      <c r="AD1208">
        <v>5.3495590331542164</v>
      </c>
      <c r="AE1208">
        <v>3.733894473438792</v>
      </c>
      <c r="AF1208">
        <v>0.98516513089190738</v>
      </c>
      <c r="AG1208">
        <v>0.96208440695519926</v>
      </c>
      <c r="AH1208">
        <v>-16.471452631254049</v>
      </c>
      <c r="AI1208">
        <v>4.0382857433370454</v>
      </c>
      <c r="AJ1208">
        <v>3.3062642527796231</v>
      </c>
      <c r="AK1208">
        <v>13.045421950588439</v>
      </c>
      <c r="AL1208">
        <v>1.6289135965078529</v>
      </c>
      <c r="AM1208">
        <v>2.790782460849162</v>
      </c>
      <c r="AN1208">
        <v>8.0445647251470742</v>
      </c>
      <c r="AO1208">
        <v>4.69082067688813</v>
      </c>
      <c r="AP1208">
        <v>2.0504720344101339</v>
      </c>
      <c r="AQ1208">
        <v>2.669274894732832</v>
      </c>
      <c r="AR1208">
        <v>3.530841153668463</v>
      </c>
      <c r="AS1208">
        <v>6.9918603948231786</v>
      </c>
      <c r="AT1208">
        <v>2.4691235638816029</v>
      </c>
      <c r="AU1208">
        <v>5.5997850420569604</v>
      </c>
      <c r="AV1208">
        <v>5.4977451663620114</v>
      </c>
      <c r="AW1208">
        <v>-4.2263579374697269E-3</v>
      </c>
    </row>
    <row r="1209" spans="1:49" x14ac:dyDescent="0.25">
      <c r="A1209" s="1">
        <v>40148</v>
      </c>
      <c r="B1209">
        <v>2013</v>
      </c>
      <c r="C1209">
        <v>100</v>
      </c>
      <c r="D1209">
        <v>1.24019161944442</v>
      </c>
      <c r="E1209">
        <v>2.3313536802467949</v>
      </c>
      <c r="F1209">
        <v>-8.4057789399601965</v>
      </c>
      <c r="G1209">
        <v>0.77237273769803494</v>
      </c>
      <c r="H1209">
        <v>6.4258167607198047</v>
      </c>
      <c r="I1209">
        <v>1.4507841107979089</v>
      </c>
      <c r="J1209">
        <v>-1.263861652822784</v>
      </c>
      <c r="K1209">
        <v>-0.38119158018808941</v>
      </c>
      <c r="L1209">
        <v>5.2089967513862634</v>
      </c>
      <c r="M1209">
        <v>-0.83886323285865538</v>
      </c>
      <c r="N1209">
        <v>2.5221331647107048</v>
      </c>
      <c r="O1209">
        <v>2.9029942293272271</v>
      </c>
      <c r="P1209">
        <v>0.70695379150615967</v>
      </c>
      <c r="Q1209">
        <v>3.38367751390376</v>
      </c>
      <c r="R1209">
        <v>-1.3569559968318661</v>
      </c>
      <c r="S1209">
        <v>-4.8479457343158954</v>
      </c>
      <c r="T1209">
        <v>17.281491912649741</v>
      </c>
      <c r="U1209">
        <v>1.902411830629114</v>
      </c>
      <c r="V1209">
        <v>-0.36910217990121508</v>
      </c>
      <c r="W1209">
        <v>-1.218052777107737</v>
      </c>
      <c r="X1209">
        <v>-7.4671892536350537</v>
      </c>
      <c r="Y1209">
        <v>3.6515785308345321</v>
      </c>
      <c r="Z1209">
        <v>3.0566211787319109</v>
      </c>
      <c r="AA1209">
        <v>-2.858767424562203</v>
      </c>
      <c r="AB1209">
        <v>6.1834449517240042</v>
      </c>
      <c r="AC1209">
        <v>-10.95837219706455</v>
      </c>
      <c r="AD1209">
        <v>2.8707707874298771</v>
      </c>
      <c r="AE1209">
        <v>-1.3380295386100081</v>
      </c>
      <c r="AF1209">
        <v>-2.9790522590623869</v>
      </c>
      <c r="AG1209">
        <v>-0.92620530385322253</v>
      </c>
      <c r="AH1209">
        <v>5.1400303787949797</v>
      </c>
      <c r="AI1209">
        <v>-3.9896264055456991</v>
      </c>
      <c r="AJ1209">
        <v>-2.1374605925817858</v>
      </c>
      <c r="AK1209">
        <v>-8.8494485193974732</v>
      </c>
      <c r="AL1209">
        <v>1.679530361248194</v>
      </c>
      <c r="AM1209">
        <v>-4.9980062089022166</v>
      </c>
      <c r="AN1209">
        <v>-4.3852538147037041</v>
      </c>
      <c r="AO1209">
        <v>-0.79327706938865372</v>
      </c>
      <c r="AP1209">
        <v>-7.0198671737461984</v>
      </c>
      <c r="AQ1209">
        <v>-0.28826657588028048</v>
      </c>
      <c r="AR1209">
        <v>0.37956008877102487</v>
      </c>
      <c r="AS1209">
        <v>1.1302110372297229</v>
      </c>
      <c r="AT1209">
        <v>0.6009501612129764</v>
      </c>
      <c r="AU1209">
        <v>3.7167590899422449</v>
      </c>
      <c r="AV1209">
        <v>3.9824282168554603E-2</v>
      </c>
      <c r="AW1209">
        <v>-1.9781623308086971E-2</v>
      </c>
    </row>
    <row r="1210" spans="1:49" x14ac:dyDescent="0.25">
      <c r="A1210" s="1">
        <v>40179</v>
      </c>
      <c r="B1210">
        <v>2013</v>
      </c>
      <c r="C1210">
        <v>100</v>
      </c>
      <c r="D1210">
        <v>5.2416503832942052</v>
      </c>
      <c r="E1210">
        <v>-0.36055430541589439</v>
      </c>
      <c r="F1210">
        <v>-7.4655187577614468</v>
      </c>
      <c r="G1210">
        <v>-3.4941869363301681</v>
      </c>
      <c r="H1210">
        <v>6.2295216275454868</v>
      </c>
      <c r="I1210">
        <v>-2.5298974389898592</v>
      </c>
      <c r="J1210">
        <v>4.3724030021022209</v>
      </c>
      <c r="K1210">
        <v>-8.3339344941183775</v>
      </c>
      <c r="L1210">
        <v>-2.5493820205093169</v>
      </c>
      <c r="M1210">
        <v>-5.8502719806676424</v>
      </c>
      <c r="N1210">
        <v>4.1005100506190661</v>
      </c>
      <c r="O1210">
        <v>-2.5245121178863128</v>
      </c>
      <c r="P1210">
        <v>-3.1072442478068729</v>
      </c>
      <c r="Q1210">
        <v>-3.2519354002368162</v>
      </c>
      <c r="R1210">
        <v>2.0167228500311829</v>
      </c>
      <c r="S1210">
        <v>-1.494027366670758</v>
      </c>
      <c r="T1210">
        <v>5.2415537501907528</v>
      </c>
      <c r="U1210">
        <v>-3.247092421199627</v>
      </c>
      <c r="V1210">
        <v>-0.51899131296710976</v>
      </c>
      <c r="W1210">
        <v>4.8733625972806394</v>
      </c>
      <c r="X1210">
        <v>-1.9793112950561631</v>
      </c>
      <c r="Y1210">
        <v>5.0913878881226013</v>
      </c>
      <c r="Z1210">
        <v>-1.6338657786285959</v>
      </c>
      <c r="AA1210">
        <v>0.35902607761395527</v>
      </c>
      <c r="AB1210">
        <v>-1.559121113441009</v>
      </c>
      <c r="AC1210">
        <v>-7.8058127389762477</v>
      </c>
      <c r="AD1210">
        <v>-4.6647221642397874</v>
      </c>
      <c r="AE1210">
        <v>5.2554942411525918</v>
      </c>
      <c r="AF1210">
        <v>-7.6092583540209873</v>
      </c>
      <c r="AG1210">
        <v>-5.7897362522660201</v>
      </c>
      <c r="AH1210">
        <v>10.450928641925451</v>
      </c>
      <c r="AI1210">
        <v>-9.1434388251304899</v>
      </c>
      <c r="AJ1210">
        <v>0.27756159780698558</v>
      </c>
      <c r="AK1210">
        <v>11.55060053023147</v>
      </c>
      <c r="AL1210">
        <v>-0.7284561501973541</v>
      </c>
      <c r="AM1210">
        <v>6.1379069076741288</v>
      </c>
      <c r="AN1210">
        <v>1.767542377145759</v>
      </c>
      <c r="AO1210">
        <v>-5.9619906802431792</v>
      </c>
      <c r="AP1210">
        <v>5.0080951185298428</v>
      </c>
      <c r="AQ1210">
        <v>-4.2824915531524343</v>
      </c>
      <c r="AR1210">
        <v>-4.6874895795890659</v>
      </c>
      <c r="AS1210">
        <v>-4.6643195402895534</v>
      </c>
      <c r="AT1210">
        <v>-2.0331285583660041</v>
      </c>
      <c r="AU1210">
        <v>3.236344990061268</v>
      </c>
      <c r="AV1210">
        <v>-0.69085514180142749</v>
      </c>
      <c r="AW1210">
        <v>2.9230066947721459E-2</v>
      </c>
    </row>
    <row r="1211" spans="1:49" x14ac:dyDescent="0.25">
      <c r="A1211" s="1">
        <v>40210</v>
      </c>
      <c r="B1211">
        <v>2013</v>
      </c>
      <c r="C1211">
        <v>100</v>
      </c>
      <c r="D1211">
        <v>7.846015864265099</v>
      </c>
      <c r="E1211">
        <v>-1.69593599983181</v>
      </c>
      <c r="F1211">
        <v>11.28019068397461</v>
      </c>
      <c r="G1211">
        <v>7.5668943143614609</v>
      </c>
      <c r="H1211">
        <v>2.1688562193908019</v>
      </c>
      <c r="I1211">
        <v>4.5773053923450657</v>
      </c>
      <c r="J1211">
        <v>3.9402408408517391</v>
      </c>
      <c r="K1211">
        <v>7.8776337312480571</v>
      </c>
      <c r="L1211">
        <v>7.6746989361986317</v>
      </c>
      <c r="M1211">
        <v>6.1513031695203058</v>
      </c>
      <c r="N1211">
        <v>-0.88954183842189227</v>
      </c>
      <c r="O1211">
        <v>2.833050269918425</v>
      </c>
      <c r="P1211">
        <v>9.1767692987472227</v>
      </c>
      <c r="Q1211">
        <v>4.0067466381914052</v>
      </c>
      <c r="R1211">
        <v>4.0845973768865784</v>
      </c>
      <c r="S1211">
        <v>9.3954227353229225</v>
      </c>
      <c r="T1211">
        <v>-9.5993279046712399</v>
      </c>
      <c r="U1211">
        <v>1.493281627015564</v>
      </c>
      <c r="V1211">
        <v>5.1265643004708927</v>
      </c>
      <c r="W1211">
        <v>4.3413712317962538</v>
      </c>
      <c r="X1211">
        <v>-0.56318115234375021</v>
      </c>
      <c r="Y1211">
        <v>0.51123213641712795</v>
      </c>
      <c r="Z1211">
        <v>-0.86759967871946619</v>
      </c>
      <c r="AA1211">
        <v>6.1467327479707734</v>
      </c>
      <c r="AB1211">
        <v>2.6337320888493831</v>
      </c>
      <c r="AC1211">
        <v>-6.8978121382478612</v>
      </c>
      <c r="AD1211">
        <v>-2.0590348217756409</v>
      </c>
      <c r="AE1211">
        <v>0.68982802874975047</v>
      </c>
      <c r="AF1211">
        <v>-3.0079006395685619</v>
      </c>
      <c r="AG1211">
        <v>-2.5823307923091732</v>
      </c>
      <c r="AH1211">
        <v>4.6855086181367689</v>
      </c>
      <c r="AI1211">
        <v>-4.2689991839707684</v>
      </c>
      <c r="AJ1211">
        <v>1.809492543130564</v>
      </c>
      <c r="AK1211">
        <v>2.1111400563488258</v>
      </c>
      <c r="AL1211">
        <v>-1.50769412023426</v>
      </c>
      <c r="AM1211">
        <v>1.8602187894390501</v>
      </c>
      <c r="AN1211">
        <v>-2.0253168902618519</v>
      </c>
      <c r="AO1211">
        <v>0.88825139797306107</v>
      </c>
      <c r="AP1211">
        <v>-1.394663836224086</v>
      </c>
      <c r="AQ1211">
        <v>6.7117716568055874</v>
      </c>
      <c r="AR1211">
        <v>0.82029673903862843</v>
      </c>
      <c r="AS1211">
        <v>9.149330267186695</v>
      </c>
      <c r="AT1211">
        <v>1.6928781581176719</v>
      </c>
      <c r="AU1211">
        <v>5.4345837263061192</v>
      </c>
      <c r="AV1211">
        <v>6.3681703520379394</v>
      </c>
      <c r="AW1211">
        <v>3.1852965918753418E-2</v>
      </c>
    </row>
    <row r="1212" spans="1:49" x14ac:dyDescent="0.25">
      <c r="A1212" s="1">
        <v>40238</v>
      </c>
      <c r="B1212">
        <v>2013</v>
      </c>
      <c r="C1212">
        <v>100</v>
      </c>
      <c r="D1212">
        <v>3.3450766658422948</v>
      </c>
      <c r="E1212">
        <v>14.275496088799541</v>
      </c>
      <c r="F1212">
        <v>3.832462259608227</v>
      </c>
      <c r="G1212">
        <v>10.406507802219121</v>
      </c>
      <c r="H1212">
        <v>-1.7748861933145621</v>
      </c>
      <c r="I1212">
        <v>9.3313099130123192</v>
      </c>
      <c r="J1212">
        <v>7.8674226860764094</v>
      </c>
      <c r="K1212">
        <v>7.3853959184567719</v>
      </c>
      <c r="L1212">
        <v>14.717069985995931</v>
      </c>
      <c r="M1212">
        <v>5.3582914482516619</v>
      </c>
      <c r="N1212">
        <v>4.8951239258420154</v>
      </c>
      <c r="O1212">
        <v>10.8837948085964</v>
      </c>
      <c r="P1212">
        <v>5.6945842214579656</v>
      </c>
      <c r="Q1212">
        <v>4.2945643291022462</v>
      </c>
      <c r="R1212">
        <v>9.1706627361267667</v>
      </c>
      <c r="S1212">
        <v>7.6938465154523072</v>
      </c>
      <c r="T1212">
        <v>16.170027974818439</v>
      </c>
      <c r="U1212">
        <v>4.2687373049786537</v>
      </c>
      <c r="V1212">
        <v>6.1167337879652006</v>
      </c>
      <c r="W1212">
        <v>5.1415211243961654</v>
      </c>
      <c r="X1212">
        <v>7.709907246932568</v>
      </c>
      <c r="Y1212">
        <v>12.625684584348811</v>
      </c>
      <c r="Z1212">
        <v>8.7558543631082628</v>
      </c>
      <c r="AA1212">
        <v>7.4828109730915804</v>
      </c>
      <c r="AB1212">
        <v>9.4344480029189484</v>
      </c>
      <c r="AC1212">
        <v>7.5246077888862617</v>
      </c>
      <c r="AD1212">
        <v>6.5498216250585504</v>
      </c>
      <c r="AE1212">
        <v>12.700690538621529</v>
      </c>
      <c r="AF1212">
        <v>6.4364109057349461</v>
      </c>
      <c r="AG1212">
        <v>7.3706985787852508</v>
      </c>
      <c r="AH1212">
        <v>2.8343878032050851</v>
      </c>
      <c r="AI1212">
        <v>3.5976844684735938</v>
      </c>
      <c r="AJ1212">
        <v>3.0664668729347699</v>
      </c>
      <c r="AK1212">
        <v>13.299766678505611</v>
      </c>
      <c r="AL1212">
        <v>7.6306808255605096</v>
      </c>
      <c r="AM1212">
        <v>8.1029667338839761</v>
      </c>
      <c r="AN1212">
        <v>11.117529250335091</v>
      </c>
      <c r="AO1212">
        <v>9.1365980831331406</v>
      </c>
      <c r="AP1212">
        <v>2.4365380079983461</v>
      </c>
      <c r="AQ1212">
        <v>8.4389294882563313</v>
      </c>
      <c r="AR1212">
        <v>6.303793237008426</v>
      </c>
      <c r="AS1212">
        <v>8.4193897497663261</v>
      </c>
      <c r="AT1212">
        <v>6.0535994527777914</v>
      </c>
      <c r="AU1212">
        <v>7.4497020318958773</v>
      </c>
      <c r="AV1212">
        <v>6.0763294389804212</v>
      </c>
      <c r="AW1212">
        <v>8.8533898356923935E-4</v>
      </c>
    </row>
    <row r="1213" spans="1:49" x14ac:dyDescent="0.25">
      <c r="A1213" s="1">
        <v>40269</v>
      </c>
      <c r="B1213">
        <v>2013</v>
      </c>
      <c r="C1213">
        <v>100</v>
      </c>
      <c r="D1213">
        <v>-1.131096688401001</v>
      </c>
      <c r="E1213">
        <v>-1.198430928212368</v>
      </c>
      <c r="F1213">
        <v>-0.62415840673930578</v>
      </c>
      <c r="G1213">
        <v>-1.575425061806712</v>
      </c>
      <c r="H1213">
        <v>1.876598981331989</v>
      </c>
      <c r="I1213">
        <v>0.1225609516388282</v>
      </c>
      <c r="J1213">
        <v>-0.30600683869759232</v>
      </c>
      <c r="K1213">
        <v>-2.5978185433823691</v>
      </c>
      <c r="L1213">
        <v>-4.1970584557447292</v>
      </c>
      <c r="M1213">
        <v>-2.851077371076594</v>
      </c>
      <c r="N1213">
        <v>-5.6980241324787961</v>
      </c>
      <c r="O1213">
        <v>-0.55125333233723151</v>
      </c>
      <c r="P1213">
        <v>3.310923956355039</v>
      </c>
      <c r="Q1213">
        <v>3.9588489873934711</v>
      </c>
      <c r="R1213">
        <v>2.517315641314855</v>
      </c>
      <c r="S1213">
        <v>3.4924116273184151</v>
      </c>
      <c r="T1213">
        <v>5.6597990286523903</v>
      </c>
      <c r="U1213">
        <v>1.9601395730584501</v>
      </c>
      <c r="V1213">
        <v>-6.3700384223234323</v>
      </c>
      <c r="W1213">
        <v>-1.8735782804001231</v>
      </c>
      <c r="X1213">
        <v>-1.388217827281502</v>
      </c>
      <c r="Y1213">
        <v>3.5370411389636041</v>
      </c>
      <c r="Z1213">
        <v>6.2709557805514349</v>
      </c>
      <c r="AA1213">
        <v>3.53958346433576</v>
      </c>
      <c r="AB1213">
        <v>3.829834576273083</v>
      </c>
      <c r="AC1213">
        <v>-12.992199046849469</v>
      </c>
      <c r="AD1213">
        <v>1.5631318935449561E-3</v>
      </c>
      <c r="AE1213">
        <v>-10.39424405585155</v>
      </c>
      <c r="AF1213">
        <v>-10.255621028278419</v>
      </c>
      <c r="AG1213">
        <v>-8.4732343066383322</v>
      </c>
      <c r="AH1213">
        <v>7.1173504500726903</v>
      </c>
      <c r="AI1213">
        <v>-6.4208168613894454</v>
      </c>
      <c r="AJ1213">
        <v>-5.1521172316296724</v>
      </c>
      <c r="AK1213">
        <v>-8.7848599340758291</v>
      </c>
      <c r="AL1213">
        <v>-2.0873091361671041</v>
      </c>
      <c r="AM1213">
        <v>3.998661286170635</v>
      </c>
      <c r="AN1213">
        <v>-2.3373054905082569</v>
      </c>
      <c r="AO1213">
        <v>-3.4322969539633101</v>
      </c>
      <c r="AP1213">
        <v>-0.4601981144465972</v>
      </c>
      <c r="AQ1213">
        <v>-2.2741972344363259</v>
      </c>
      <c r="AR1213">
        <v>-6.6929211637674744</v>
      </c>
      <c r="AS1213">
        <v>-0.2714020903782477</v>
      </c>
      <c r="AT1213">
        <v>-2.8279468386463109</v>
      </c>
      <c r="AU1213">
        <v>-8.7623719213750775</v>
      </c>
      <c r="AV1213">
        <v>-0.14812515140841809</v>
      </c>
      <c r="AW1213">
        <v>-1.7101279172911162E-2</v>
      </c>
    </row>
    <row r="1214" spans="1:49" x14ac:dyDescent="0.25">
      <c r="A1214" s="1">
        <v>40299</v>
      </c>
      <c r="B1214">
        <v>2013</v>
      </c>
      <c r="C1214">
        <v>100</v>
      </c>
      <c r="D1214">
        <v>-2.6066328990446812</v>
      </c>
      <c r="E1214">
        <v>-11.748561458813271</v>
      </c>
      <c r="F1214">
        <v>2.0403498705627192</v>
      </c>
      <c r="G1214">
        <v>-7.3211522279894687</v>
      </c>
      <c r="H1214">
        <v>-2.6419556383589948</v>
      </c>
      <c r="I1214">
        <v>-8.8164868009419468</v>
      </c>
      <c r="J1214">
        <v>-13.345883408293121</v>
      </c>
      <c r="K1214">
        <v>-11.29016823685779</v>
      </c>
      <c r="L1214">
        <v>-3.5713142138181109</v>
      </c>
      <c r="M1214">
        <v>-5.5562034501249524</v>
      </c>
      <c r="N1214">
        <v>-13.91856019074881</v>
      </c>
      <c r="O1214">
        <v>-8.1601432486061665</v>
      </c>
      <c r="P1214">
        <v>-5.2865259015612569</v>
      </c>
      <c r="Q1214">
        <v>-9.6952409354561837</v>
      </c>
      <c r="R1214">
        <v>-7.7679105438628877</v>
      </c>
      <c r="S1214">
        <v>-10.81074162384682</v>
      </c>
      <c r="T1214">
        <v>-12.154812119530909</v>
      </c>
      <c r="U1214">
        <v>-13.767676764230931</v>
      </c>
      <c r="V1214">
        <v>-11.49326643833566</v>
      </c>
      <c r="W1214">
        <v>-8.9144145907678052</v>
      </c>
      <c r="X1214">
        <v>-17.067166448949461</v>
      </c>
      <c r="Y1214">
        <v>-6.327024923005176</v>
      </c>
      <c r="Z1214">
        <v>-20.562673676612789</v>
      </c>
      <c r="AA1214">
        <v>-14.58757435615386</v>
      </c>
      <c r="AB1214">
        <v>-14.09240348016217</v>
      </c>
      <c r="AC1214">
        <v>-26.51077447984725</v>
      </c>
      <c r="AD1214">
        <v>-17.11326396195857</v>
      </c>
      <c r="AE1214">
        <v>-13.493105280932751</v>
      </c>
      <c r="AF1214">
        <v>-9.0901375845469197</v>
      </c>
      <c r="AG1214">
        <v>-15.19195524726659</v>
      </c>
      <c r="AH1214">
        <v>-13.77748835376266</v>
      </c>
      <c r="AI1214">
        <v>-17.102509578839999</v>
      </c>
      <c r="AJ1214">
        <v>-8.4183898652056222</v>
      </c>
      <c r="AK1214">
        <v>-20.21691822595383</v>
      </c>
      <c r="AL1214">
        <v>-12.83354266392481</v>
      </c>
      <c r="AM1214">
        <v>-12.180465850522371</v>
      </c>
      <c r="AN1214">
        <v>-15.423918192570451</v>
      </c>
      <c r="AO1214">
        <v>-11.22249754665097</v>
      </c>
      <c r="AP1214">
        <v>-12.90856389828361</v>
      </c>
      <c r="AQ1214">
        <v>-17.448017596840842</v>
      </c>
      <c r="AR1214">
        <v>-13.448617120751489</v>
      </c>
      <c r="AS1214">
        <v>-7.6798947147750933</v>
      </c>
      <c r="AT1214">
        <v>-11.6787987683732</v>
      </c>
      <c r="AU1214">
        <v>-11.7864018452919</v>
      </c>
      <c r="AV1214">
        <v>-8.8907957193864906</v>
      </c>
      <c r="AW1214">
        <v>-8.8748318750427879E-3</v>
      </c>
    </row>
    <row r="1215" spans="1:49" x14ac:dyDescent="0.25">
      <c r="A1215" s="1">
        <v>40330</v>
      </c>
      <c r="B1215">
        <v>2013</v>
      </c>
      <c r="C1215">
        <v>100</v>
      </c>
      <c r="D1215">
        <v>7.9380388638735866</v>
      </c>
      <c r="E1215">
        <v>8.4706197242093051</v>
      </c>
      <c r="F1215">
        <v>3.124892532804235</v>
      </c>
      <c r="G1215">
        <v>8.1776928662180559E-2</v>
      </c>
      <c r="H1215">
        <v>4.0703079997225222</v>
      </c>
      <c r="I1215">
        <v>7.4522622465345023</v>
      </c>
      <c r="J1215">
        <v>8.1751847377128595</v>
      </c>
      <c r="K1215">
        <v>-1.530049324478655</v>
      </c>
      <c r="L1215">
        <v>6.8036497153851849</v>
      </c>
      <c r="M1215">
        <v>3.0413882013427869</v>
      </c>
      <c r="N1215">
        <v>-7.009600401997873</v>
      </c>
      <c r="O1215">
        <v>-0.60484429953276964</v>
      </c>
      <c r="P1215">
        <v>5.682058023528791</v>
      </c>
      <c r="Q1215">
        <v>6.9085657956770907</v>
      </c>
      <c r="R1215">
        <v>6.3612176613462079</v>
      </c>
      <c r="S1215">
        <v>5.1281643158629384</v>
      </c>
      <c r="T1215">
        <v>3.7537861020836121</v>
      </c>
      <c r="U1215">
        <v>2.1334418621096201</v>
      </c>
      <c r="V1215">
        <v>7.433164439963158</v>
      </c>
      <c r="W1215">
        <v>0.96827286200227292</v>
      </c>
      <c r="X1215">
        <v>-4.1417194365086507</v>
      </c>
      <c r="Y1215">
        <v>10.606216635363809</v>
      </c>
      <c r="Z1215">
        <v>-4.6679519220621852</v>
      </c>
      <c r="AA1215">
        <v>5.9887931062925004</v>
      </c>
      <c r="AB1215">
        <v>3.982607224270041</v>
      </c>
      <c r="AC1215">
        <v>-6.5029047905295183</v>
      </c>
      <c r="AD1215">
        <v>-9.03954339473656E-2</v>
      </c>
      <c r="AE1215">
        <v>-4.0901315580334057</v>
      </c>
      <c r="AF1215">
        <v>2.4201399166600139</v>
      </c>
      <c r="AG1215">
        <v>2.1843247059405879</v>
      </c>
      <c r="AH1215">
        <v>-5.901434024144514</v>
      </c>
      <c r="AI1215">
        <v>2.9143949978964749</v>
      </c>
      <c r="AJ1215">
        <v>1.3285853257685829</v>
      </c>
      <c r="AK1215">
        <v>-6.2299645311224454</v>
      </c>
      <c r="AL1215">
        <v>2.326833581863919</v>
      </c>
      <c r="AM1215">
        <v>3.9687290329221798</v>
      </c>
      <c r="AN1215">
        <v>-4.7290143022067248</v>
      </c>
      <c r="AO1215">
        <v>2.8257833996410131</v>
      </c>
      <c r="AP1215">
        <v>0.67342623055268724</v>
      </c>
      <c r="AQ1215">
        <v>0.80345489858451025</v>
      </c>
      <c r="AR1215">
        <v>1.5372748909395331</v>
      </c>
      <c r="AS1215">
        <v>-2.2827558723505952</v>
      </c>
      <c r="AT1215">
        <v>0.7354947801288203</v>
      </c>
      <c r="AU1215">
        <v>1.7649239909335539</v>
      </c>
      <c r="AV1215">
        <v>-2.4467028435860678</v>
      </c>
      <c r="AW1215">
        <v>3.0398192939753651E-2</v>
      </c>
    </row>
    <row r="1216" spans="1:49" x14ac:dyDescent="0.25">
      <c r="A1216" s="1">
        <v>40360</v>
      </c>
      <c r="B1216">
        <v>2013</v>
      </c>
      <c r="C1216">
        <v>100</v>
      </c>
      <c r="D1216">
        <v>17.518679919778108</v>
      </c>
      <c r="E1216">
        <v>20.278300673328228</v>
      </c>
      <c r="F1216">
        <v>12.07240795485334</v>
      </c>
      <c r="G1216">
        <v>9.8376610447463708</v>
      </c>
      <c r="H1216">
        <v>16.304400929229072</v>
      </c>
      <c r="I1216">
        <v>4.5272311049308511</v>
      </c>
      <c r="J1216">
        <v>13.2124984154598</v>
      </c>
      <c r="K1216">
        <v>18.027431102835958</v>
      </c>
      <c r="L1216">
        <v>10.121562283975649</v>
      </c>
      <c r="M1216">
        <v>9.3863829222624382</v>
      </c>
      <c r="N1216">
        <v>8.3760652372844255</v>
      </c>
      <c r="O1216">
        <v>16.837903503488821</v>
      </c>
      <c r="P1216">
        <v>6.7266936125259136</v>
      </c>
      <c r="Q1216">
        <v>12.01155443947548</v>
      </c>
      <c r="R1216">
        <v>9.552389186486776</v>
      </c>
      <c r="S1216">
        <v>5.7001483257623784</v>
      </c>
      <c r="T1216">
        <v>20.360110537942312</v>
      </c>
      <c r="U1216">
        <v>11.307019394943319</v>
      </c>
      <c r="V1216">
        <v>8.7650629784635559</v>
      </c>
      <c r="W1216">
        <v>7.4700818705685457</v>
      </c>
      <c r="X1216">
        <v>22.659407876064002</v>
      </c>
      <c r="Y1216">
        <v>9.2408374857446027</v>
      </c>
      <c r="Z1216">
        <v>10.94310088953112</v>
      </c>
      <c r="AA1216">
        <v>15.90276747063484</v>
      </c>
      <c r="AB1216">
        <v>11.62191384617339</v>
      </c>
      <c r="AC1216">
        <v>35.640703251642513</v>
      </c>
      <c r="AD1216">
        <v>22.261897823028718</v>
      </c>
      <c r="AE1216">
        <v>16.447543783844161</v>
      </c>
      <c r="AF1216">
        <v>15.105428370160871</v>
      </c>
      <c r="AG1216">
        <v>20.200158685465901</v>
      </c>
      <c r="AH1216">
        <v>9.3077942589969922</v>
      </c>
      <c r="AI1216">
        <v>26.702694570100821</v>
      </c>
      <c r="AJ1216">
        <v>14.577201437159591</v>
      </c>
      <c r="AK1216">
        <v>19.383465930023821</v>
      </c>
      <c r="AL1216">
        <v>15.19662432213873</v>
      </c>
      <c r="AM1216">
        <v>14.456677022111061</v>
      </c>
      <c r="AN1216">
        <v>24.229753062865608</v>
      </c>
      <c r="AO1216">
        <v>13.62799659117251</v>
      </c>
      <c r="AP1216">
        <v>18.01387640484851</v>
      </c>
      <c r="AQ1216">
        <v>16.421973674092861</v>
      </c>
      <c r="AR1216">
        <v>16.670026002071442</v>
      </c>
      <c r="AS1216">
        <v>11.243502393557289</v>
      </c>
      <c r="AT1216">
        <v>16.368550516476521</v>
      </c>
      <c r="AU1216">
        <v>2.7119411551856492</v>
      </c>
      <c r="AV1216">
        <v>11.02662894474649</v>
      </c>
      <c r="AW1216">
        <v>3.7887339913789793E-2</v>
      </c>
    </row>
    <row r="1217" spans="1:49" x14ac:dyDescent="0.25">
      <c r="A1217" s="1">
        <v>40391</v>
      </c>
      <c r="B1217">
        <v>2013</v>
      </c>
      <c r="C1217">
        <v>100</v>
      </c>
      <c r="D1217">
        <v>10.19462704656711</v>
      </c>
      <c r="E1217">
        <v>5.8956091551083833</v>
      </c>
      <c r="F1217">
        <v>5.2359566413340719</v>
      </c>
      <c r="G1217">
        <v>-4.0832550930562146</v>
      </c>
      <c r="H1217">
        <v>8.3445152706279835</v>
      </c>
      <c r="I1217">
        <v>-0.44930959611286791</v>
      </c>
      <c r="J1217">
        <v>-5.6725661193515631</v>
      </c>
      <c r="K1217">
        <v>-2.2332019906819882</v>
      </c>
      <c r="L1217">
        <v>10.492258644258911</v>
      </c>
      <c r="M1217">
        <v>-2.0277283177170591</v>
      </c>
      <c r="N1217">
        <v>-4.5722742381655204</v>
      </c>
      <c r="O1217">
        <v>-1.8979657092945019</v>
      </c>
      <c r="P1217">
        <v>6.6972645104267592</v>
      </c>
      <c r="Q1217">
        <v>0.27814268378187901</v>
      </c>
      <c r="R1217">
        <v>7.5383573840215101</v>
      </c>
      <c r="S1217">
        <v>3.2727482246058588</v>
      </c>
      <c r="T1217">
        <v>-0.43713712073076838</v>
      </c>
      <c r="U1217">
        <v>-2.3496790651253869</v>
      </c>
      <c r="V1217">
        <v>3.522343737781664</v>
      </c>
      <c r="W1217">
        <v>-1.301206356359297</v>
      </c>
      <c r="X1217">
        <v>-3.5605852949351369</v>
      </c>
      <c r="Y1217">
        <v>-2.4849911888109699</v>
      </c>
      <c r="Z1217">
        <v>-14.573665183065639</v>
      </c>
      <c r="AA1217">
        <v>-4.8509158374675732</v>
      </c>
      <c r="AB1217">
        <v>-1.6033115831233351</v>
      </c>
      <c r="AC1217">
        <v>-8.4261019429798125</v>
      </c>
      <c r="AD1217">
        <v>-4.1311009642974188</v>
      </c>
      <c r="AE1217">
        <v>-3.0620373837556998</v>
      </c>
      <c r="AF1217">
        <v>-0.84772092032013857</v>
      </c>
      <c r="AG1217">
        <v>-6.5186621940642508</v>
      </c>
      <c r="AH1217">
        <v>2.6696885769190049</v>
      </c>
      <c r="AI1217">
        <v>-4.4916850235335311</v>
      </c>
      <c r="AJ1217">
        <v>-2.7964751863567732</v>
      </c>
      <c r="AK1217">
        <v>-1.727783591195786</v>
      </c>
      <c r="AL1217">
        <v>-6.4213794583493522</v>
      </c>
      <c r="AM1217">
        <v>-3.8150185567530248</v>
      </c>
      <c r="AN1217">
        <v>-2.5077364939966369</v>
      </c>
      <c r="AO1217">
        <v>-4.9845231703733113</v>
      </c>
      <c r="AP1217">
        <v>-3.788595233691749</v>
      </c>
      <c r="AQ1217">
        <v>-2.081958014268948</v>
      </c>
      <c r="AR1217">
        <v>-5.1041440589010278</v>
      </c>
      <c r="AS1217">
        <v>-0.92498405284120455</v>
      </c>
      <c r="AT1217">
        <v>-0.99082225049970107</v>
      </c>
      <c r="AU1217">
        <v>3.6532510529261102</v>
      </c>
      <c r="AV1217">
        <v>-3.4829927764123969</v>
      </c>
      <c r="AW1217">
        <v>1.0164458512387011E-2</v>
      </c>
    </row>
    <row r="1218" spans="1:49" x14ac:dyDescent="0.25">
      <c r="A1218" s="1">
        <v>40422</v>
      </c>
      <c r="B1218">
        <v>2013</v>
      </c>
      <c r="C1218">
        <v>100</v>
      </c>
      <c r="D1218">
        <v>8.6636213480273394</v>
      </c>
      <c r="E1218">
        <v>18.086643672267421</v>
      </c>
      <c r="F1218">
        <v>12.58237478788315</v>
      </c>
      <c r="G1218">
        <v>12.502214854170671</v>
      </c>
      <c r="H1218">
        <v>11.8779606516316</v>
      </c>
      <c r="I1218">
        <v>17.95361085836398</v>
      </c>
      <c r="J1218">
        <v>1.080411068864251</v>
      </c>
      <c r="K1218">
        <v>12.19298529440227</v>
      </c>
      <c r="L1218">
        <v>15.814365017454479</v>
      </c>
      <c r="M1218">
        <v>12.513366080832579</v>
      </c>
      <c r="N1218">
        <v>1.7406177251973349</v>
      </c>
      <c r="O1218">
        <v>16.313571847955011</v>
      </c>
      <c r="P1218">
        <v>20.97925837579524</v>
      </c>
      <c r="Q1218">
        <v>9.6533691935093646</v>
      </c>
      <c r="R1218">
        <v>7.2638296441968286</v>
      </c>
      <c r="S1218">
        <v>7.4476106385008789</v>
      </c>
      <c r="T1218">
        <v>17.004790017935271</v>
      </c>
      <c r="U1218">
        <v>11.13438622927816</v>
      </c>
      <c r="V1218">
        <v>6.9973409625980976</v>
      </c>
      <c r="W1218">
        <v>6.1419837404945721</v>
      </c>
      <c r="X1218">
        <v>15.446229275243621</v>
      </c>
      <c r="Y1218">
        <v>13.858456146302061</v>
      </c>
      <c r="Z1218">
        <v>8.3543392026890864</v>
      </c>
      <c r="AA1218">
        <v>20.232210254993799</v>
      </c>
      <c r="AB1218">
        <v>13.464420424148701</v>
      </c>
      <c r="AC1218">
        <v>1.7728336876598141</v>
      </c>
      <c r="AD1218">
        <v>17.39805751801169</v>
      </c>
      <c r="AE1218">
        <v>19.19609849074471</v>
      </c>
      <c r="AF1218">
        <v>12.30585853614099</v>
      </c>
      <c r="AG1218">
        <v>13.50825638714643</v>
      </c>
      <c r="AH1218">
        <v>4.7693925046882644</v>
      </c>
      <c r="AI1218">
        <v>12.18155703923731</v>
      </c>
      <c r="AJ1218">
        <v>14.216171340898811</v>
      </c>
      <c r="AK1218">
        <v>13.676394198818249</v>
      </c>
      <c r="AL1218">
        <v>14.76448475809455</v>
      </c>
      <c r="AM1218">
        <v>13.64517425327716</v>
      </c>
      <c r="AN1218">
        <v>19.052310068300709</v>
      </c>
      <c r="AO1218">
        <v>14.88216797003032</v>
      </c>
      <c r="AP1218">
        <v>9.8989378297884336</v>
      </c>
      <c r="AQ1218">
        <v>15.351907130990281</v>
      </c>
      <c r="AR1218">
        <v>16.13166621301097</v>
      </c>
      <c r="AS1218">
        <v>9.3713844716832195</v>
      </c>
      <c r="AT1218">
        <v>10.53717535417425</v>
      </c>
      <c r="AU1218">
        <v>11.43046279207876</v>
      </c>
      <c r="AV1218">
        <v>10.660920272936639</v>
      </c>
      <c r="AW1218">
        <v>1.4480822945781119E-2</v>
      </c>
    </row>
    <row r="1219" spans="1:49" x14ac:dyDescent="0.25">
      <c r="A1219" s="1">
        <v>40452</v>
      </c>
      <c r="B1219">
        <v>2013</v>
      </c>
      <c r="C1219">
        <v>100</v>
      </c>
      <c r="D1219">
        <v>3.624032275443656</v>
      </c>
      <c r="E1219">
        <v>13.54160095186381</v>
      </c>
      <c r="F1219">
        <v>14.06001262858954</v>
      </c>
      <c r="G1219">
        <v>5.8860377380347551</v>
      </c>
      <c r="H1219">
        <v>-0.71157567803135091</v>
      </c>
      <c r="I1219">
        <v>-0.56041874635126554</v>
      </c>
      <c r="J1219">
        <v>3.403356023991555</v>
      </c>
      <c r="K1219">
        <v>-0.72502574739751191</v>
      </c>
      <c r="L1219">
        <v>-0.32582455357238471</v>
      </c>
      <c r="M1219">
        <v>1.324907789108942</v>
      </c>
      <c r="N1219">
        <v>-2.4055684778519049</v>
      </c>
      <c r="O1219">
        <v>-0.46695927148319161</v>
      </c>
      <c r="P1219">
        <v>-0.54178146825720752</v>
      </c>
      <c r="Q1219">
        <v>1.112553309122966</v>
      </c>
      <c r="R1219">
        <v>0.44200007044496997</v>
      </c>
      <c r="S1219">
        <v>-0.36769028166790951</v>
      </c>
      <c r="T1219">
        <v>3.2899483963017229</v>
      </c>
      <c r="U1219">
        <v>4.7243206983903718</v>
      </c>
      <c r="V1219">
        <v>8.0525801736963665E-2</v>
      </c>
      <c r="W1219">
        <v>-0.1546889694311937</v>
      </c>
      <c r="X1219">
        <v>4.6162542170821386</v>
      </c>
      <c r="Y1219">
        <v>1.216310273497978</v>
      </c>
      <c r="Z1219">
        <v>-0.13407128159070861</v>
      </c>
      <c r="AA1219">
        <v>-1.6802034983491869</v>
      </c>
      <c r="AB1219">
        <v>-0.65704369503247761</v>
      </c>
      <c r="AC1219">
        <v>5.7935779972678514</v>
      </c>
      <c r="AD1219">
        <v>1.5551906750851161</v>
      </c>
      <c r="AE1219">
        <v>1.8567351177448901</v>
      </c>
      <c r="AF1219">
        <v>6.8582283270012034</v>
      </c>
      <c r="AG1219">
        <v>4.1305002011237324</v>
      </c>
      <c r="AH1219">
        <v>-2.8326255173611541</v>
      </c>
      <c r="AI1219">
        <v>2.5090776451321961</v>
      </c>
      <c r="AJ1219">
        <v>1.9944277254775771</v>
      </c>
      <c r="AK1219">
        <v>-2.1311116238502241</v>
      </c>
      <c r="AL1219">
        <v>-0.47315800255838258</v>
      </c>
      <c r="AM1219">
        <v>1.181471678658319</v>
      </c>
      <c r="AN1219">
        <v>2.5044586280037699</v>
      </c>
      <c r="AO1219">
        <v>5.4899346299943197</v>
      </c>
      <c r="AP1219">
        <v>-1.972143159602979</v>
      </c>
      <c r="AQ1219">
        <v>0.6561798563106791</v>
      </c>
      <c r="AR1219">
        <v>2.8264725592044289</v>
      </c>
      <c r="AS1219">
        <v>0.94757999024355222</v>
      </c>
      <c r="AT1219">
        <v>1.7094486613434821</v>
      </c>
      <c r="AU1219">
        <v>-2.5355085994738351</v>
      </c>
      <c r="AV1219">
        <v>1.702705510017188</v>
      </c>
      <c r="AW1219">
        <v>-2.1381402203875969E-2</v>
      </c>
    </row>
    <row r="1220" spans="1:49" x14ac:dyDescent="0.25">
      <c r="A1220" s="1">
        <v>40483</v>
      </c>
      <c r="B1220">
        <v>2013</v>
      </c>
      <c r="C1220">
        <v>100</v>
      </c>
      <c r="D1220">
        <v>-17.799339078948599</v>
      </c>
      <c r="E1220">
        <v>-2.3196469302800282</v>
      </c>
      <c r="F1220">
        <v>-8.5536592885168687</v>
      </c>
      <c r="G1220">
        <v>-3.5239225751843239</v>
      </c>
      <c r="H1220">
        <v>-4.3710355076499567</v>
      </c>
      <c r="I1220">
        <v>-11.552888095138011</v>
      </c>
      <c r="J1220">
        <v>-0.35469464607568169</v>
      </c>
      <c r="K1220">
        <v>-9.8834492660319295</v>
      </c>
      <c r="L1220">
        <v>-5.0145770761933601</v>
      </c>
      <c r="M1220">
        <v>-7.8800806397165246</v>
      </c>
      <c r="N1220">
        <v>3.3292728692019051</v>
      </c>
      <c r="O1220">
        <v>-8.3436319085473993</v>
      </c>
      <c r="P1220">
        <v>-17.802257846931589</v>
      </c>
      <c r="Q1220">
        <v>-6.9279010008718611</v>
      </c>
      <c r="R1220">
        <v>-8.0591516988427703</v>
      </c>
      <c r="S1220">
        <v>-1.603470524587669</v>
      </c>
      <c r="T1220">
        <v>-14.82766394052436</v>
      </c>
      <c r="U1220">
        <v>-6.6610303458770943</v>
      </c>
      <c r="V1220">
        <v>-8.7862110318626563</v>
      </c>
      <c r="W1220">
        <v>-3.3816738296849169</v>
      </c>
      <c r="X1220">
        <v>-15.02580837530407</v>
      </c>
      <c r="Y1220">
        <v>-12.01895505821687</v>
      </c>
      <c r="Z1220">
        <v>-13.109864960269739</v>
      </c>
      <c r="AA1220">
        <v>-7.9918602450294474</v>
      </c>
      <c r="AB1220">
        <v>-5.3312634086915782</v>
      </c>
      <c r="AC1220">
        <v>-20.030759418135869</v>
      </c>
      <c r="AD1220">
        <v>-13.383864895529429</v>
      </c>
      <c r="AE1220">
        <v>-14.083609640025029</v>
      </c>
      <c r="AF1220">
        <v>-18.856416056667211</v>
      </c>
      <c r="AG1220">
        <v>-20.1144837349559</v>
      </c>
      <c r="AH1220">
        <v>-6.1815433007762159</v>
      </c>
      <c r="AI1220">
        <v>-24.56746262675231</v>
      </c>
      <c r="AJ1220">
        <v>-17.05700459996935</v>
      </c>
      <c r="AK1220">
        <v>-15.91328272122743</v>
      </c>
      <c r="AL1220">
        <v>-14.50740254018646</v>
      </c>
      <c r="AM1220">
        <v>-11.38543662301365</v>
      </c>
      <c r="AN1220">
        <v>-14.44588948925689</v>
      </c>
      <c r="AO1220">
        <v>-10.179508038799289</v>
      </c>
      <c r="AP1220">
        <v>-15.682499978550039</v>
      </c>
      <c r="AQ1220">
        <v>-8.6465552138220154</v>
      </c>
      <c r="AR1220">
        <v>-15.6326463791848</v>
      </c>
      <c r="AS1220">
        <v>-4.3624029448999684</v>
      </c>
      <c r="AT1220">
        <v>-10.02013847055116</v>
      </c>
      <c r="AU1220">
        <v>-6.9987569528419886</v>
      </c>
      <c r="AV1220">
        <v>-5.2665262302607152</v>
      </c>
      <c r="AW1220">
        <v>-5.3649220834046329E-2</v>
      </c>
    </row>
    <row r="1221" spans="1:49" x14ac:dyDescent="0.25">
      <c r="A1221" s="1">
        <v>40513</v>
      </c>
      <c r="B1221">
        <v>2013</v>
      </c>
      <c r="C1221">
        <v>100</v>
      </c>
      <c r="D1221">
        <v>4.322997484337554</v>
      </c>
      <c r="E1221">
        <v>6.7685838310618252</v>
      </c>
      <c r="F1221">
        <v>5.2723751551795539</v>
      </c>
      <c r="G1221">
        <v>7.0768642457984532</v>
      </c>
      <c r="H1221">
        <v>4.5075524852512761</v>
      </c>
      <c r="I1221">
        <v>8.9397901140386935</v>
      </c>
      <c r="J1221">
        <v>11.043095677163929</v>
      </c>
      <c r="K1221">
        <v>8.5018397643829005</v>
      </c>
      <c r="L1221">
        <v>4.8328045591504942</v>
      </c>
      <c r="M1221">
        <v>-0.50846032143716524</v>
      </c>
      <c r="N1221">
        <v>4.5478654530886073</v>
      </c>
      <c r="O1221">
        <v>16.252572215303829</v>
      </c>
      <c r="P1221">
        <v>10.60550126319251</v>
      </c>
      <c r="Q1221">
        <v>6.3667312996984693</v>
      </c>
      <c r="R1221">
        <v>7.0490279318987659</v>
      </c>
      <c r="S1221">
        <v>7.7740328389946267</v>
      </c>
      <c r="T1221">
        <v>-1.8333836254580289</v>
      </c>
      <c r="U1221">
        <v>6.9665260062660384</v>
      </c>
      <c r="V1221">
        <v>10.401975651043751</v>
      </c>
      <c r="W1221">
        <v>8.9602523862840844</v>
      </c>
      <c r="X1221">
        <v>17.808500556146932</v>
      </c>
      <c r="Y1221">
        <v>5.6549311334815444</v>
      </c>
      <c r="Z1221">
        <v>15.002669619974011</v>
      </c>
      <c r="AA1221">
        <v>11.325088532257841</v>
      </c>
      <c r="AB1221">
        <v>12.45584581830645</v>
      </c>
      <c r="AC1221">
        <v>-0.43765181510651008</v>
      </c>
      <c r="AD1221">
        <v>19.197532519914159</v>
      </c>
      <c r="AE1221">
        <v>13.415261570091451</v>
      </c>
      <c r="AF1221">
        <v>7.4418247849374008</v>
      </c>
      <c r="AG1221">
        <v>10.14265206647695</v>
      </c>
      <c r="AH1221">
        <v>7.8886493174914474</v>
      </c>
      <c r="AI1221">
        <v>11.025975227012159</v>
      </c>
      <c r="AJ1221">
        <v>6.8595944366704353</v>
      </c>
      <c r="AK1221">
        <v>8.9198608273001625</v>
      </c>
      <c r="AL1221">
        <v>12.251647473499849</v>
      </c>
      <c r="AM1221">
        <v>11.935586412348529</v>
      </c>
      <c r="AN1221">
        <v>11.71618031674133</v>
      </c>
      <c r="AO1221">
        <v>8.3286682096016982</v>
      </c>
      <c r="AP1221">
        <v>9.4877031583451288</v>
      </c>
      <c r="AQ1221">
        <v>11.97485949156232</v>
      </c>
      <c r="AR1221">
        <v>10.091122381077209</v>
      </c>
      <c r="AS1221">
        <v>9.0784499056282719</v>
      </c>
      <c r="AT1221">
        <v>8.630364341938046</v>
      </c>
      <c r="AU1221">
        <v>8.3454409038085977</v>
      </c>
      <c r="AV1221">
        <v>8.0117860118871</v>
      </c>
      <c r="AW1221">
        <v>1.255645430962327E-2</v>
      </c>
    </row>
    <row r="1222" spans="1:49" x14ac:dyDescent="0.25">
      <c r="A1222" s="1">
        <v>40544</v>
      </c>
      <c r="B1222">
        <v>2013</v>
      </c>
      <c r="C1222">
        <v>100</v>
      </c>
      <c r="D1222">
        <v>0.56682284730718013</v>
      </c>
      <c r="E1222">
        <v>1.510307307637571</v>
      </c>
      <c r="F1222">
        <v>-9.6615922184337677</v>
      </c>
      <c r="G1222">
        <v>-0.2069318665162023</v>
      </c>
      <c r="H1222">
        <v>-6.5954319597645306</v>
      </c>
      <c r="I1222">
        <v>-10.702248733485821</v>
      </c>
      <c r="J1222">
        <v>5.3803500012763017</v>
      </c>
      <c r="K1222">
        <v>-1.5717498028128829</v>
      </c>
      <c r="L1222">
        <v>-6.3457341458754479</v>
      </c>
      <c r="M1222">
        <v>0.61207058960788263</v>
      </c>
      <c r="N1222">
        <v>10.13662647290772</v>
      </c>
      <c r="O1222">
        <v>-9.8366718729181901</v>
      </c>
      <c r="P1222">
        <v>-8.0014025442066039</v>
      </c>
      <c r="Q1222">
        <v>2.5023351601354271</v>
      </c>
      <c r="R1222">
        <v>3.6127589506426361</v>
      </c>
      <c r="S1222">
        <v>3.8552142147152639</v>
      </c>
      <c r="T1222">
        <v>-7.4263554783680297</v>
      </c>
      <c r="U1222">
        <v>3.7596887447076011</v>
      </c>
      <c r="V1222">
        <v>2.385627104438814</v>
      </c>
      <c r="W1222">
        <v>2.8423622009096761</v>
      </c>
      <c r="X1222">
        <v>5.9291828023118942</v>
      </c>
      <c r="Y1222">
        <v>-8.2269125791951225</v>
      </c>
      <c r="Z1222">
        <v>5.1567856757249064</v>
      </c>
      <c r="AA1222">
        <v>6.3510629973708932</v>
      </c>
      <c r="AB1222">
        <v>5.4273717686836642</v>
      </c>
      <c r="AC1222">
        <v>20.940623129317508</v>
      </c>
      <c r="AD1222">
        <v>0.81716479020310651</v>
      </c>
      <c r="AE1222">
        <v>7.3213593924599252</v>
      </c>
      <c r="AF1222">
        <v>8.5809658490502159</v>
      </c>
      <c r="AG1222">
        <v>14.14206984760702</v>
      </c>
      <c r="AH1222">
        <v>-18.707417687540691</v>
      </c>
      <c r="AI1222">
        <v>16.837916079205549</v>
      </c>
      <c r="AJ1222">
        <v>4.69320574922798</v>
      </c>
      <c r="AK1222">
        <v>14.623700258652651</v>
      </c>
      <c r="AL1222">
        <v>7.1960840848713348</v>
      </c>
      <c r="AM1222">
        <v>4.7719579934243583</v>
      </c>
      <c r="AN1222">
        <v>4.208930958879642</v>
      </c>
      <c r="AO1222">
        <v>7.2097936990550338</v>
      </c>
      <c r="AP1222">
        <v>11.997823458216139</v>
      </c>
      <c r="AQ1222">
        <v>0.36821067486449982</v>
      </c>
      <c r="AR1222">
        <v>9.8432729256903606</v>
      </c>
      <c r="AS1222">
        <v>3.170720899835322</v>
      </c>
      <c r="AT1222">
        <v>4.7387983581972604</v>
      </c>
      <c r="AU1222">
        <v>-0.15090412143557999</v>
      </c>
      <c r="AV1222">
        <v>5.1743964484199489</v>
      </c>
      <c r="AW1222">
        <v>2.7179122568732561E-2</v>
      </c>
    </row>
    <row r="1223" spans="1:49" x14ac:dyDescent="0.25">
      <c r="A1223" s="1">
        <v>40575</v>
      </c>
      <c r="B1223">
        <v>2013</v>
      </c>
      <c r="C1223">
        <v>100</v>
      </c>
      <c r="D1223">
        <v>-4.3165491742079958</v>
      </c>
      <c r="E1223">
        <v>-9.9002355657511369</v>
      </c>
      <c r="F1223">
        <v>-0.3100038402766403</v>
      </c>
      <c r="G1223">
        <v>-1.151270124446224</v>
      </c>
      <c r="H1223">
        <v>-4.5821893591710072</v>
      </c>
      <c r="I1223">
        <v>-3.7176357146536549</v>
      </c>
      <c r="J1223">
        <v>-10.09628216473719</v>
      </c>
      <c r="K1223">
        <v>0.94424179502956562</v>
      </c>
      <c r="L1223">
        <v>3.6847282219534039</v>
      </c>
      <c r="M1223">
        <v>-3.8367509576967551</v>
      </c>
      <c r="N1223">
        <v>3.7595189686362001</v>
      </c>
      <c r="O1223">
        <v>4.3033728709962027</v>
      </c>
      <c r="P1223">
        <v>-3.2643713618370489</v>
      </c>
      <c r="Q1223">
        <v>-6.8984802538657242</v>
      </c>
      <c r="R1223">
        <v>-3.8119731472137648</v>
      </c>
      <c r="S1223">
        <v>-8.769999158775942</v>
      </c>
      <c r="T1223">
        <v>-4.3167514902358928</v>
      </c>
      <c r="U1223">
        <v>-2.8422305967636401</v>
      </c>
      <c r="V1223">
        <v>1.682982066071248</v>
      </c>
      <c r="W1223">
        <v>2.4856413203886651</v>
      </c>
      <c r="X1223">
        <v>-0.45397461776214287</v>
      </c>
      <c r="Y1223">
        <v>2.820551269978933</v>
      </c>
      <c r="Z1223">
        <v>4.5393621494208336</v>
      </c>
      <c r="AA1223">
        <v>-2.2783414369509809</v>
      </c>
      <c r="AB1223">
        <v>-8.0489221696600559</v>
      </c>
      <c r="AC1223">
        <v>-3.2517154144926508</v>
      </c>
      <c r="AD1223">
        <v>5.5105250288897354</v>
      </c>
      <c r="AE1223">
        <v>-8.2039844320831214</v>
      </c>
      <c r="AF1223">
        <v>0.52894192233727821</v>
      </c>
      <c r="AG1223">
        <v>0.75970237915858885</v>
      </c>
      <c r="AH1223">
        <v>-2.5136910258555361</v>
      </c>
      <c r="AI1223">
        <v>-1.1444979665820589</v>
      </c>
      <c r="AJ1223">
        <v>0.64342422098304652</v>
      </c>
      <c r="AK1223">
        <v>4.4064228497427083</v>
      </c>
      <c r="AL1223">
        <v>1.847371201680081</v>
      </c>
      <c r="AM1223">
        <v>2.8990236249077261</v>
      </c>
      <c r="AN1223">
        <v>-1.3898371553606741</v>
      </c>
      <c r="AO1223">
        <v>1.437641593707228</v>
      </c>
      <c r="AP1223">
        <v>-3.3111521799116361</v>
      </c>
      <c r="AQ1223">
        <v>2.5335417182674962</v>
      </c>
      <c r="AR1223">
        <v>1.437353937660091</v>
      </c>
      <c r="AS1223">
        <v>5.1687785168696321</v>
      </c>
      <c r="AT1223">
        <v>2.245347899958583</v>
      </c>
      <c r="AU1223">
        <v>-4.3111430567699056</v>
      </c>
      <c r="AV1223">
        <v>1.299579088627367</v>
      </c>
      <c r="AW1223">
        <v>-1.974991979067886E-2</v>
      </c>
    </row>
    <row r="1224" spans="1:49" x14ac:dyDescent="0.25">
      <c r="A1224" s="1">
        <v>40603</v>
      </c>
      <c r="B1224">
        <v>2013</v>
      </c>
      <c r="C1224">
        <v>100</v>
      </c>
      <c r="D1224">
        <v>6.7992238754696954</v>
      </c>
      <c r="E1224">
        <v>-1.35844007129502</v>
      </c>
      <c r="F1224">
        <v>-1.6061391588344189</v>
      </c>
      <c r="G1224">
        <v>4.560690169111048</v>
      </c>
      <c r="H1224">
        <v>6.0016256785592192</v>
      </c>
      <c r="I1224">
        <v>13.156880805860551</v>
      </c>
      <c r="J1224">
        <v>10.581030832473189</v>
      </c>
      <c r="K1224">
        <v>5.9224007700178216</v>
      </c>
      <c r="L1224">
        <v>9.98549714272594</v>
      </c>
      <c r="M1224">
        <v>7.5570519578043616</v>
      </c>
      <c r="N1224">
        <v>-1.0221544731337071</v>
      </c>
      <c r="O1224">
        <v>6.9898643500700963</v>
      </c>
      <c r="P1224">
        <v>12.03491662164094</v>
      </c>
      <c r="Q1224">
        <v>6.7630039543736364</v>
      </c>
      <c r="R1224">
        <v>7.2493880975037062</v>
      </c>
      <c r="S1224">
        <v>9.599022337557761</v>
      </c>
      <c r="T1224">
        <v>9.71253488658812</v>
      </c>
      <c r="U1224">
        <v>6.2123386297585634</v>
      </c>
      <c r="V1224">
        <v>0.3583917652447477</v>
      </c>
      <c r="W1224">
        <v>-7.4462918164824874</v>
      </c>
      <c r="X1224">
        <v>3.078505643926821</v>
      </c>
      <c r="Y1224">
        <v>14.40779544558875</v>
      </c>
      <c r="Z1224">
        <v>1.961351783497234</v>
      </c>
      <c r="AA1224">
        <v>4.0963659619552839</v>
      </c>
      <c r="AB1224">
        <v>13.75724090483039</v>
      </c>
      <c r="AC1224">
        <v>0.90333037055387866</v>
      </c>
      <c r="AD1224">
        <v>2.95347092760323</v>
      </c>
      <c r="AE1224">
        <v>6.3094141982612539</v>
      </c>
      <c r="AF1224">
        <v>2.1058782885716938</v>
      </c>
      <c r="AG1224">
        <v>1.420553517830925</v>
      </c>
      <c r="AH1224">
        <v>-0.68436699385602262</v>
      </c>
      <c r="AI1224">
        <v>1.01744517715745</v>
      </c>
      <c r="AJ1224">
        <v>2.716577049821201</v>
      </c>
      <c r="AK1224">
        <v>13.23846521104641</v>
      </c>
      <c r="AL1224">
        <v>3.8041091843019399</v>
      </c>
      <c r="AM1224">
        <v>4.2913085298493137</v>
      </c>
      <c r="AN1224">
        <v>6.6695324078252627</v>
      </c>
      <c r="AO1224">
        <v>1.417655143136654</v>
      </c>
      <c r="AP1224">
        <v>10.135552485110111</v>
      </c>
      <c r="AQ1224">
        <v>4.0982218229283829</v>
      </c>
      <c r="AR1224">
        <v>1.7488780863969211</v>
      </c>
      <c r="AS1224">
        <v>1.8636524732778439</v>
      </c>
      <c r="AT1224">
        <v>-0.63644252706264171</v>
      </c>
      <c r="AU1224">
        <v>4.688163406650081</v>
      </c>
      <c r="AV1224">
        <v>1.965124944750873</v>
      </c>
      <c r="AW1224">
        <v>1.8568156828643319E-2</v>
      </c>
    </row>
    <row r="1225" spans="1:49" x14ac:dyDescent="0.25">
      <c r="A1225" s="1">
        <v>40634</v>
      </c>
      <c r="B1225">
        <v>2013</v>
      </c>
      <c r="C1225">
        <v>100</v>
      </c>
      <c r="D1225">
        <v>10.91103164765544</v>
      </c>
      <c r="E1225">
        <v>4.3741107359393627</v>
      </c>
      <c r="F1225">
        <v>0.61809172087683439</v>
      </c>
      <c r="G1225">
        <v>7.8984026288514197</v>
      </c>
      <c r="H1225">
        <v>15.94918493964366</v>
      </c>
      <c r="I1225">
        <v>4.9194410098873274</v>
      </c>
      <c r="J1225">
        <v>9.3526049936337721</v>
      </c>
      <c r="K1225">
        <v>5.3388204789351246</v>
      </c>
      <c r="L1225">
        <v>13.22331783041264</v>
      </c>
      <c r="M1225">
        <v>8.4768872130598805</v>
      </c>
      <c r="N1225">
        <v>6.140402110950971</v>
      </c>
      <c r="O1225">
        <v>11.58660262623232</v>
      </c>
      <c r="P1225">
        <v>12.17393290406272</v>
      </c>
      <c r="Q1225">
        <v>12.02521573168471</v>
      </c>
      <c r="R1225">
        <v>8.0620659284770468</v>
      </c>
      <c r="S1225">
        <v>10.223860418542239</v>
      </c>
      <c r="T1225">
        <v>17.174782376791072</v>
      </c>
      <c r="U1225">
        <v>14.795244709956499</v>
      </c>
      <c r="V1225">
        <v>16.45071758504066</v>
      </c>
      <c r="W1225">
        <v>6.4133100688220424</v>
      </c>
      <c r="X1225">
        <v>8.878323422089295</v>
      </c>
      <c r="Y1225">
        <v>11.34849009821006</v>
      </c>
      <c r="Z1225">
        <v>17.57785895290538</v>
      </c>
      <c r="AA1225">
        <v>16.304994887332569</v>
      </c>
      <c r="AB1225">
        <v>13.004401403254141</v>
      </c>
      <c r="AC1225">
        <v>1.2716446994839541</v>
      </c>
      <c r="AD1225">
        <v>13.308351461686719</v>
      </c>
      <c r="AE1225">
        <v>13.912824100241201</v>
      </c>
      <c r="AF1225">
        <v>10.42565425380613</v>
      </c>
      <c r="AG1225">
        <v>15.00272424332125</v>
      </c>
      <c r="AH1225">
        <v>-1.160394150845079</v>
      </c>
      <c r="AI1225">
        <v>14.526310714188041</v>
      </c>
      <c r="AJ1225">
        <v>19.200764633309131</v>
      </c>
      <c r="AK1225">
        <v>14.617032873436941</v>
      </c>
      <c r="AL1225">
        <v>9.8177399862778856</v>
      </c>
      <c r="AM1225">
        <v>9.4210166305618728</v>
      </c>
      <c r="AN1225">
        <v>17.15308676082774</v>
      </c>
      <c r="AO1225">
        <v>18.067422515817139</v>
      </c>
      <c r="AP1225">
        <v>18.301206436089991</v>
      </c>
      <c r="AQ1225">
        <v>12.145584721511529</v>
      </c>
      <c r="AR1225">
        <v>14.497660160071209</v>
      </c>
      <c r="AS1225">
        <v>7.319278062430401</v>
      </c>
      <c r="AT1225">
        <v>13.53234571697644</v>
      </c>
      <c r="AU1225">
        <v>2.9132491085530621</v>
      </c>
      <c r="AV1225">
        <v>9.2705167152018255</v>
      </c>
      <c r="AW1225">
        <v>6.0338031848564011E-2</v>
      </c>
    </row>
    <row r="1226" spans="1:49" x14ac:dyDescent="0.25">
      <c r="A1226" s="1">
        <v>40664</v>
      </c>
      <c r="B1226">
        <v>2013</v>
      </c>
      <c r="C1226">
        <v>100</v>
      </c>
      <c r="D1226">
        <v>0.45093668769671252</v>
      </c>
      <c r="E1226">
        <v>-0.69198830547918533</v>
      </c>
      <c r="F1226">
        <v>-0.52272796876425831</v>
      </c>
      <c r="G1226">
        <v>-5.0018209872634163</v>
      </c>
      <c r="H1226">
        <v>-2.429321212191482</v>
      </c>
      <c r="I1226">
        <v>-5.9904302730144909</v>
      </c>
      <c r="J1226">
        <v>-2.7764069818548398</v>
      </c>
      <c r="K1226">
        <v>-4.8920790065002713</v>
      </c>
      <c r="L1226">
        <v>-5.8983997658799687</v>
      </c>
      <c r="M1226">
        <v>-1.227373560515499</v>
      </c>
      <c r="N1226">
        <v>-3.9485685906478829</v>
      </c>
      <c r="O1226">
        <v>-6.9464946572538206</v>
      </c>
      <c r="P1226">
        <v>-5.6919149177342421</v>
      </c>
      <c r="Q1226">
        <v>-3.70385388460297</v>
      </c>
      <c r="R1226">
        <v>-2.1698041331934541</v>
      </c>
      <c r="S1226">
        <v>-3.5944891231825871</v>
      </c>
      <c r="T1226">
        <v>-13.99419418478201</v>
      </c>
      <c r="U1226">
        <v>3.3828403675862262</v>
      </c>
      <c r="V1226">
        <v>0.23620805305637479</v>
      </c>
      <c r="W1226">
        <v>-3.438254552688369</v>
      </c>
      <c r="X1226">
        <v>-4.8744912154795816</v>
      </c>
      <c r="Y1226">
        <v>-1.64759301679267</v>
      </c>
      <c r="Z1226">
        <v>-8.0162695533983133</v>
      </c>
      <c r="AA1226">
        <v>-4.8212660555727824</v>
      </c>
      <c r="AB1226">
        <v>-5.233923147161601</v>
      </c>
      <c r="AC1226">
        <v>-12.94473779809484</v>
      </c>
      <c r="AD1226">
        <v>-5.7138767047965384</v>
      </c>
      <c r="AE1226">
        <v>-10.71340628623652</v>
      </c>
      <c r="AF1226">
        <v>-2.205486025821191</v>
      </c>
      <c r="AG1226">
        <v>-8.5473287022252542</v>
      </c>
      <c r="AH1226">
        <v>8.682094292766207</v>
      </c>
      <c r="AI1226">
        <v>-6.9830452434334394</v>
      </c>
      <c r="AJ1226">
        <v>-6.1025879074527172</v>
      </c>
      <c r="AK1226">
        <v>-11.47966718984328</v>
      </c>
      <c r="AL1226">
        <v>-6.5437312695020404</v>
      </c>
      <c r="AM1226">
        <v>-6.4940149818832449</v>
      </c>
      <c r="AN1226">
        <v>-5.0246550428198482</v>
      </c>
      <c r="AO1226">
        <v>-7.5352387031494716</v>
      </c>
      <c r="AP1226">
        <v>-7.5712426281215439</v>
      </c>
      <c r="AQ1226">
        <v>-6.7653829231641538</v>
      </c>
      <c r="AR1226">
        <v>-4.9816035478797316</v>
      </c>
      <c r="AS1226">
        <v>-4.8045296097998786</v>
      </c>
      <c r="AT1226">
        <v>-3.9743506859241662</v>
      </c>
      <c r="AU1226">
        <v>0.4702360609370127</v>
      </c>
      <c r="AV1226">
        <v>-2.9058444748057188</v>
      </c>
      <c r="AW1226">
        <v>-1.8408931644601109E-2</v>
      </c>
    </row>
    <row r="1227" spans="1:49" x14ac:dyDescent="0.25">
      <c r="A1227" s="1">
        <v>40695</v>
      </c>
      <c r="B1227">
        <v>2013</v>
      </c>
      <c r="C1227">
        <v>100</v>
      </c>
      <c r="D1227">
        <v>0.50451531206872069</v>
      </c>
      <c r="E1227">
        <v>6.5069192470494031</v>
      </c>
      <c r="F1227">
        <v>-10.371801751370549</v>
      </c>
      <c r="G1227">
        <v>2.5928508581740668</v>
      </c>
      <c r="H1227">
        <v>1.725244308316354</v>
      </c>
      <c r="I1227">
        <v>3.394836078590147</v>
      </c>
      <c r="J1227">
        <v>1.073590834987503</v>
      </c>
      <c r="K1227">
        <v>1.281834968760154</v>
      </c>
      <c r="L1227">
        <v>-2.6271982967046248</v>
      </c>
      <c r="M1227">
        <v>-1.9000691567719661</v>
      </c>
      <c r="N1227">
        <v>-5.6942723477801831</v>
      </c>
      <c r="O1227">
        <v>-0.17819181937169801</v>
      </c>
      <c r="P1227">
        <v>3.219512967413896</v>
      </c>
      <c r="Q1227">
        <v>1.274951753460485E-2</v>
      </c>
      <c r="R1227">
        <v>3.5663278729529462</v>
      </c>
      <c r="S1227">
        <v>1.4892491636127489</v>
      </c>
      <c r="T1227">
        <v>0.87132283590567461</v>
      </c>
      <c r="U1227">
        <v>-0.77309847466471293</v>
      </c>
      <c r="V1227">
        <v>-2.8230247310710892</v>
      </c>
      <c r="W1227">
        <v>3.0903212931574942</v>
      </c>
      <c r="X1227">
        <v>4.206745396250744</v>
      </c>
      <c r="Y1227">
        <v>4.7572246845908328</v>
      </c>
      <c r="Z1227">
        <v>5.1772331180387932</v>
      </c>
      <c r="AA1227">
        <v>-3.7338117469464249</v>
      </c>
      <c r="AB1227">
        <v>-0.3615816957947216</v>
      </c>
      <c r="AC1227">
        <v>0.44570789822453438</v>
      </c>
      <c r="AD1227">
        <v>-2.0681618290878889</v>
      </c>
      <c r="AE1227">
        <v>-3.1379059477970368</v>
      </c>
      <c r="AF1227">
        <v>-0.58121930564701829</v>
      </c>
      <c r="AG1227">
        <v>-1.2952681348219699</v>
      </c>
      <c r="AH1227">
        <v>-2.6980449146214558</v>
      </c>
      <c r="AI1227">
        <v>1.325933017499459</v>
      </c>
      <c r="AJ1227">
        <v>-2.626930775452319</v>
      </c>
      <c r="AK1227">
        <v>1.379030633278733</v>
      </c>
      <c r="AL1227">
        <v>-1.3215147938224201</v>
      </c>
      <c r="AM1227">
        <v>-3.2984847585413308</v>
      </c>
      <c r="AN1227">
        <v>-1.0233107457554009</v>
      </c>
      <c r="AO1227">
        <v>3.620855473663998</v>
      </c>
      <c r="AP1227">
        <v>2.831780444361343</v>
      </c>
      <c r="AQ1227">
        <v>0.55606108321124559</v>
      </c>
      <c r="AR1227">
        <v>2.2918296938139182</v>
      </c>
      <c r="AS1227">
        <v>-1.2358643054210749</v>
      </c>
      <c r="AT1227">
        <v>-1.3268694603990381</v>
      </c>
      <c r="AU1227">
        <v>-2.9424162719408842</v>
      </c>
      <c r="AV1227">
        <v>-0.1243985675133286</v>
      </c>
      <c r="AW1227">
        <v>1.6021522812910801E-2</v>
      </c>
    </row>
    <row r="1228" spans="1:49" x14ac:dyDescent="0.25">
      <c r="A1228" s="1">
        <v>40725</v>
      </c>
      <c r="B1228">
        <v>2013</v>
      </c>
      <c r="C1228">
        <v>100</v>
      </c>
      <c r="D1228">
        <v>-3.3468478162291042</v>
      </c>
      <c r="E1228">
        <v>-4.0324328185412872</v>
      </c>
      <c r="F1228">
        <v>7.8804061218155308</v>
      </c>
      <c r="G1228">
        <v>-1.270589032327718</v>
      </c>
      <c r="H1228">
        <v>-5.8369629683310826</v>
      </c>
      <c r="I1228">
        <v>-2.7697776445421258</v>
      </c>
      <c r="J1228">
        <v>-1.802615567597921</v>
      </c>
      <c r="K1228">
        <v>-4.7701997324635093</v>
      </c>
      <c r="L1228">
        <v>11.0219737503279</v>
      </c>
      <c r="M1228">
        <v>-1.5938562090551001</v>
      </c>
      <c r="N1228">
        <v>-7.7357179571180712</v>
      </c>
      <c r="O1228">
        <v>-1.1923007470980069</v>
      </c>
      <c r="P1228">
        <v>6.1915566243902154</v>
      </c>
      <c r="Q1228">
        <v>4.2565645285426612</v>
      </c>
      <c r="R1228">
        <v>-0.68449068592937312</v>
      </c>
      <c r="S1228">
        <v>-0.32251676384221772</v>
      </c>
      <c r="T1228">
        <v>-4.7608653468969031</v>
      </c>
      <c r="U1228">
        <v>5.2507592634072342</v>
      </c>
      <c r="V1228">
        <v>-0.74476138026218219</v>
      </c>
      <c r="W1228">
        <v>3.0375927967400069</v>
      </c>
      <c r="X1228">
        <v>-6.9339234319330529</v>
      </c>
      <c r="Y1228">
        <v>6.9726083566662878</v>
      </c>
      <c r="Z1228">
        <v>-7.7320290135117986</v>
      </c>
      <c r="AA1228">
        <v>-5.2621144460796803</v>
      </c>
      <c r="AB1228">
        <v>1.2854036601601231</v>
      </c>
      <c r="AC1228">
        <v>-7.6211807671779148</v>
      </c>
      <c r="AD1228">
        <v>-1.1655716318093921</v>
      </c>
      <c r="AE1228">
        <v>-10.51567386438111</v>
      </c>
      <c r="AF1228">
        <v>-5.6328107460527743</v>
      </c>
      <c r="AG1228">
        <v>-9.6985382493428922</v>
      </c>
      <c r="AH1228">
        <v>-6.7956737210524203</v>
      </c>
      <c r="AI1228">
        <v>-7.6673135464540358</v>
      </c>
      <c r="AJ1228">
        <v>-4.6750791854625504</v>
      </c>
      <c r="AK1228">
        <v>-4.6540592288820903</v>
      </c>
      <c r="AL1228">
        <v>-4.7770492293123574</v>
      </c>
      <c r="AM1228">
        <v>-3.9728822230528431</v>
      </c>
      <c r="AN1228">
        <v>-3.289709767849847</v>
      </c>
      <c r="AO1228">
        <v>-4.3606614919797559</v>
      </c>
      <c r="AP1228">
        <v>-2.7508663086933121</v>
      </c>
      <c r="AQ1228">
        <v>-2.6764578554206548</v>
      </c>
      <c r="AR1228">
        <v>-8.4857340534852614</v>
      </c>
      <c r="AS1228">
        <v>-2.585599382389026</v>
      </c>
      <c r="AT1228">
        <v>-0.42230008193957502</v>
      </c>
      <c r="AU1228">
        <v>-2.5848394571284961</v>
      </c>
      <c r="AV1228">
        <v>-2.4277832854227581</v>
      </c>
      <c r="AW1228">
        <v>-4.9559137364119099E-3</v>
      </c>
    </row>
    <row r="1229" spans="1:49" x14ac:dyDescent="0.25">
      <c r="A1229" s="1">
        <v>40756</v>
      </c>
      <c r="B1229">
        <v>2013</v>
      </c>
      <c r="C1229">
        <v>100</v>
      </c>
      <c r="D1229">
        <v>0.22238814231401169</v>
      </c>
      <c r="E1229">
        <v>-11.844257073690169</v>
      </c>
      <c r="F1229">
        <v>6.4637962088064604</v>
      </c>
      <c r="G1229">
        <v>-4.3105546034312274</v>
      </c>
      <c r="H1229">
        <v>-4.3938517095286178</v>
      </c>
      <c r="I1229">
        <v>-12.33228598016618</v>
      </c>
      <c r="J1229">
        <v>-10.193634810455579</v>
      </c>
      <c r="K1229">
        <v>-6.4345302933277226</v>
      </c>
      <c r="L1229">
        <v>-7.3438017417057466</v>
      </c>
      <c r="M1229">
        <v>-10.648705979010529</v>
      </c>
      <c r="N1229">
        <v>-9.6855875909501172</v>
      </c>
      <c r="O1229">
        <v>-1.2857418366381099</v>
      </c>
      <c r="P1229">
        <v>-3.8577373118992009</v>
      </c>
      <c r="Q1229">
        <v>-9.4032148941385891</v>
      </c>
      <c r="R1229">
        <v>-7.6570136799750781</v>
      </c>
      <c r="S1229">
        <v>-0.48233897504931228</v>
      </c>
      <c r="T1229">
        <v>-14.768200507855431</v>
      </c>
      <c r="U1229">
        <v>-3.7352470732879621</v>
      </c>
      <c r="V1229">
        <v>-6.6032154995331327</v>
      </c>
      <c r="W1229">
        <v>-8.1055523892259238</v>
      </c>
      <c r="X1229">
        <v>-14.18335351744302</v>
      </c>
      <c r="Y1229">
        <v>-5.6180343289189194</v>
      </c>
      <c r="Z1229">
        <v>-6.400678940909299</v>
      </c>
      <c r="AA1229">
        <v>-11.13025881653301</v>
      </c>
      <c r="AB1229">
        <v>-13.37783082426013</v>
      </c>
      <c r="AC1229">
        <v>-27.86434442188898</v>
      </c>
      <c r="AD1229">
        <v>-7.129290171391089</v>
      </c>
      <c r="AE1229">
        <v>-3.8593744093540989</v>
      </c>
      <c r="AF1229">
        <v>-6.3085937831304451</v>
      </c>
      <c r="AG1229">
        <v>-14.683127142078501</v>
      </c>
      <c r="AH1229">
        <v>-6.4701568477220199</v>
      </c>
      <c r="AI1229">
        <v>-8.554594402272075</v>
      </c>
      <c r="AJ1229">
        <v>-6.1408153883971472</v>
      </c>
      <c r="AK1229">
        <v>-9.3563460707384074</v>
      </c>
      <c r="AL1229">
        <v>-9.5203310025343324</v>
      </c>
      <c r="AM1229">
        <v>-13.41304335816163</v>
      </c>
      <c r="AN1229">
        <v>-12.552597889825559</v>
      </c>
      <c r="AO1229">
        <v>-18.562266261098578</v>
      </c>
      <c r="AP1229">
        <v>-6.1324654863279537</v>
      </c>
      <c r="AQ1229">
        <v>-4.3687472647184533</v>
      </c>
      <c r="AR1229">
        <v>-10.718298958504111</v>
      </c>
      <c r="AS1229">
        <v>-3.501658651972217</v>
      </c>
      <c r="AT1229">
        <v>-7.2825155582914469</v>
      </c>
      <c r="AU1229">
        <v>-12.435355900695811</v>
      </c>
      <c r="AV1229">
        <v>-5.5101855101673642</v>
      </c>
      <c r="AW1229">
        <v>3.2107038549811229E-4</v>
      </c>
    </row>
    <row r="1230" spans="1:49" x14ac:dyDescent="0.25">
      <c r="A1230" s="1">
        <v>40787</v>
      </c>
      <c r="B1230">
        <v>2013</v>
      </c>
      <c r="C1230">
        <v>100</v>
      </c>
      <c r="D1230">
        <v>-17.189154567358781</v>
      </c>
      <c r="E1230">
        <v>-26.046089625416261</v>
      </c>
      <c r="F1230">
        <v>-23.952052562432549</v>
      </c>
      <c r="G1230">
        <v>-22.13585531015211</v>
      </c>
      <c r="H1230">
        <v>-24.909890627898282</v>
      </c>
      <c r="I1230">
        <v>-13.923540662915871</v>
      </c>
      <c r="J1230">
        <v>-1.9720685799700099</v>
      </c>
      <c r="K1230">
        <v>-24.8434118927144</v>
      </c>
      <c r="L1230">
        <v>-23.681772342968511</v>
      </c>
      <c r="M1230">
        <v>-25.654641830167169</v>
      </c>
      <c r="N1230">
        <v>-19.897838596885201</v>
      </c>
      <c r="O1230">
        <v>-21.82034790553455</v>
      </c>
      <c r="P1230">
        <v>-16.404778208186841</v>
      </c>
      <c r="Q1230">
        <v>-20.635726053247041</v>
      </c>
      <c r="R1230">
        <v>-17.034648525660891</v>
      </c>
      <c r="S1230">
        <v>-7.044831468916934</v>
      </c>
      <c r="T1230">
        <v>-4.6858797788424722</v>
      </c>
      <c r="U1230">
        <v>-15.44203388209449</v>
      </c>
      <c r="V1230">
        <v>-18.412538327277922</v>
      </c>
      <c r="W1230">
        <v>-9.3782584969313572</v>
      </c>
      <c r="X1230">
        <v>-28.448235478951549</v>
      </c>
      <c r="Y1230">
        <v>-17.381195113306081</v>
      </c>
      <c r="Z1230">
        <v>-15.735362872494351</v>
      </c>
      <c r="AA1230">
        <v>-20.15087666835381</v>
      </c>
      <c r="AB1230">
        <v>-19.827289813975032</v>
      </c>
      <c r="AC1230">
        <v>-26.569981531846281</v>
      </c>
      <c r="AD1230">
        <v>-21.67860501260861</v>
      </c>
      <c r="AE1230">
        <v>-21.28094783086328</v>
      </c>
      <c r="AF1230">
        <v>-19.148183906998309</v>
      </c>
      <c r="AG1230">
        <v>-17.957130571601059</v>
      </c>
      <c r="AH1230">
        <v>-16.640265887704832</v>
      </c>
      <c r="AI1230">
        <v>-15.422462465246751</v>
      </c>
      <c r="AJ1230">
        <v>-17.091287265661229</v>
      </c>
      <c r="AK1230">
        <v>-27.37753131369389</v>
      </c>
      <c r="AL1230">
        <v>-16.79521948611292</v>
      </c>
      <c r="AM1230">
        <v>-16.391055493938111</v>
      </c>
      <c r="AN1230">
        <v>-26.974458447258758</v>
      </c>
      <c r="AO1230">
        <v>-18.806014493065248</v>
      </c>
      <c r="AP1230">
        <v>-21.38188272299605</v>
      </c>
      <c r="AQ1230">
        <v>-21.36541378444247</v>
      </c>
      <c r="AR1230">
        <v>-21.24477065641933</v>
      </c>
      <c r="AS1230">
        <v>-20.873144575730802</v>
      </c>
      <c r="AT1230">
        <v>-16.010457147867388</v>
      </c>
      <c r="AU1230">
        <v>-19.81680591772351</v>
      </c>
      <c r="AV1230">
        <v>-14.54520992657042</v>
      </c>
      <c r="AW1230">
        <v>-7.922763721707593E-2</v>
      </c>
    </row>
    <row r="1231" spans="1:49" x14ac:dyDescent="0.25">
      <c r="A1231" s="1">
        <v>40817</v>
      </c>
      <c r="B1231">
        <v>2013</v>
      </c>
      <c r="C1231">
        <v>100</v>
      </c>
      <c r="D1231">
        <v>10.412743263572599</v>
      </c>
      <c r="E1231">
        <v>5.3496307967348944</v>
      </c>
      <c r="F1231">
        <v>19.279830817439851</v>
      </c>
      <c r="G1231">
        <v>17.862160145846609</v>
      </c>
      <c r="H1231">
        <v>22.31345893603298</v>
      </c>
      <c r="I1231">
        <v>12.3483323115779</v>
      </c>
      <c r="J1231">
        <v>6.8449935404312212</v>
      </c>
      <c r="K1231">
        <v>23.571139118987379</v>
      </c>
      <c r="L1231">
        <v>16.358281558531939</v>
      </c>
      <c r="M1231">
        <v>21.724392367301508</v>
      </c>
      <c r="N1231">
        <v>15.34527973859505</v>
      </c>
      <c r="O1231">
        <v>12.813018948349139</v>
      </c>
      <c r="P1231">
        <v>13.833502856614199</v>
      </c>
      <c r="Q1231">
        <v>14.430173783322299</v>
      </c>
      <c r="R1231">
        <v>16.36009736480635</v>
      </c>
      <c r="S1231">
        <v>5.2809243424419616</v>
      </c>
      <c r="T1231">
        <v>0.98604176081680261</v>
      </c>
      <c r="U1231">
        <v>5.3072131043938153</v>
      </c>
      <c r="V1231">
        <v>12.199586259169459</v>
      </c>
      <c r="W1231">
        <v>3.231554691601124</v>
      </c>
      <c r="X1231">
        <v>10.29117634661052</v>
      </c>
      <c r="Y1231">
        <v>12.699441879482951</v>
      </c>
      <c r="Z1231">
        <v>16.741909144889309</v>
      </c>
      <c r="AA1231">
        <v>19.907010482613739</v>
      </c>
      <c r="AB1231">
        <v>19.089362728110569</v>
      </c>
      <c r="AC1231">
        <v>-0.81807470229628976</v>
      </c>
      <c r="AD1231">
        <v>21.631493605791889</v>
      </c>
      <c r="AE1231">
        <v>18.32224835069059</v>
      </c>
      <c r="AF1231">
        <v>7.3748133428488183</v>
      </c>
      <c r="AG1231">
        <v>17.530796869386631</v>
      </c>
      <c r="AH1231">
        <v>13.356003342645529</v>
      </c>
      <c r="AI1231">
        <v>12.65204801992974</v>
      </c>
      <c r="AJ1231">
        <v>9.0927483700318668</v>
      </c>
      <c r="AK1231">
        <v>15.173817908588489</v>
      </c>
      <c r="AL1231">
        <v>16.984185294493081</v>
      </c>
      <c r="AM1231">
        <v>11.2133935927303</v>
      </c>
      <c r="AN1231">
        <v>17.47343567643858</v>
      </c>
      <c r="AO1231">
        <v>20.15216741561046</v>
      </c>
      <c r="AP1231">
        <v>10.62437638214757</v>
      </c>
      <c r="AQ1231">
        <v>21.093051730809581</v>
      </c>
      <c r="AR1231">
        <v>16.799083865045318</v>
      </c>
      <c r="AS1231">
        <v>14.33061496844079</v>
      </c>
      <c r="AT1231">
        <v>15.96230502234171</v>
      </c>
      <c r="AU1231">
        <v>17.074185832382899</v>
      </c>
      <c r="AV1231">
        <v>14.85595380713143</v>
      </c>
      <c r="AW1231">
        <v>3.4873712937868007E-2</v>
      </c>
    </row>
    <row r="1232" spans="1:49" x14ac:dyDescent="0.25">
      <c r="A1232" s="1">
        <v>40848</v>
      </c>
      <c r="B1232">
        <v>2013</v>
      </c>
      <c r="C1232">
        <v>100</v>
      </c>
      <c r="D1232">
        <v>-11.477839242805</v>
      </c>
      <c r="E1232">
        <v>-4.8870508175679506</v>
      </c>
      <c r="F1232">
        <v>-4.9820929929482727</v>
      </c>
      <c r="G1232">
        <v>-6.2428310896112453</v>
      </c>
      <c r="H1232">
        <v>-13.01435176801124</v>
      </c>
      <c r="I1232">
        <v>-19.693607135521631</v>
      </c>
      <c r="J1232">
        <v>-8.8219407082462347</v>
      </c>
      <c r="K1232">
        <v>-11.085536622037941</v>
      </c>
      <c r="L1232">
        <v>-7.465553862401098</v>
      </c>
      <c r="M1232">
        <v>-13.2053572329043</v>
      </c>
      <c r="N1232">
        <v>-9.1420268170589125</v>
      </c>
      <c r="O1232">
        <v>-4.1875169379910648</v>
      </c>
      <c r="P1232">
        <v>-10.29220359104049</v>
      </c>
      <c r="Q1232">
        <v>-12.172247086562219</v>
      </c>
      <c r="R1232">
        <v>-8.7225463882132264</v>
      </c>
      <c r="S1232">
        <v>-4.1312989022195712</v>
      </c>
      <c r="T1232">
        <v>-9.3876484457757101</v>
      </c>
      <c r="U1232">
        <v>-11.077836888022491</v>
      </c>
      <c r="V1232">
        <v>-9.7575053229290951</v>
      </c>
      <c r="W1232">
        <v>-8.6511792301191104</v>
      </c>
      <c r="X1232">
        <v>-14.58419444329947</v>
      </c>
      <c r="Y1232">
        <v>-9.3816253787813437</v>
      </c>
      <c r="Z1232">
        <v>-3.0741637213999362</v>
      </c>
      <c r="AA1232">
        <v>-9.3585716172219673</v>
      </c>
      <c r="AB1232">
        <v>-10.50714465044153</v>
      </c>
      <c r="AC1232">
        <v>-24.554160865711431</v>
      </c>
      <c r="AD1232">
        <v>-8.9713318166483873</v>
      </c>
      <c r="AE1232">
        <v>-10.598176813936471</v>
      </c>
      <c r="AF1232">
        <v>-12.777537709727561</v>
      </c>
      <c r="AG1232">
        <v>-11.033004554831439</v>
      </c>
      <c r="AH1232">
        <v>-14.34211554165128</v>
      </c>
      <c r="AI1232">
        <v>-12.140417728466391</v>
      </c>
      <c r="AJ1232">
        <v>-6.8646866802817508</v>
      </c>
      <c r="AK1232">
        <v>-16.26253053143558</v>
      </c>
      <c r="AL1232">
        <v>-9.9087896745665205</v>
      </c>
      <c r="AM1232">
        <v>-1.585599087149792</v>
      </c>
      <c r="AN1232">
        <v>-13.67843631674433</v>
      </c>
      <c r="AO1232">
        <v>-8.449779102456322</v>
      </c>
      <c r="AP1232">
        <v>-11.97648107159379</v>
      </c>
      <c r="AQ1232">
        <v>-10.82902618389355</v>
      </c>
      <c r="AR1232">
        <v>-10.109332424597319</v>
      </c>
      <c r="AS1232">
        <v>-6.9829649952383734</v>
      </c>
      <c r="AT1232">
        <v>-7.0161589688115473</v>
      </c>
      <c r="AU1232">
        <v>-11.30755448444096</v>
      </c>
      <c r="AV1232">
        <v>-4.6985753780774857</v>
      </c>
      <c r="AW1232">
        <v>-4.4352674285327298E-2</v>
      </c>
    </row>
    <row r="1233" spans="1:49" x14ac:dyDescent="0.25">
      <c r="A1233" s="1">
        <v>40878</v>
      </c>
      <c r="B1233">
        <v>2013</v>
      </c>
      <c r="C1233">
        <v>100</v>
      </c>
      <c r="D1233">
        <v>4.1857541066706814</v>
      </c>
      <c r="E1233">
        <v>-3.2214357965903329</v>
      </c>
      <c r="F1233">
        <v>-1.1162653329262471</v>
      </c>
      <c r="G1233">
        <v>-1.347026828452502</v>
      </c>
      <c r="H1233">
        <v>1.255574638703649</v>
      </c>
      <c r="I1233">
        <v>-5.3196752223773194</v>
      </c>
      <c r="J1233">
        <v>-6.5726144530454107</v>
      </c>
      <c r="K1233">
        <v>-1.2323280833708821</v>
      </c>
      <c r="L1233">
        <v>3.1283432486792768</v>
      </c>
      <c r="M1233">
        <v>1.136442623553791</v>
      </c>
      <c r="N1233">
        <v>-7.8524789711326921</v>
      </c>
      <c r="O1233">
        <v>-1.398588074164453</v>
      </c>
      <c r="P1233">
        <v>4.408574023116274</v>
      </c>
      <c r="Q1233">
        <v>-1.8937650591713371</v>
      </c>
      <c r="R1233">
        <v>4.7702113205539298</v>
      </c>
      <c r="S1233">
        <v>2.771630929071867</v>
      </c>
      <c r="T1233">
        <v>-8.248546329258966</v>
      </c>
      <c r="U1233">
        <v>4.0484267349431446</v>
      </c>
      <c r="V1233">
        <v>2.4545527413815771</v>
      </c>
      <c r="W1233">
        <v>1.569955602019713</v>
      </c>
      <c r="X1233">
        <v>0.33906374776642162</v>
      </c>
      <c r="Y1233">
        <v>4.8810818612721629</v>
      </c>
      <c r="Z1233">
        <v>7.7461596405155708</v>
      </c>
      <c r="AA1233">
        <v>-0.25820832528985482</v>
      </c>
      <c r="AB1233">
        <v>-1.0025785231530751</v>
      </c>
      <c r="AC1233">
        <v>-3.493422721617168</v>
      </c>
      <c r="AD1233">
        <v>-1.3958706994876999</v>
      </c>
      <c r="AE1233">
        <v>-7.6097144180850336</v>
      </c>
      <c r="AF1233">
        <v>-3.5676506497239751</v>
      </c>
      <c r="AG1233">
        <v>-3.8465487342308591</v>
      </c>
      <c r="AH1233">
        <v>-9.3955505776927133</v>
      </c>
      <c r="AI1233">
        <v>-1.225763999716434</v>
      </c>
      <c r="AJ1233">
        <v>0.23357340161451751</v>
      </c>
      <c r="AK1233">
        <v>-0.2467239815614253</v>
      </c>
      <c r="AL1233">
        <v>0.76065193181529267</v>
      </c>
      <c r="AM1233">
        <v>-1.4366906120364731</v>
      </c>
      <c r="AN1233">
        <v>-7.7273374131602619</v>
      </c>
      <c r="AO1233">
        <v>-5.8697029585033089</v>
      </c>
      <c r="AP1233">
        <v>0.30993532951193448</v>
      </c>
      <c r="AQ1233">
        <v>-0.81158647808741158</v>
      </c>
      <c r="AR1233">
        <v>-2.46229459708871</v>
      </c>
      <c r="AS1233">
        <v>-1.4484718132411809</v>
      </c>
      <c r="AT1233">
        <v>0.8013792290094468</v>
      </c>
      <c r="AU1233">
        <v>0.51693493845768046</v>
      </c>
      <c r="AV1233">
        <v>1.6809434628779489</v>
      </c>
      <c r="AW1233">
        <v>7.2632617581394046E-3</v>
      </c>
    </row>
    <row r="1234" spans="1:49" x14ac:dyDescent="0.25">
      <c r="A1234" s="1">
        <v>40909</v>
      </c>
      <c r="B1234">
        <v>2013</v>
      </c>
      <c r="C1234">
        <v>100</v>
      </c>
      <c r="D1234">
        <v>17.133694257736369</v>
      </c>
      <c r="E1234">
        <v>21.258863299299531</v>
      </c>
      <c r="F1234">
        <v>18.11454694757057</v>
      </c>
      <c r="G1234">
        <v>15.04703877685969</v>
      </c>
      <c r="H1234">
        <v>15.09286502551552</v>
      </c>
      <c r="I1234">
        <v>29.565361007553872</v>
      </c>
      <c r="J1234">
        <v>18.799835036795919</v>
      </c>
      <c r="K1234">
        <v>23.382887800594279</v>
      </c>
      <c r="L1234">
        <v>15.954720090189699</v>
      </c>
      <c r="M1234">
        <v>16.937452593376161</v>
      </c>
      <c r="N1234">
        <v>14.542475201280491</v>
      </c>
      <c r="O1234">
        <v>15.479060368749661</v>
      </c>
      <c r="P1234">
        <v>18.160183443448229</v>
      </c>
      <c r="Q1234">
        <v>22.63023666767694</v>
      </c>
      <c r="R1234">
        <v>11.85017630518375</v>
      </c>
      <c r="S1234">
        <v>4.5232006148769432</v>
      </c>
      <c r="T1234">
        <v>27.005958653878739</v>
      </c>
      <c r="U1234">
        <v>14.465932300723111</v>
      </c>
      <c r="V1234">
        <v>9.8284248917407169</v>
      </c>
      <c r="W1234">
        <v>11.940516531070401</v>
      </c>
      <c r="X1234">
        <v>18.125103359045291</v>
      </c>
      <c r="Y1234">
        <v>12.11433710103414</v>
      </c>
      <c r="Z1234">
        <v>6.2230872117915448</v>
      </c>
      <c r="AA1234">
        <v>13.309179423982579</v>
      </c>
      <c r="AB1234">
        <v>18.40055950292567</v>
      </c>
      <c r="AC1234">
        <v>33.531153583724517</v>
      </c>
      <c r="AD1234">
        <v>10.806991190910381</v>
      </c>
      <c r="AE1234">
        <v>14.856210069812169</v>
      </c>
      <c r="AF1234">
        <v>3.3297153230316572</v>
      </c>
      <c r="AG1234">
        <v>13.91331192106853</v>
      </c>
      <c r="AH1234">
        <v>38.08071269457345</v>
      </c>
      <c r="AI1234">
        <v>8.5388457885415612</v>
      </c>
      <c r="AJ1234">
        <v>11.31634253551999</v>
      </c>
      <c r="AK1234">
        <v>20.77719853653026</v>
      </c>
      <c r="AL1234">
        <v>10.48958059953531</v>
      </c>
      <c r="AM1234">
        <v>11.81812716533539</v>
      </c>
      <c r="AN1234">
        <v>23.279308906734041</v>
      </c>
      <c r="AO1234">
        <v>18.542260841769259</v>
      </c>
      <c r="AP1234">
        <v>11.41693514336801</v>
      </c>
      <c r="AQ1234">
        <v>16.546162040742932</v>
      </c>
      <c r="AR1234">
        <v>12.99648550920003</v>
      </c>
      <c r="AS1234">
        <v>13.504389499530991</v>
      </c>
      <c r="AT1234">
        <v>10.879795193543121</v>
      </c>
      <c r="AU1234">
        <v>16.893102024019321</v>
      </c>
      <c r="AV1234">
        <v>12.14218682810286</v>
      </c>
      <c r="AW1234">
        <v>7.0965917443127413E-2</v>
      </c>
    </row>
    <row r="1235" spans="1:49" x14ac:dyDescent="0.25">
      <c r="A1235" s="1">
        <v>40940</v>
      </c>
      <c r="B1235">
        <v>2013</v>
      </c>
      <c r="C1235">
        <v>100</v>
      </c>
      <c r="D1235">
        <v>10.04824956731809</v>
      </c>
      <c r="E1235">
        <v>-15.45473517908907</v>
      </c>
      <c r="F1235">
        <v>1.5565167767347841</v>
      </c>
      <c r="G1235">
        <v>5.5104976451548326</v>
      </c>
      <c r="H1235">
        <v>11.71258818657188</v>
      </c>
      <c r="I1235">
        <v>7.3528512802344403</v>
      </c>
      <c r="J1235">
        <v>9.3486258232322594</v>
      </c>
      <c r="K1235">
        <v>8.0066720291362081</v>
      </c>
      <c r="L1235">
        <v>14.97841411440737</v>
      </c>
      <c r="M1235">
        <v>10.42372362842128</v>
      </c>
      <c r="N1235">
        <v>14.43076578265903</v>
      </c>
      <c r="O1235">
        <v>9.686055106501513</v>
      </c>
      <c r="P1235">
        <v>7.733615907575242</v>
      </c>
      <c r="Q1235">
        <v>7.3343030113444563</v>
      </c>
      <c r="R1235">
        <v>6.8284377765505333</v>
      </c>
      <c r="S1235">
        <v>6.1705903116575644</v>
      </c>
      <c r="T1235">
        <v>9.6549099927942805</v>
      </c>
      <c r="U1235">
        <v>5.9767118577395362</v>
      </c>
      <c r="V1235">
        <v>7.9525157946386482</v>
      </c>
      <c r="W1235">
        <v>7.5888599722385708</v>
      </c>
      <c r="X1235">
        <v>11.21944682403007</v>
      </c>
      <c r="Y1235">
        <v>-3.2070009014850687E-2</v>
      </c>
      <c r="Z1235">
        <v>8.5607018261429459</v>
      </c>
      <c r="AA1235">
        <v>13.40517419954868</v>
      </c>
      <c r="AB1235">
        <v>7.5142160273517611</v>
      </c>
      <c r="AC1235">
        <v>-5.7807368415475739</v>
      </c>
      <c r="AD1235">
        <v>18.272655713290892</v>
      </c>
      <c r="AE1235">
        <v>10.77978072765795</v>
      </c>
      <c r="AF1235">
        <v>8.4799890989088809</v>
      </c>
      <c r="AG1235">
        <v>7.559391925583836</v>
      </c>
      <c r="AH1235">
        <v>17.668259076604372</v>
      </c>
      <c r="AI1235">
        <v>4.2514998753057087</v>
      </c>
      <c r="AJ1235">
        <v>11.82669262390657</v>
      </c>
      <c r="AK1235">
        <v>11.51831521499378</v>
      </c>
      <c r="AL1235">
        <v>6.948902467047513</v>
      </c>
      <c r="AM1235">
        <v>17.12996716235984</v>
      </c>
      <c r="AN1235">
        <v>6.9032809267635997</v>
      </c>
      <c r="AO1235">
        <v>11.0204612872403</v>
      </c>
      <c r="AP1235">
        <v>8.9609132047643314</v>
      </c>
      <c r="AQ1235">
        <v>5.5493040426517704</v>
      </c>
      <c r="AR1235">
        <v>9.7084292264264072</v>
      </c>
      <c r="AS1235">
        <v>6.0858068453513834</v>
      </c>
      <c r="AT1235">
        <v>7.7645417593952493</v>
      </c>
      <c r="AU1235">
        <v>0.1187136665021349</v>
      </c>
      <c r="AV1235">
        <v>6.9297292896174154</v>
      </c>
      <c r="AW1235">
        <v>2.4199818074719829E-2</v>
      </c>
    </row>
    <row r="1236" spans="1:49" x14ac:dyDescent="0.25">
      <c r="A1236" s="1">
        <v>40969</v>
      </c>
      <c r="B1236">
        <v>2013</v>
      </c>
      <c r="C1236">
        <v>100</v>
      </c>
      <c r="D1236">
        <v>-0.73294973261595064</v>
      </c>
      <c r="E1236">
        <v>-0.94134723559806677</v>
      </c>
      <c r="F1236">
        <v>1.571117573746039</v>
      </c>
      <c r="G1236">
        <v>3.1868142774155168</v>
      </c>
      <c r="H1236">
        <v>-0.64425651526420769</v>
      </c>
      <c r="I1236">
        <v>-6.469098401457007</v>
      </c>
      <c r="J1236">
        <v>2.3558990923917329</v>
      </c>
      <c r="K1236">
        <v>-7.452292750238243</v>
      </c>
      <c r="L1236">
        <v>-1.5299636003053401</v>
      </c>
      <c r="M1236">
        <v>-8.0782135306473819</v>
      </c>
      <c r="N1236">
        <v>11.822355373102811</v>
      </c>
      <c r="O1236">
        <v>-4.8293953933393858</v>
      </c>
      <c r="P1236">
        <v>3.5112794906865701</v>
      </c>
      <c r="Q1236">
        <v>-1.791709752140636</v>
      </c>
      <c r="R1236">
        <v>-1.5549459606649441</v>
      </c>
      <c r="S1236">
        <v>1.4851055014896359</v>
      </c>
      <c r="T1236">
        <v>-1.1167967166943791</v>
      </c>
      <c r="U1236">
        <v>4.3622486775016789</v>
      </c>
      <c r="V1236">
        <v>1.076028412673713</v>
      </c>
      <c r="W1236">
        <v>0.18990677201060621</v>
      </c>
      <c r="X1236">
        <v>-3.9347345585253879</v>
      </c>
      <c r="Y1236">
        <v>0.86769559054413747</v>
      </c>
      <c r="Z1236">
        <v>3.1842350376748212</v>
      </c>
      <c r="AA1236">
        <v>-3.1816467120709619</v>
      </c>
      <c r="AB1236">
        <v>-1.7147121214617591</v>
      </c>
      <c r="AC1236">
        <v>-2.2093543988014108</v>
      </c>
      <c r="AD1236">
        <v>-4.8641790530885354</v>
      </c>
      <c r="AE1236">
        <v>-0.20626750160198659</v>
      </c>
      <c r="AF1236">
        <v>-1.7409388021085379</v>
      </c>
      <c r="AG1236">
        <v>-3.686392568345676</v>
      </c>
      <c r="AH1236">
        <v>-5.9251615021855049</v>
      </c>
      <c r="AI1236">
        <v>-7.1537431050175524</v>
      </c>
      <c r="AJ1236">
        <v>3.604510509249637</v>
      </c>
      <c r="AK1236">
        <v>1.028133065576897</v>
      </c>
      <c r="AL1236">
        <v>-0.28074447706034622</v>
      </c>
      <c r="AM1236">
        <v>-2.1828276986331612</v>
      </c>
      <c r="AN1236">
        <v>-3.366520154135622</v>
      </c>
      <c r="AO1236">
        <v>-0.32235747724601582</v>
      </c>
      <c r="AP1236">
        <v>-2.4529781856942772</v>
      </c>
      <c r="AQ1236">
        <v>-3.9725085649840901</v>
      </c>
      <c r="AR1236">
        <v>-1.8427392949461161</v>
      </c>
      <c r="AS1236">
        <v>-4.0955762636485034</v>
      </c>
      <c r="AT1236">
        <v>-2.382311357033418</v>
      </c>
      <c r="AU1236">
        <v>0.65732146057266849</v>
      </c>
      <c r="AV1236">
        <v>1.9596766315211229</v>
      </c>
      <c r="AW1236">
        <v>-1.196331095068193E-2</v>
      </c>
    </row>
    <row r="1237" spans="1:49" x14ac:dyDescent="0.25">
      <c r="A1237" s="1">
        <v>41000</v>
      </c>
      <c r="B1237">
        <v>2013</v>
      </c>
      <c r="C1237">
        <v>100</v>
      </c>
      <c r="D1237">
        <v>9.7831334037806741</v>
      </c>
      <c r="E1237">
        <v>-28.75142974989717</v>
      </c>
      <c r="F1237">
        <v>3.3812709198305151</v>
      </c>
      <c r="G1237">
        <v>0.86005640217083901</v>
      </c>
      <c r="H1237">
        <v>-9.625165972726446E-3</v>
      </c>
      <c r="I1237">
        <v>-3.4052089222995958</v>
      </c>
      <c r="J1237">
        <v>1.398805618918453</v>
      </c>
      <c r="K1237">
        <v>-4.8502524016185262</v>
      </c>
      <c r="L1237">
        <v>5.0443091996385858</v>
      </c>
      <c r="M1237">
        <v>6.1910627617900449</v>
      </c>
      <c r="N1237">
        <v>0.27742494624722891</v>
      </c>
      <c r="O1237">
        <v>2.1410017805116639</v>
      </c>
      <c r="P1237">
        <v>4.2263134052328946</v>
      </c>
      <c r="Q1237">
        <v>2.3089711685588381</v>
      </c>
      <c r="R1237">
        <v>0.60318783117410124</v>
      </c>
      <c r="S1237">
        <v>1.429898678261909</v>
      </c>
      <c r="T1237">
        <v>-1.2396804076068579</v>
      </c>
      <c r="U1237">
        <v>2.0036574819878972</v>
      </c>
      <c r="V1237">
        <v>0.48895366567998089</v>
      </c>
      <c r="W1237">
        <v>-1.845321483081497</v>
      </c>
      <c r="X1237">
        <v>-2.6551797650443238</v>
      </c>
      <c r="Y1237">
        <v>-1.745441246276247</v>
      </c>
      <c r="Z1237">
        <v>-0.51996105454233943</v>
      </c>
      <c r="AA1237">
        <v>-0.1165741273536747</v>
      </c>
      <c r="AB1237">
        <v>1.5365369542867271</v>
      </c>
      <c r="AC1237">
        <v>-5.1379411658708403</v>
      </c>
      <c r="AD1237">
        <v>-0.81414742315745192</v>
      </c>
      <c r="AE1237">
        <v>-6.1339460352126558</v>
      </c>
      <c r="AF1237">
        <v>-2.8818737140537838</v>
      </c>
      <c r="AG1237">
        <v>-7.1553195912117502</v>
      </c>
      <c r="AH1237">
        <v>1.4446756451979901</v>
      </c>
      <c r="AI1237">
        <v>-11.01915506842089</v>
      </c>
      <c r="AJ1237">
        <v>-0.13379523620469241</v>
      </c>
      <c r="AK1237">
        <v>1.7064802326890891</v>
      </c>
      <c r="AL1237">
        <v>-2.639035141109181</v>
      </c>
      <c r="AM1237">
        <v>4.6679468355359521</v>
      </c>
      <c r="AN1237">
        <v>-1.6020968751869309</v>
      </c>
      <c r="AO1237">
        <v>-1.4592656699839559</v>
      </c>
      <c r="AP1237">
        <v>-3.308240851751532</v>
      </c>
      <c r="AQ1237">
        <v>3.3600393783491889</v>
      </c>
      <c r="AR1237">
        <v>-4.5879462078108109</v>
      </c>
      <c r="AS1237">
        <v>1.9464010415416011</v>
      </c>
      <c r="AT1237">
        <v>2.6938485888370778</v>
      </c>
      <c r="AU1237">
        <v>2.771370928798778</v>
      </c>
      <c r="AV1237">
        <v>0.78111275276160352</v>
      </c>
      <c r="AW1237">
        <v>1.3951524366268449E-2</v>
      </c>
    </row>
    <row r="1238" spans="1:49" x14ac:dyDescent="0.25">
      <c r="A1238" s="1">
        <v>41030</v>
      </c>
      <c r="B1238">
        <v>2013</v>
      </c>
      <c r="C1238">
        <v>100</v>
      </c>
      <c r="D1238">
        <v>-10.76499200514594</v>
      </c>
      <c r="E1238">
        <v>-18.2350632964387</v>
      </c>
      <c r="F1238">
        <v>-9.8519660398865625</v>
      </c>
      <c r="G1238">
        <v>-14.91951306597991</v>
      </c>
      <c r="H1238">
        <v>-15.48677959170942</v>
      </c>
      <c r="I1238">
        <v>-14.698524636070911</v>
      </c>
      <c r="J1238">
        <v>-9.2633953716855117</v>
      </c>
      <c r="K1238">
        <v>-17.408539116414989</v>
      </c>
      <c r="L1238">
        <v>-14.630683349745601</v>
      </c>
      <c r="M1238">
        <v>-14.15164187513912</v>
      </c>
      <c r="N1238">
        <v>-11.844680965550509</v>
      </c>
      <c r="O1238">
        <v>-13.95890360990381</v>
      </c>
      <c r="P1238">
        <v>-7.4229032366693204</v>
      </c>
      <c r="Q1238">
        <v>-13.354957464986679</v>
      </c>
      <c r="R1238">
        <v>-7.5170037366262834</v>
      </c>
      <c r="S1238">
        <v>-5.3494231721003533</v>
      </c>
      <c r="T1238">
        <v>-14.7965369539675</v>
      </c>
      <c r="U1238">
        <v>-12.42789981528264</v>
      </c>
      <c r="V1238">
        <v>-13.60983210267182</v>
      </c>
      <c r="W1238">
        <v>-12.11931404109734</v>
      </c>
      <c r="X1238">
        <v>-20.942739872259761</v>
      </c>
      <c r="Y1238">
        <v>-16.259804202245309</v>
      </c>
      <c r="Z1238">
        <v>-12.552170228348761</v>
      </c>
      <c r="AA1238">
        <v>-16.96460873045751</v>
      </c>
      <c r="AB1238">
        <v>-14.46373469942723</v>
      </c>
      <c r="AC1238">
        <v>-32.706992503168387</v>
      </c>
      <c r="AD1238">
        <v>-17.57740335478108</v>
      </c>
      <c r="AE1238">
        <v>-19.749527365292529</v>
      </c>
      <c r="AF1238">
        <v>-20.6662544336438</v>
      </c>
      <c r="AG1238">
        <v>-18.802808042967911</v>
      </c>
      <c r="AH1238">
        <v>-8.3124114080168177</v>
      </c>
      <c r="AI1238">
        <v>-19.922097854040111</v>
      </c>
      <c r="AJ1238">
        <v>-11.46052192900423</v>
      </c>
      <c r="AK1238">
        <v>-21.808307553842219</v>
      </c>
      <c r="AL1238">
        <v>-13.4799119234555</v>
      </c>
      <c r="AM1238">
        <v>-15.0027368927888</v>
      </c>
      <c r="AN1238">
        <v>-19.900794510065548</v>
      </c>
      <c r="AO1238">
        <v>-16.415086837097491</v>
      </c>
      <c r="AP1238">
        <v>-16.724646618074189</v>
      </c>
      <c r="AQ1238">
        <v>-15.97977184250642</v>
      </c>
      <c r="AR1238">
        <v>-13.874945962159281</v>
      </c>
      <c r="AS1238">
        <v>-13.83179807741273</v>
      </c>
      <c r="AT1238">
        <v>-14.56799263232381</v>
      </c>
      <c r="AU1238">
        <v>-15.104045392400829</v>
      </c>
      <c r="AV1238">
        <v>-9.4359747352553143</v>
      </c>
      <c r="AW1238">
        <v>-3.4979436132373871E-2</v>
      </c>
    </row>
    <row r="1239" spans="1:49" x14ac:dyDescent="0.25">
      <c r="A1239" s="1">
        <v>41061</v>
      </c>
      <c r="B1239">
        <v>2013</v>
      </c>
      <c r="C1239">
        <v>100</v>
      </c>
      <c r="D1239">
        <v>2.2987574283700019</v>
      </c>
      <c r="E1239">
        <v>-1.2264939249175819</v>
      </c>
      <c r="F1239">
        <v>4.09520459082231</v>
      </c>
      <c r="G1239">
        <v>15.60417895645085</v>
      </c>
      <c r="H1239">
        <v>8.3566979845767655</v>
      </c>
      <c r="I1239">
        <v>10.13011127479502</v>
      </c>
      <c r="J1239">
        <v>2.2080404760955958</v>
      </c>
      <c r="K1239">
        <v>3.6975716165691401</v>
      </c>
      <c r="L1239">
        <v>5.7836293269673433</v>
      </c>
      <c r="M1239">
        <v>4.6644206389109044</v>
      </c>
      <c r="N1239">
        <v>0.212937837339533</v>
      </c>
      <c r="O1239">
        <v>7.7720204503828549</v>
      </c>
      <c r="P1239">
        <v>8.2465288155910255</v>
      </c>
      <c r="Q1239">
        <v>8.8817622891256498</v>
      </c>
      <c r="R1239">
        <v>3.8938562209227312</v>
      </c>
      <c r="S1239">
        <v>-0.77356333018431256</v>
      </c>
      <c r="T1239">
        <v>20.748459870463901</v>
      </c>
      <c r="U1239">
        <v>3.3476543020863452</v>
      </c>
      <c r="V1239">
        <v>8.9936974458741936</v>
      </c>
      <c r="W1239">
        <v>7.805319111285125</v>
      </c>
      <c r="X1239">
        <v>11.27098057285696</v>
      </c>
      <c r="Y1239">
        <v>7.8005976933308796</v>
      </c>
      <c r="Z1239">
        <v>10.06067629776299</v>
      </c>
      <c r="AA1239">
        <v>11.8579514085285</v>
      </c>
      <c r="AB1239">
        <v>5.5335261976719341</v>
      </c>
      <c r="AC1239">
        <v>13.900278773438851</v>
      </c>
      <c r="AD1239">
        <v>11.15475310851102</v>
      </c>
      <c r="AE1239">
        <v>5.7699771269702937</v>
      </c>
      <c r="AF1239">
        <v>7.6018807974099767</v>
      </c>
      <c r="AG1239">
        <v>17.80546233572322</v>
      </c>
      <c r="AH1239">
        <v>2.8001034158379849</v>
      </c>
      <c r="AI1239">
        <v>24.091530532481482</v>
      </c>
      <c r="AJ1239">
        <v>14.57134486874916</v>
      </c>
      <c r="AK1239">
        <v>7.3992368412587828</v>
      </c>
      <c r="AL1239">
        <v>10.99682640861568</v>
      </c>
      <c r="AM1239">
        <v>9.3377733609499192</v>
      </c>
      <c r="AN1239">
        <v>20.693871744317779</v>
      </c>
      <c r="AO1239">
        <v>7.4894782560897211</v>
      </c>
      <c r="AP1239">
        <v>10.34384794741143</v>
      </c>
      <c r="AQ1239">
        <v>9.7041951281359839</v>
      </c>
      <c r="AR1239">
        <v>12.09283813088107</v>
      </c>
      <c r="AS1239">
        <v>5.5414572484514757</v>
      </c>
      <c r="AT1239">
        <v>9.8042066658318596</v>
      </c>
      <c r="AU1239">
        <v>-0.70257514455625003</v>
      </c>
      <c r="AV1239">
        <v>6.5807523992769124</v>
      </c>
      <c r="AW1239">
        <v>2.5317672901380431E-2</v>
      </c>
    </row>
    <row r="1240" spans="1:49" x14ac:dyDescent="0.25">
      <c r="A1240" s="1">
        <v>41091</v>
      </c>
      <c r="B1240">
        <v>2013</v>
      </c>
      <c r="C1240">
        <v>100</v>
      </c>
      <c r="D1240">
        <v>1.351482301272622</v>
      </c>
      <c r="E1240">
        <v>-1.7802644330958799</v>
      </c>
      <c r="F1240">
        <v>-4.2962966428048324</v>
      </c>
      <c r="G1240">
        <v>1.738865908006515</v>
      </c>
      <c r="H1240">
        <v>-0.81009878041172767</v>
      </c>
      <c r="I1240">
        <v>-0.94730472105386543</v>
      </c>
      <c r="J1240">
        <v>5.5493657405517149</v>
      </c>
      <c r="K1240">
        <v>0.91356811669756066</v>
      </c>
      <c r="L1240">
        <v>2.0282598999881158</v>
      </c>
      <c r="M1240">
        <v>0.52642031806970913</v>
      </c>
      <c r="N1240">
        <v>7.4166495060183246</v>
      </c>
      <c r="O1240">
        <v>2.5064947983170609</v>
      </c>
      <c r="P1240">
        <v>1.519830597490168</v>
      </c>
      <c r="Q1240">
        <v>7.281234108658774</v>
      </c>
      <c r="R1240">
        <v>2.559875811618717</v>
      </c>
      <c r="S1240">
        <v>0.88093048123443207</v>
      </c>
      <c r="T1240">
        <v>3.3646868007189972</v>
      </c>
      <c r="U1240">
        <v>6.6217805808214569</v>
      </c>
      <c r="V1240">
        <v>1.6564829223163049</v>
      </c>
      <c r="W1240">
        <v>-2.900800567658834</v>
      </c>
      <c r="X1240">
        <v>-1.127793004135891</v>
      </c>
      <c r="Y1240">
        <v>3.2272653608755419</v>
      </c>
      <c r="Z1240">
        <v>-6.6462126575055347</v>
      </c>
      <c r="AA1240">
        <v>5.8237185841400594</v>
      </c>
      <c r="AB1240">
        <v>3.0758640670871311</v>
      </c>
      <c r="AC1240">
        <v>-2.5013078924999159</v>
      </c>
      <c r="AD1240">
        <v>3.1704009262496502</v>
      </c>
      <c r="AE1240">
        <v>0.2094098268329514</v>
      </c>
      <c r="AF1240">
        <v>-3.4161206069082679</v>
      </c>
      <c r="AG1240">
        <v>-5.9422558694696592</v>
      </c>
      <c r="AH1240">
        <v>2.784721608409146</v>
      </c>
      <c r="AI1240">
        <v>-7.2937067153557411</v>
      </c>
      <c r="AJ1240">
        <v>0.26110537901327108</v>
      </c>
      <c r="AK1240">
        <v>-4.9647365537413224</v>
      </c>
      <c r="AL1240">
        <v>2.9710781514882272</v>
      </c>
      <c r="AM1240">
        <v>4.8386403005177714</v>
      </c>
      <c r="AN1240">
        <v>-1.6458025368908391</v>
      </c>
      <c r="AO1240">
        <v>1.98286216991943</v>
      </c>
      <c r="AP1240">
        <v>-2.8824493051563871</v>
      </c>
      <c r="AQ1240">
        <v>6.8827621139911033</v>
      </c>
      <c r="AR1240">
        <v>-0.47321825129273959</v>
      </c>
      <c r="AS1240">
        <v>1.6949265698530169</v>
      </c>
      <c r="AT1240">
        <v>0.63865516153021051</v>
      </c>
      <c r="AU1240">
        <v>3.6287080299067132</v>
      </c>
      <c r="AV1240">
        <v>0.82303807290970976</v>
      </c>
      <c r="AW1240">
        <v>-5.2053187974406834E-3</v>
      </c>
    </row>
    <row r="1241" spans="1:49" x14ac:dyDescent="0.25">
      <c r="A1241" s="1">
        <v>41122</v>
      </c>
      <c r="B1241">
        <v>2013</v>
      </c>
      <c r="C1241">
        <v>100</v>
      </c>
      <c r="D1241">
        <v>-4.2655424169618321</v>
      </c>
      <c r="E1241">
        <v>-1.7062324102038009</v>
      </c>
      <c r="F1241">
        <v>-1.7835571197516329</v>
      </c>
      <c r="G1241">
        <v>-3.932863051093483</v>
      </c>
      <c r="H1241">
        <v>-3.0721671050092598</v>
      </c>
      <c r="I1241">
        <v>-0.60658235164009477</v>
      </c>
      <c r="J1241">
        <v>2.943143009371529</v>
      </c>
      <c r="K1241">
        <v>-1.267459288725181</v>
      </c>
      <c r="L1241">
        <v>-1.163521659309807</v>
      </c>
      <c r="M1241">
        <v>-3.092584324312619</v>
      </c>
      <c r="N1241">
        <v>-0.1294675002189716</v>
      </c>
      <c r="O1241">
        <v>-2.4801554488846249</v>
      </c>
      <c r="P1241">
        <v>-4.0549712955447177</v>
      </c>
      <c r="Q1241">
        <v>-2.1248174004595888</v>
      </c>
      <c r="R1241">
        <v>-1.096471531916354</v>
      </c>
      <c r="S1241">
        <v>-0.17852864366096899</v>
      </c>
      <c r="T1241">
        <v>2.3564861065294318</v>
      </c>
      <c r="U1241">
        <v>-1.343478522645891</v>
      </c>
      <c r="V1241">
        <v>0.51473142174671693</v>
      </c>
      <c r="W1241">
        <v>-2.4248959948173998</v>
      </c>
      <c r="X1241">
        <v>-0.1225044005377374</v>
      </c>
      <c r="Y1241">
        <v>-6.2642847720710382</v>
      </c>
      <c r="Z1241">
        <v>-1.9544049442068669</v>
      </c>
      <c r="AA1241">
        <v>-1.623726498960232</v>
      </c>
      <c r="AB1241">
        <v>-2.558702015966285</v>
      </c>
      <c r="AC1241">
        <v>9.2096990167024337</v>
      </c>
      <c r="AD1241">
        <v>5.0314235764028714</v>
      </c>
      <c r="AE1241">
        <v>3.938009789948516</v>
      </c>
      <c r="AF1241">
        <v>7.8872292533217259</v>
      </c>
      <c r="AG1241">
        <v>9.0400830192646886</v>
      </c>
      <c r="AH1241">
        <v>6.914927345572619</v>
      </c>
      <c r="AI1241">
        <v>11.24865159974753</v>
      </c>
      <c r="AJ1241">
        <v>4.1909387989350622</v>
      </c>
      <c r="AK1241">
        <v>5.3059483382421613</v>
      </c>
      <c r="AL1241">
        <v>2.47702918813606</v>
      </c>
      <c r="AM1241">
        <v>1.5948691334502829</v>
      </c>
      <c r="AN1241">
        <v>3.6723292457006229</v>
      </c>
      <c r="AO1241">
        <v>3.3984285531902141</v>
      </c>
      <c r="AP1241">
        <v>13.141566619080191</v>
      </c>
      <c r="AQ1241">
        <v>-1.5035117319752711</v>
      </c>
      <c r="AR1241">
        <v>4.0479572043092382</v>
      </c>
      <c r="AS1241">
        <v>2.5135336635082162</v>
      </c>
      <c r="AT1241">
        <v>1.61155081706077</v>
      </c>
      <c r="AU1241">
        <v>-3.8064049354825098</v>
      </c>
      <c r="AV1241">
        <v>0.59313464711376884</v>
      </c>
      <c r="AW1241">
        <v>-1.7060462802589219E-2</v>
      </c>
    </row>
    <row r="1242" spans="1:49" x14ac:dyDescent="0.25">
      <c r="A1242" s="1">
        <v>41153</v>
      </c>
      <c r="B1242">
        <v>2013</v>
      </c>
      <c r="C1242">
        <v>100</v>
      </c>
      <c r="D1242">
        <v>4.3904984279353299</v>
      </c>
      <c r="E1242">
        <v>3.4128443674440012</v>
      </c>
      <c r="F1242">
        <v>8.3598454186423421</v>
      </c>
      <c r="G1242">
        <v>8.156699522767985</v>
      </c>
      <c r="H1242">
        <v>4.2697650692788534</v>
      </c>
      <c r="I1242">
        <v>16.088432310634769</v>
      </c>
      <c r="J1242">
        <v>0.87790484339917985</v>
      </c>
      <c r="K1242">
        <v>4.1165690327606086</v>
      </c>
      <c r="L1242">
        <v>9.2394224042194217</v>
      </c>
      <c r="M1242">
        <v>8.1848931362405573</v>
      </c>
      <c r="N1242">
        <v>3.99569639004338</v>
      </c>
      <c r="O1242">
        <v>5.6099608220039343</v>
      </c>
      <c r="P1242">
        <v>6.2046560812638596</v>
      </c>
      <c r="Q1242">
        <v>4.2956923366944899</v>
      </c>
      <c r="R1242">
        <v>2.818489270872937</v>
      </c>
      <c r="S1242">
        <v>0.96756853711310598</v>
      </c>
      <c r="T1242">
        <v>1.2213807986899421</v>
      </c>
      <c r="U1242">
        <v>9.016448739812688</v>
      </c>
      <c r="V1242">
        <v>4.4423681346617014</v>
      </c>
      <c r="W1242">
        <v>3.7033193437394418</v>
      </c>
      <c r="X1242">
        <v>7.5325538802778924</v>
      </c>
      <c r="Y1242">
        <v>5.4713813078562268</v>
      </c>
      <c r="Z1242">
        <v>6.5579065143533954</v>
      </c>
      <c r="AA1242">
        <v>5.2294319946814882</v>
      </c>
      <c r="AB1242">
        <v>8.3150569531592602</v>
      </c>
      <c r="AC1242">
        <v>-6.7102169279549706</v>
      </c>
      <c r="AD1242">
        <v>3.8314553745995679</v>
      </c>
      <c r="AE1242">
        <v>5.1586178232121638</v>
      </c>
      <c r="AF1242">
        <v>7.4426817710279813</v>
      </c>
      <c r="AG1242">
        <v>3.914283457395729</v>
      </c>
      <c r="AH1242">
        <v>10.48961093616829</v>
      </c>
      <c r="AI1242">
        <v>7.057850143542499</v>
      </c>
      <c r="AJ1242">
        <v>4.3996260516113272</v>
      </c>
      <c r="AK1242">
        <v>0.1006322700960682</v>
      </c>
      <c r="AL1242">
        <v>2.4941440141123432</v>
      </c>
      <c r="AM1242">
        <v>3.4986489378434849</v>
      </c>
      <c r="AN1242">
        <v>9.9165542535260229</v>
      </c>
      <c r="AO1242">
        <v>6.9842443129888743</v>
      </c>
      <c r="AP1242">
        <v>-0.50377760159071583</v>
      </c>
      <c r="AQ1242">
        <v>3.9428875494428528</v>
      </c>
      <c r="AR1242">
        <v>2.6575506448332402</v>
      </c>
      <c r="AS1242">
        <v>5.0753835046026596</v>
      </c>
      <c r="AT1242">
        <v>3.660989607549348</v>
      </c>
      <c r="AU1242">
        <v>5.711543692052512</v>
      </c>
      <c r="AV1242">
        <v>3.8555084016252299</v>
      </c>
      <c r="AW1242">
        <v>1.2799945935415341E-2</v>
      </c>
    </row>
    <row r="1243" spans="1:49" x14ac:dyDescent="0.25">
      <c r="A1243" s="1">
        <v>41183</v>
      </c>
      <c r="B1243">
        <v>2013</v>
      </c>
      <c r="C1243">
        <v>100</v>
      </c>
      <c r="D1243">
        <v>4.1959134387091312</v>
      </c>
      <c r="E1243">
        <v>-8.9702103504437858</v>
      </c>
      <c r="F1243">
        <v>-1.635925948179406</v>
      </c>
      <c r="G1243">
        <v>-1.902672858397336</v>
      </c>
      <c r="H1243">
        <v>-3.2668510104255311</v>
      </c>
      <c r="I1243">
        <v>-5.4311288694021354</v>
      </c>
      <c r="J1243">
        <v>-2.3620892681916579</v>
      </c>
      <c r="K1243">
        <v>-2.5940116606350432</v>
      </c>
      <c r="L1243">
        <v>-3.3939990148362802</v>
      </c>
      <c r="M1243">
        <v>2.6887943758509891</v>
      </c>
      <c r="N1243">
        <v>-4.7716781108074757</v>
      </c>
      <c r="O1243">
        <v>-4.2271395152217339</v>
      </c>
      <c r="P1243">
        <v>1.056600093829374</v>
      </c>
      <c r="Q1243">
        <v>-3.181566660800383</v>
      </c>
      <c r="R1243">
        <v>0.74502930126980615</v>
      </c>
      <c r="S1243">
        <v>-2.3218844440168089</v>
      </c>
      <c r="T1243">
        <v>8.5651973717044463</v>
      </c>
      <c r="U1243">
        <v>-0.41231805082250222</v>
      </c>
      <c r="V1243">
        <v>0.87992215045187283</v>
      </c>
      <c r="W1243">
        <v>-3.543538002577729</v>
      </c>
      <c r="X1243">
        <v>4.9724301026720994</v>
      </c>
      <c r="Y1243">
        <v>1.4332826012172011</v>
      </c>
      <c r="Z1243">
        <v>-2.3350483948287759</v>
      </c>
      <c r="AA1243">
        <v>-4.0279051523532727</v>
      </c>
      <c r="AB1243">
        <v>-4.5477990355434983</v>
      </c>
      <c r="AC1243">
        <v>14.73653823886489</v>
      </c>
      <c r="AD1243">
        <v>-2.812880513321137</v>
      </c>
      <c r="AE1243">
        <v>1.088205348583138</v>
      </c>
      <c r="AF1243">
        <v>1.621699549782218</v>
      </c>
      <c r="AG1243">
        <v>1.6103329448662329</v>
      </c>
      <c r="AH1243">
        <v>-4.9307150733329808</v>
      </c>
      <c r="AI1243">
        <v>1.341078369861437</v>
      </c>
      <c r="AJ1243">
        <v>-2.296710434808436</v>
      </c>
      <c r="AK1243">
        <v>4.4959140234147821</v>
      </c>
      <c r="AL1243">
        <v>1.534292015448147</v>
      </c>
      <c r="AM1243">
        <v>-2.53236193135018</v>
      </c>
      <c r="AN1243">
        <v>-4.0052460970348092</v>
      </c>
      <c r="AO1243">
        <v>-6.792604419735282E-2</v>
      </c>
      <c r="AP1243">
        <v>-1.9874660656486349</v>
      </c>
      <c r="AQ1243">
        <v>0.89953095271675387</v>
      </c>
      <c r="AR1243">
        <v>0.94518923816075961</v>
      </c>
      <c r="AS1243">
        <v>-2.0134100926220371</v>
      </c>
      <c r="AT1243">
        <v>-1.0767001710314199</v>
      </c>
      <c r="AU1243">
        <v>-0.86185876428304109</v>
      </c>
      <c r="AV1243">
        <v>-3.476213973682873</v>
      </c>
      <c r="AW1243">
        <v>-1.6957362956727898E-2</v>
      </c>
    </row>
    <row r="1244" spans="1:49" x14ac:dyDescent="0.25">
      <c r="A1244" s="1">
        <v>41214</v>
      </c>
      <c r="B1244">
        <v>2013</v>
      </c>
      <c r="C1244">
        <v>100</v>
      </c>
      <c r="D1244">
        <v>-0.65088164041672281</v>
      </c>
      <c r="E1244">
        <v>6.3881637892250431</v>
      </c>
      <c r="F1244">
        <v>2.134495274323545</v>
      </c>
      <c r="G1244">
        <v>2.6223038693177441</v>
      </c>
      <c r="H1244">
        <v>-2.371229553008813</v>
      </c>
      <c r="I1244">
        <v>5.3262275026376038</v>
      </c>
      <c r="J1244">
        <v>3.5256429282783501</v>
      </c>
      <c r="K1244">
        <v>-2.1849532373704679</v>
      </c>
      <c r="L1244">
        <v>2.3643296836846068</v>
      </c>
      <c r="M1244">
        <v>2.849330721513788</v>
      </c>
      <c r="N1244">
        <v>6.8864868932109857</v>
      </c>
      <c r="O1244">
        <v>-4.4259900133625241E-2</v>
      </c>
      <c r="P1244">
        <v>6.3876873304002046</v>
      </c>
      <c r="Q1244">
        <v>2.5431668891492838</v>
      </c>
      <c r="R1244">
        <v>-1.9473843098532171</v>
      </c>
      <c r="S1244">
        <v>-1.126944510897288</v>
      </c>
      <c r="T1244">
        <v>1.0872228365120811</v>
      </c>
      <c r="U1244">
        <v>2.2338783310866361</v>
      </c>
      <c r="V1244">
        <v>4.7943084882503761</v>
      </c>
      <c r="W1244">
        <v>3.2172325833295989</v>
      </c>
      <c r="X1244">
        <v>6.332909510392537</v>
      </c>
      <c r="Y1244">
        <v>-0.6988818449275791</v>
      </c>
      <c r="Z1244">
        <v>-1.2696617231307989</v>
      </c>
      <c r="AA1244">
        <v>4.0298774350184594</v>
      </c>
      <c r="AB1244">
        <v>3.4895767951147021</v>
      </c>
      <c r="AC1244">
        <v>7.9127350339264879</v>
      </c>
      <c r="AD1244">
        <v>1.460409880862668</v>
      </c>
      <c r="AE1244">
        <v>6.2584652086129511</v>
      </c>
      <c r="AF1244">
        <v>-1.665658550256033</v>
      </c>
      <c r="AG1244">
        <v>2.9352210033805499</v>
      </c>
      <c r="AH1244">
        <v>-14.04035363669615</v>
      </c>
      <c r="AI1244">
        <v>2.7024023522601359</v>
      </c>
      <c r="AJ1244">
        <v>5.7006089332710452</v>
      </c>
      <c r="AK1244">
        <v>-1.2713803393725081</v>
      </c>
      <c r="AL1244">
        <v>4.0053952577692398</v>
      </c>
      <c r="AM1244">
        <v>2.5221190143912109</v>
      </c>
      <c r="AN1244">
        <v>6.3354594712960566</v>
      </c>
      <c r="AO1244">
        <v>3.4537954630404988</v>
      </c>
      <c r="AP1244">
        <v>-6.4979289572505099</v>
      </c>
      <c r="AQ1244">
        <v>1.97191420366345</v>
      </c>
      <c r="AR1244">
        <v>5.0950381346045903</v>
      </c>
      <c r="AS1244">
        <v>0.38722649837485967</v>
      </c>
      <c r="AT1244">
        <v>2.2630672845338262</v>
      </c>
      <c r="AU1244">
        <v>2.4528028801019448</v>
      </c>
      <c r="AV1244">
        <v>1.4791704581266889</v>
      </c>
      <c r="AW1244">
        <v>8.3333402796434974E-3</v>
      </c>
    </row>
    <row r="1245" spans="1:49" x14ac:dyDescent="0.25">
      <c r="A1245" s="1">
        <v>41244</v>
      </c>
      <c r="B1245">
        <v>2013</v>
      </c>
      <c r="C1245">
        <v>100</v>
      </c>
      <c r="D1245">
        <v>10.81554324949594</v>
      </c>
      <c r="E1245">
        <v>22.151937372532029</v>
      </c>
      <c r="F1245">
        <v>9.0023356375239949</v>
      </c>
      <c r="G1245">
        <v>7.0123364325874293</v>
      </c>
      <c r="H1245">
        <v>7.2615380406744654</v>
      </c>
      <c r="I1245">
        <v>2.7722993196534151</v>
      </c>
      <c r="J1245">
        <v>5.6631832745382527</v>
      </c>
      <c r="K1245">
        <v>10.748717172309849</v>
      </c>
      <c r="L1245">
        <v>9.0593875060456241</v>
      </c>
      <c r="M1245">
        <v>6.5881706654514094</v>
      </c>
      <c r="N1245">
        <v>2.6345268294103441E-2</v>
      </c>
      <c r="O1245">
        <v>13.080220023192711</v>
      </c>
      <c r="P1245">
        <v>5.7020337111787223</v>
      </c>
      <c r="Q1245">
        <v>5.8743935330010322</v>
      </c>
      <c r="R1245">
        <v>6.949604384625796</v>
      </c>
      <c r="S1245">
        <v>1.9470244673918999</v>
      </c>
      <c r="T1245">
        <v>9.9216528552249272</v>
      </c>
      <c r="U1245">
        <v>4.7671767888451511</v>
      </c>
      <c r="V1245">
        <v>4.1128890990385081</v>
      </c>
      <c r="W1245">
        <v>8.2470739542681581</v>
      </c>
      <c r="X1245">
        <v>8.7174715296918883</v>
      </c>
      <c r="Y1245">
        <v>3.2669288124026918</v>
      </c>
      <c r="Z1245">
        <v>8.7777916527959086</v>
      </c>
      <c r="AA1245">
        <v>7.1855607184288628</v>
      </c>
      <c r="AB1245">
        <v>8.0776628953213248</v>
      </c>
      <c r="AC1245">
        <v>5.3690663245060666</v>
      </c>
      <c r="AD1245">
        <v>4.4092491117962762</v>
      </c>
      <c r="AE1245">
        <v>7.3168257540772164</v>
      </c>
      <c r="AF1245">
        <v>12.66968608744814</v>
      </c>
      <c r="AG1245">
        <v>6.4884060345952399</v>
      </c>
      <c r="AH1245">
        <v>11.2166392393398</v>
      </c>
      <c r="AI1245">
        <v>7.5701406302018706</v>
      </c>
      <c r="AJ1245">
        <v>4.8576112104657954</v>
      </c>
      <c r="AK1245">
        <v>15.67566317724429</v>
      </c>
      <c r="AL1245">
        <v>5.6159162699565446</v>
      </c>
      <c r="AM1245">
        <v>5.3469150475667924</v>
      </c>
      <c r="AN1245">
        <v>11.51966772703104</v>
      </c>
      <c r="AO1245">
        <v>6.9276281552941299</v>
      </c>
      <c r="AP1245">
        <v>7.6243131789945906</v>
      </c>
      <c r="AQ1245">
        <v>5.8338101720299074</v>
      </c>
      <c r="AR1245">
        <v>6.5312864181870323</v>
      </c>
      <c r="AS1245">
        <v>4.4466437481403442</v>
      </c>
      <c r="AT1245">
        <v>4.9153035320534721</v>
      </c>
      <c r="AU1245">
        <v>-3.5479594030512369</v>
      </c>
      <c r="AV1245">
        <v>3.7687856862890219</v>
      </c>
      <c r="AW1245">
        <v>2.798734804937086E-2</v>
      </c>
    </row>
    <row r="1246" spans="1:49" x14ac:dyDescent="0.25">
      <c r="A1246" s="1">
        <v>41275</v>
      </c>
      <c r="B1246">
        <v>2013</v>
      </c>
      <c r="C1246">
        <v>100</v>
      </c>
      <c r="D1246">
        <v>1.423347538509834</v>
      </c>
      <c r="E1246">
        <v>16.05555563952845</v>
      </c>
      <c r="F1246">
        <v>-1.6865130796998919</v>
      </c>
      <c r="G1246">
        <v>4.921072461307463</v>
      </c>
      <c r="H1246">
        <v>6.9628259734522802</v>
      </c>
      <c r="I1246">
        <v>4.4271754663102403</v>
      </c>
      <c r="J1246">
        <v>1.062240808703407</v>
      </c>
      <c r="K1246">
        <v>2.3297683931743811</v>
      </c>
      <c r="L1246">
        <v>5.2551903543634593</v>
      </c>
      <c r="M1246">
        <v>2.9943188868714721</v>
      </c>
      <c r="N1246">
        <v>0.71133371934208878</v>
      </c>
      <c r="O1246">
        <v>-6.0824996406927507</v>
      </c>
      <c r="P1246">
        <v>7.1611780910416423</v>
      </c>
      <c r="Q1246">
        <v>0.88478564099543355</v>
      </c>
      <c r="R1246">
        <v>-5.287684990478736</v>
      </c>
      <c r="S1246">
        <v>4.884927063078992</v>
      </c>
      <c r="T1246">
        <v>1.116033513736725</v>
      </c>
      <c r="U1246">
        <v>9.3874269114641464</v>
      </c>
      <c r="V1246">
        <v>8.0335186213572598</v>
      </c>
      <c r="W1246">
        <v>3.0957892027910772</v>
      </c>
      <c r="X1246">
        <v>3.767556929345095</v>
      </c>
      <c r="Y1246">
        <v>1.0941274122394871</v>
      </c>
      <c r="Z1246">
        <v>3.8995713127725651</v>
      </c>
      <c r="AA1246">
        <v>7.4887260593208049</v>
      </c>
      <c r="AB1246">
        <v>-4.2390789922722831</v>
      </c>
      <c r="AC1246">
        <v>13.30084128789073</v>
      </c>
      <c r="AD1246">
        <v>6.0396803352205097</v>
      </c>
      <c r="AE1246">
        <v>6.2779595035119096</v>
      </c>
      <c r="AF1246">
        <v>9.9191486494736303</v>
      </c>
      <c r="AG1246">
        <v>8.3134707178297731</v>
      </c>
      <c r="AH1246">
        <v>-2.6642675739435022</v>
      </c>
      <c r="AI1246">
        <v>6.3082498803945564</v>
      </c>
      <c r="AJ1246">
        <v>2.5196037751213041</v>
      </c>
      <c r="AK1246">
        <v>11.143105603560601</v>
      </c>
      <c r="AL1246">
        <v>7.4254207410139106</v>
      </c>
      <c r="AM1246">
        <v>10.692817718313741</v>
      </c>
      <c r="AN1246">
        <v>-3.6220346452484069</v>
      </c>
      <c r="AO1246">
        <v>4.8704177267941517</v>
      </c>
      <c r="AP1246">
        <v>-6.5557700217160679</v>
      </c>
      <c r="AQ1246">
        <v>4.9220773811184504</v>
      </c>
      <c r="AR1246">
        <v>5.0042260955507123</v>
      </c>
      <c r="AS1246">
        <v>1.2998714133697129</v>
      </c>
      <c r="AT1246">
        <v>3.294675944884573</v>
      </c>
      <c r="AU1246">
        <v>8.7351123559287203E-3</v>
      </c>
      <c r="AV1246">
        <v>4.706668597542274</v>
      </c>
      <c r="AW1246">
        <v>-5.5294656613122939E-3</v>
      </c>
    </row>
    <row r="1247" spans="1:49" x14ac:dyDescent="0.25">
      <c r="A1247" s="1">
        <v>41306</v>
      </c>
      <c r="B1247">
        <v>2013</v>
      </c>
      <c r="C1247">
        <v>100</v>
      </c>
      <c r="D1247">
        <v>-7.2612523298852043</v>
      </c>
      <c r="E1247">
        <v>-22.40002846329131</v>
      </c>
      <c r="F1247">
        <v>-8.1852779618283975</v>
      </c>
      <c r="G1247">
        <v>-4.983169941626187</v>
      </c>
      <c r="H1247">
        <v>-2.9006396990674528</v>
      </c>
      <c r="I1247">
        <v>-9.1951112745487613</v>
      </c>
      <c r="J1247">
        <v>4.554718835196514</v>
      </c>
      <c r="K1247">
        <v>-4.445523235182824</v>
      </c>
      <c r="L1247">
        <v>0.30948515610911281</v>
      </c>
      <c r="M1247">
        <v>-5.7839164345273471</v>
      </c>
      <c r="N1247">
        <v>3.0573349130163412</v>
      </c>
      <c r="O1247">
        <v>-4.0023377921907581</v>
      </c>
      <c r="P1247">
        <v>6.5312715777910757</v>
      </c>
      <c r="Q1247">
        <v>-1.86858351121918</v>
      </c>
      <c r="R1247">
        <v>-0.45233174387063763</v>
      </c>
      <c r="S1247">
        <v>-2.4300620896226981</v>
      </c>
      <c r="T1247">
        <v>-3.5652106363020302</v>
      </c>
      <c r="U1247">
        <v>-3.552064338142602</v>
      </c>
      <c r="V1247">
        <v>-1.0174706221672489</v>
      </c>
      <c r="W1247">
        <v>0.60483023012991577</v>
      </c>
      <c r="X1247">
        <v>-4.1172995716771021</v>
      </c>
      <c r="Y1247">
        <v>8.6902986272580307</v>
      </c>
      <c r="Z1247">
        <v>1.493840542088654</v>
      </c>
      <c r="AA1247">
        <v>-0.78240338148687361</v>
      </c>
      <c r="AB1247">
        <v>2.8915200194543411</v>
      </c>
      <c r="AC1247">
        <v>1.2773037902899851</v>
      </c>
      <c r="AD1247">
        <v>-5.9903074743258617</v>
      </c>
      <c r="AE1247">
        <v>-3.6348351099148362</v>
      </c>
      <c r="AF1247">
        <v>-10.253334687845401</v>
      </c>
      <c r="AG1247">
        <v>-14.34858297233966</v>
      </c>
      <c r="AH1247">
        <v>-4.6017561677025647</v>
      </c>
      <c r="AI1247">
        <v>-7.7582168312961723</v>
      </c>
      <c r="AJ1247">
        <v>1.0409041389183751</v>
      </c>
      <c r="AK1247">
        <v>-1.139619336614528</v>
      </c>
      <c r="AL1247">
        <v>-8.4483939579191869</v>
      </c>
      <c r="AM1247">
        <v>-5.0055701077052266</v>
      </c>
      <c r="AN1247">
        <v>-5.6674197632381018</v>
      </c>
      <c r="AO1247">
        <v>-5.850604518366187</v>
      </c>
      <c r="AP1247">
        <v>-5.9419898827515087</v>
      </c>
      <c r="AQ1247">
        <v>1.8424694190306119</v>
      </c>
      <c r="AR1247">
        <v>-5.3206062979869291</v>
      </c>
      <c r="AS1247">
        <v>-3.3717277575237898</v>
      </c>
      <c r="AT1247">
        <v>-4.4488017946236464</v>
      </c>
      <c r="AU1247">
        <v>0.30996613707476861</v>
      </c>
      <c r="AV1247">
        <v>-0.75098752433624405</v>
      </c>
      <c r="AW1247">
        <v>-2.0074341082349512E-2</v>
      </c>
    </row>
    <row r="1248" spans="1:49" x14ac:dyDescent="0.25">
      <c r="A1248" s="1">
        <v>41334</v>
      </c>
      <c r="B1248">
        <v>2013</v>
      </c>
      <c r="C1248">
        <v>100</v>
      </c>
      <c r="D1248">
        <v>-3.8545314061625202</v>
      </c>
      <c r="E1248">
        <v>10.386295799936709</v>
      </c>
      <c r="F1248">
        <v>4.4893195317774692</v>
      </c>
      <c r="G1248">
        <v>2.9812301427848409</v>
      </c>
      <c r="H1248">
        <v>-2.593122874166343</v>
      </c>
      <c r="I1248">
        <v>-0.54663620448243133</v>
      </c>
      <c r="J1248">
        <v>-4.4941891206869311</v>
      </c>
      <c r="K1248">
        <v>-1.7920909957446221</v>
      </c>
      <c r="L1248">
        <v>0.93687496504881729</v>
      </c>
      <c r="M1248">
        <v>-6.0664308231545014</v>
      </c>
      <c r="N1248">
        <v>-1.564221339327154</v>
      </c>
      <c r="O1248">
        <v>-2.162269176261888</v>
      </c>
      <c r="P1248">
        <v>0.84958388850135957</v>
      </c>
      <c r="Q1248">
        <v>0.70772501303013602</v>
      </c>
      <c r="R1248">
        <v>1.7277921653721999</v>
      </c>
      <c r="S1248">
        <v>2.1194911990937588</v>
      </c>
      <c r="T1248">
        <v>7.3479850874479391</v>
      </c>
      <c r="U1248">
        <v>1.720097298419843</v>
      </c>
      <c r="V1248">
        <v>1.0681000243704111</v>
      </c>
      <c r="W1248">
        <v>4.2268097749785127</v>
      </c>
      <c r="X1248">
        <v>-7.1915952622068291</v>
      </c>
      <c r="Y1248">
        <v>0.27119219897646651</v>
      </c>
      <c r="Z1248">
        <v>3.6146816314982511</v>
      </c>
      <c r="AA1248">
        <v>-0.36520660961713031</v>
      </c>
      <c r="AB1248">
        <v>-4.9352285382233241</v>
      </c>
      <c r="AC1248">
        <v>-3.8349079321153172</v>
      </c>
      <c r="AD1248">
        <v>-2.47946360296788</v>
      </c>
      <c r="AE1248">
        <v>-2.6452276217706849</v>
      </c>
      <c r="AF1248">
        <v>-2.2177778168097961</v>
      </c>
      <c r="AG1248">
        <v>-5.8784239961573004</v>
      </c>
      <c r="AH1248">
        <v>-7.0716612543093031</v>
      </c>
      <c r="AI1248">
        <v>-6.585812437878813</v>
      </c>
      <c r="AJ1248">
        <v>1.7299797135954089</v>
      </c>
      <c r="AK1248">
        <v>-5.46196834615521</v>
      </c>
      <c r="AL1248">
        <v>0.79550018999461347</v>
      </c>
      <c r="AM1248">
        <v>-3.9543726345200758</v>
      </c>
      <c r="AN1248">
        <v>-5.8166798347248356</v>
      </c>
      <c r="AO1248">
        <v>-1.721905848237959</v>
      </c>
      <c r="AP1248">
        <v>-5.4576086195618263</v>
      </c>
      <c r="AQ1248">
        <v>-1.1944384392779559</v>
      </c>
      <c r="AR1248">
        <v>-2.059919540996757</v>
      </c>
      <c r="AS1248">
        <v>-8.042649525429324E-2</v>
      </c>
      <c r="AT1248">
        <v>0.49574153989966341</v>
      </c>
      <c r="AU1248">
        <v>3.3305130122267101</v>
      </c>
      <c r="AV1248">
        <v>3.0506716784301169</v>
      </c>
      <c r="AW1248">
        <v>-6.7612257483518068E-3</v>
      </c>
    </row>
    <row r="1249" spans="1:49" x14ac:dyDescent="0.25">
      <c r="A1249" s="1">
        <v>41365</v>
      </c>
      <c r="B1249">
        <v>2013</v>
      </c>
      <c r="C1249">
        <v>100</v>
      </c>
      <c r="D1249">
        <v>-3.7816256327487641</v>
      </c>
      <c r="E1249">
        <v>4.8623762826693451</v>
      </c>
      <c r="F1249">
        <v>-11.915834370185941</v>
      </c>
      <c r="G1249">
        <v>-2.079791358243865</v>
      </c>
      <c r="H1249">
        <v>-3.1820607223658319</v>
      </c>
      <c r="I1249">
        <v>4.1342615931295734</v>
      </c>
      <c r="J1249">
        <v>4.5824994193242707</v>
      </c>
      <c r="K1249">
        <v>1.828324946116622</v>
      </c>
      <c r="L1249">
        <v>3.2175547788253049</v>
      </c>
      <c r="M1249">
        <v>2.1068921276024222</v>
      </c>
      <c r="N1249">
        <v>-3.215810621804605</v>
      </c>
      <c r="O1249">
        <v>-0.26866645695541308</v>
      </c>
      <c r="P1249">
        <v>2.5232203500614498</v>
      </c>
      <c r="Q1249">
        <v>3.3847506886078409</v>
      </c>
      <c r="R1249">
        <v>4.6536740745259042</v>
      </c>
      <c r="S1249">
        <v>2.346284985843972</v>
      </c>
      <c r="T1249">
        <v>2.0889255468426788</v>
      </c>
      <c r="U1249">
        <v>6.3520708993312534</v>
      </c>
      <c r="V1249">
        <v>4.5763434116163682</v>
      </c>
      <c r="W1249">
        <v>8.7228475658877933</v>
      </c>
      <c r="X1249">
        <v>6.3614172518209111</v>
      </c>
      <c r="Y1249">
        <v>2.0265232929109529</v>
      </c>
      <c r="Z1249">
        <v>-1.2736592126971309</v>
      </c>
      <c r="AA1249">
        <v>2.4115649838020841</v>
      </c>
      <c r="AB1249">
        <v>-2.4414821576876911</v>
      </c>
      <c r="AC1249">
        <v>4.3703703651387649E-2</v>
      </c>
      <c r="AD1249">
        <v>3.709064439324306</v>
      </c>
      <c r="AE1249">
        <v>6.3035038511644714</v>
      </c>
      <c r="AF1249">
        <v>10.839162441870331</v>
      </c>
      <c r="AG1249">
        <v>11.907098399718199</v>
      </c>
      <c r="AH1249">
        <v>-0.34549691201198879</v>
      </c>
      <c r="AI1249">
        <v>10.48605418395465</v>
      </c>
      <c r="AJ1249">
        <v>1.729965553490076</v>
      </c>
      <c r="AK1249">
        <v>-3.4732095136267849</v>
      </c>
      <c r="AL1249">
        <v>3.6692317271563408</v>
      </c>
      <c r="AM1249">
        <v>4.0363777842753024</v>
      </c>
      <c r="AN1249">
        <v>0.93128049567621218</v>
      </c>
      <c r="AO1249">
        <v>4.198298759739405</v>
      </c>
      <c r="AP1249">
        <v>0.48029660074842001</v>
      </c>
      <c r="AQ1249">
        <v>4.621908325853874</v>
      </c>
      <c r="AR1249">
        <v>6.0068632989806581</v>
      </c>
      <c r="AS1249">
        <v>-1.4474388729063259</v>
      </c>
      <c r="AT1249">
        <v>3.033173445759108</v>
      </c>
      <c r="AU1249">
        <v>-1.6091385622467591</v>
      </c>
      <c r="AV1249">
        <v>1.930385179511718</v>
      </c>
      <c r="AW1249">
        <v>-4.009065319363625E-4</v>
      </c>
    </row>
    <row r="1250" spans="1:49" x14ac:dyDescent="0.25">
      <c r="A1250" s="1">
        <v>41395</v>
      </c>
      <c r="B1250">
        <v>2013</v>
      </c>
      <c r="C1250">
        <v>100</v>
      </c>
      <c r="D1250">
        <v>-11.210989642652461</v>
      </c>
      <c r="E1250">
        <v>-8.1049885607271559</v>
      </c>
      <c r="F1250">
        <v>-12.55758191246168</v>
      </c>
      <c r="G1250">
        <v>-10.35466171261076</v>
      </c>
      <c r="H1250">
        <v>-12.294220014886751</v>
      </c>
      <c r="I1250">
        <v>-7.5577439712199208</v>
      </c>
      <c r="J1250">
        <v>11.552812133669191</v>
      </c>
      <c r="K1250">
        <v>-11.511081166377201</v>
      </c>
      <c r="L1250">
        <v>-11.09091765693741</v>
      </c>
      <c r="M1250">
        <v>-4.8945776521929112</v>
      </c>
      <c r="N1250">
        <v>-5.0332720270802938</v>
      </c>
      <c r="O1250">
        <v>-9.847945943135672</v>
      </c>
      <c r="P1250">
        <v>-7.4333217252606776</v>
      </c>
      <c r="Q1250">
        <v>-9.486424046211738</v>
      </c>
      <c r="R1250">
        <v>-1.8604803660297149</v>
      </c>
      <c r="S1250">
        <v>0.34616920739483081</v>
      </c>
      <c r="T1250">
        <v>-8.3819157808403322</v>
      </c>
      <c r="U1250">
        <v>-17.04050927901751</v>
      </c>
      <c r="V1250">
        <v>-7.1496165829223912</v>
      </c>
      <c r="W1250">
        <v>-10.142726545154559</v>
      </c>
      <c r="X1250">
        <v>-5.6258233318084772</v>
      </c>
      <c r="Y1250">
        <v>-6.2511349324388954</v>
      </c>
      <c r="Z1250">
        <v>-5.1260942721104712</v>
      </c>
      <c r="AA1250">
        <v>-5.5657299519277448</v>
      </c>
      <c r="AB1250">
        <v>-4.3040806470579067</v>
      </c>
      <c r="AC1250">
        <v>-12.225545389196879</v>
      </c>
      <c r="AD1250">
        <v>-4.9533488673390913</v>
      </c>
      <c r="AE1250">
        <v>-5.1431603332928617</v>
      </c>
      <c r="AF1250">
        <v>-9.1364924411063591</v>
      </c>
      <c r="AG1250">
        <v>-3.1409814522573081</v>
      </c>
      <c r="AH1250">
        <v>-0.96056453368860151</v>
      </c>
      <c r="AI1250">
        <v>-7.470731200871283</v>
      </c>
      <c r="AJ1250">
        <v>-5.8518372699354231</v>
      </c>
      <c r="AK1250">
        <v>-4.8829380758799719</v>
      </c>
      <c r="AL1250">
        <v>-1.7889415230257</v>
      </c>
      <c r="AM1250">
        <v>-8.5112919459162768</v>
      </c>
      <c r="AN1250">
        <v>-1.5638248028578721</v>
      </c>
      <c r="AO1250">
        <v>-1.486846051106516</v>
      </c>
      <c r="AP1250">
        <v>-7.1263226501578236</v>
      </c>
      <c r="AQ1250">
        <v>-16.273710710963108</v>
      </c>
      <c r="AR1250">
        <v>-2.483371263794298</v>
      </c>
      <c r="AS1250">
        <v>-5.2057673753891374</v>
      </c>
      <c r="AT1250">
        <v>-4.625216059211013</v>
      </c>
      <c r="AU1250">
        <v>-5.86373831043473</v>
      </c>
      <c r="AV1250">
        <v>-2.743948267525254</v>
      </c>
      <c r="AW1250">
        <v>-4.7475224325760901E-2</v>
      </c>
    </row>
    <row r="1251" spans="1:49" x14ac:dyDescent="0.25">
      <c r="A1251" s="1">
        <v>41426</v>
      </c>
      <c r="B1251">
        <v>2013</v>
      </c>
      <c r="C1251">
        <v>100</v>
      </c>
      <c r="D1251">
        <v>-3.5636044308229309</v>
      </c>
      <c r="E1251">
        <v>-3.5550955224542098</v>
      </c>
      <c r="F1251">
        <v>-10.54660136511511</v>
      </c>
      <c r="G1251">
        <v>-3.9100561236000249</v>
      </c>
      <c r="H1251">
        <v>-4.4249339810417236</v>
      </c>
      <c r="I1251">
        <v>-6.8735668437641904</v>
      </c>
      <c r="J1251">
        <v>-6.7820337781277278</v>
      </c>
      <c r="K1251">
        <v>-12.736859952888601</v>
      </c>
      <c r="L1251">
        <v>-5.2828418711389658</v>
      </c>
      <c r="M1251">
        <v>-7.2523094362428884</v>
      </c>
      <c r="N1251">
        <v>-2.249486958240865</v>
      </c>
      <c r="O1251">
        <v>-2.122270465327103</v>
      </c>
      <c r="P1251">
        <v>-8.566405061240145</v>
      </c>
      <c r="Q1251">
        <v>-4.9381367442491779</v>
      </c>
      <c r="R1251">
        <v>-1.760459317012286</v>
      </c>
      <c r="S1251">
        <v>0.37556639224876071</v>
      </c>
      <c r="T1251">
        <v>-13.895853706297279</v>
      </c>
      <c r="U1251">
        <v>-3.536735588681494</v>
      </c>
      <c r="V1251">
        <v>-2.1568740873710301</v>
      </c>
      <c r="W1251">
        <v>1.5020365618738869</v>
      </c>
      <c r="X1251">
        <v>-7.9532220517824932</v>
      </c>
      <c r="Y1251">
        <v>-5.3845182669195468</v>
      </c>
      <c r="Z1251">
        <v>-2.25852835992203</v>
      </c>
      <c r="AA1251">
        <v>-6.9803988981295912</v>
      </c>
      <c r="AB1251">
        <v>-8.4043898764409093</v>
      </c>
      <c r="AC1251">
        <v>-1.5969192128322369</v>
      </c>
      <c r="AD1251">
        <v>-8.4252197573564942</v>
      </c>
      <c r="AE1251">
        <v>-4.4964809133320474</v>
      </c>
      <c r="AF1251">
        <v>-5.3332281900434371</v>
      </c>
      <c r="AG1251">
        <v>-11.172924833057451</v>
      </c>
      <c r="AH1251">
        <v>-13.13954755791733</v>
      </c>
      <c r="AI1251">
        <v>-7.4728232204896443</v>
      </c>
      <c r="AJ1251">
        <v>-4.5397451722784972</v>
      </c>
      <c r="AK1251">
        <v>-0.33650449311801722</v>
      </c>
      <c r="AL1251">
        <v>-3.8355881433523198</v>
      </c>
      <c r="AM1251">
        <v>-4.0226158165346027</v>
      </c>
      <c r="AN1251">
        <v>-8.6155859517092477</v>
      </c>
      <c r="AO1251">
        <v>-4.3282465840875801</v>
      </c>
      <c r="AP1251">
        <v>-4.8272079077108394</v>
      </c>
      <c r="AQ1251">
        <v>-6.6397783149308554</v>
      </c>
      <c r="AR1251">
        <v>-4.9552941722603716</v>
      </c>
      <c r="AS1251">
        <v>-5.7411886655434294</v>
      </c>
      <c r="AT1251">
        <v>-5.4335184843281494</v>
      </c>
      <c r="AU1251">
        <v>-1.7317734578494841</v>
      </c>
      <c r="AV1251">
        <v>-1.5786861023147969</v>
      </c>
      <c r="AW1251">
        <v>-2.453428924073187E-3</v>
      </c>
    </row>
    <row r="1252" spans="1:49" x14ac:dyDescent="0.25">
      <c r="A1252" s="1">
        <v>41456</v>
      </c>
      <c r="B1252">
        <v>2013</v>
      </c>
      <c r="C1252">
        <v>100</v>
      </c>
      <c r="D1252">
        <v>7.2576193498564257</v>
      </c>
      <c r="E1252">
        <v>10.851793612795669</v>
      </c>
      <c r="F1252">
        <v>-4.6561403877137479</v>
      </c>
      <c r="G1252">
        <v>3.376503217900551</v>
      </c>
      <c r="H1252">
        <v>-7.8267236312566943</v>
      </c>
      <c r="I1252">
        <v>-1.3768126711534929</v>
      </c>
      <c r="J1252">
        <v>10.637786015377531</v>
      </c>
      <c r="K1252">
        <v>-9.8458555088576372E-2</v>
      </c>
      <c r="L1252">
        <v>-1.563583877768693</v>
      </c>
      <c r="M1252">
        <v>6.0695195882026098</v>
      </c>
      <c r="N1252">
        <v>2.6343170179134119</v>
      </c>
      <c r="O1252">
        <v>3.916879814020247</v>
      </c>
      <c r="P1252">
        <v>4.0445991183488017</v>
      </c>
      <c r="Q1252">
        <v>5.2122426683346879</v>
      </c>
      <c r="R1252">
        <v>-1.274033061946356</v>
      </c>
      <c r="S1252">
        <v>6.7353569417333734</v>
      </c>
      <c r="T1252">
        <v>-3.6107071781397599</v>
      </c>
      <c r="U1252">
        <v>4.4226368065255262</v>
      </c>
      <c r="V1252">
        <v>5.3486459085336779</v>
      </c>
      <c r="W1252">
        <v>2.0541542482803492</v>
      </c>
      <c r="X1252">
        <v>9.3366914994633454</v>
      </c>
      <c r="Y1252">
        <v>-5.7743143808890673</v>
      </c>
      <c r="Z1252">
        <v>8.8767547913004563</v>
      </c>
      <c r="AA1252">
        <v>12.64193249165368</v>
      </c>
      <c r="AB1252">
        <v>5.1899756644813611</v>
      </c>
      <c r="AC1252">
        <v>13.16645945519495</v>
      </c>
      <c r="AD1252">
        <v>9.9569098195322994</v>
      </c>
      <c r="AE1252">
        <v>7.7226358721318</v>
      </c>
      <c r="AF1252">
        <v>6.0704433123961454</v>
      </c>
      <c r="AG1252">
        <v>11.90814596164511</v>
      </c>
      <c r="AH1252">
        <v>13.68724914947741</v>
      </c>
      <c r="AI1252">
        <v>14.49922196658124</v>
      </c>
      <c r="AJ1252">
        <v>9.5666664728870643</v>
      </c>
      <c r="AK1252">
        <v>6.3938485109366727</v>
      </c>
      <c r="AL1252">
        <v>11.44623878932674</v>
      </c>
      <c r="AM1252">
        <v>9.8990320290166309</v>
      </c>
      <c r="AN1252">
        <v>10.655413138815019</v>
      </c>
      <c r="AO1252">
        <v>8.0378646656247952</v>
      </c>
      <c r="AP1252">
        <v>4.3865343774539554</v>
      </c>
      <c r="AQ1252">
        <v>4.3093494825383827</v>
      </c>
      <c r="AR1252">
        <v>10.69090142410076</v>
      </c>
      <c r="AS1252">
        <v>7.3312377883874014</v>
      </c>
      <c r="AT1252">
        <v>8.1266719984893534</v>
      </c>
      <c r="AU1252">
        <v>2.705253800301088</v>
      </c>
      <c r="AV1252">
        <v>6.7799027832236014</v>
      </c>
      <c r="AW1252">
        <v>1.4451537892982589E-2</v>
      </c>
    </row>
    <row r="1253" spans="1:49" x14ac:dyDescent="0.25">
      <c r="A1253" s="1">
        <v>41487</v>
      </c>
      <c r="B1253">
        <v>2013</v>
      </c>
      <c r="C1253">
        <v>100</v>
      </c>
      <c r="D1253">
        <v>-1.934719820493747</v>
      </c>
      <c r="E1253">
        <v>9.9902313124796027</v>
      </c>
      <c r="F1253">
        <v>-1.3669222918153201</v>
      </c>
      <c r="G1253">
        <v>-8.5074278123595253</v>
      </c>
      <c r="H1253">
        <v>-3.831980225213139</v>
      </c>
      <c r="I1253">
        <v>-12.597679813101751</v>
      </c>
      <c r="J1253">
        <v>-6.9492714696562157</v>
      </c>
      <c r="K1253">
        <v>-4.112844058482934</v>
      </c>
      <c r="L1253">
        <v>-13.02838524786088</v>
      </c>
      <c r="M1253">
        <v>2.14675022245101</v>
      </c>
      <c r="N1253">
        <v>-6.870508183773028</v>
      </c>
      <c r="O1253">
        <v>-3.3311496531174818</v>
      </c>
      <c r="P1253">
        <v>-13.5312940735684</v>
      </c>
      <c r="Q1253">
        <v>-7.4217787981446843</v>
      </c>
      <c r="R1253">
        <v>-6.0401684908702133</v>
      </c>
      <c r="S1253">
        <v>-3.0188183098874939</v>
      </c>
      <c r="T1253">
        <v>-14.7955015179345</v>
      </c>
      <c r="U1253">
        <v>-3.7142262693596768</v>
      </c>
      <c r="V1253">
        <v>-3.3579734593219279</v>
      </c>
      <c r="W1253">
        <v>-4.1794944986107696</v>
      </c>
      <c r="X1253">
        <v>1.865391443695352</v>
      </c>
      <c r="Y1253">
        <v>-18.712298607141829</v>
      </c>
      <c r="Z1253">
        <v>2.1735755843517608</v>
      </c>
      <c r="AA1253">
        <v>-4.9624847281696924</v>
      </c>
      <c r="AB1253">
        <v>1.639182717506116</v>
      </c>
      <c r="AC1253">
        <v>2.67512436919275</v>
      </c>
      <c r="AD1253">
        <v>-3.7869808272956269</v>
      </c>
      <c r="AE1253">
        <v>-0.25481315977472502</v>
      </c>
      <c r="AF1253">
        <v>-1.038963379890445</v>
      </c>
      <c r="AG1253">
        <v>-1.226887220967732</v>
      </c>
      <c r="AH1253">
        <v>-8.0967394756839006</v>
      </c>
      <c r="AI1253">
        <v>-4.5282319418980759</v>
      </c>
      <c r="AJ1253">
        <v>-3.5421313296361778</v>
      </c>
      <c r="AK1253">
        <v>6.9510370116602216</v>
      </c>
      <c r="AL1253">
        <v>-3.193753427242163</v>
      </c>
      <c r="AM1253">
        <v>-1.55191425373159</v>
      </c>
      <c r="AN1253">
        <v>0.3226831482338488</v>
      </c>
      <c r="AO1253">
        <v>-4.6139891635803671</v>
      </c>
      <c r="AP1253">
        <v>5.4000658886299568E-2</v>
      </c>
      <c r="AQ1253">
        <v>-0.53898298614490914</v>
      </c>
      <c r="AR1253">
        <v>-4.2613832397869977</v>
      </c>
      <c r="AS1253">
        <v>-2.958601269912597</v>
      </c>
      <c r="AT1253">
        <v>-2.4870335861639998</v>
      </c>
      <c r="AU1253">
        <v>-4.6545156855493879</v>
      </c>
      <c r="AV1253">
        <v>-4.7762350123852322</v>
      </c>
      <c r="AW1253">
        <v>-2.0704662722095479E-2</v>
      </c>
    </row>
    <row r="1254" spans="1:49" x14ac:dyDescent="0.25">
      <c r="A1254" s="1">
        <v>41518</v>
      </c>
      <c r="B1254">
        <v>2013</v>
      </c>
      <c r="C1254">
        <v>100</v>
      </c>
      <c r="D1254">
        <v>4.8449587744235467</v>
      </c>
      <c r="E1254">
        <v>14.35663633694519</v>
      </c>
      <c r="F1254">
        <v>3.2583973946534339</v>
      </c>
      <c r="G1254">
        <v>4.7471715786287172</v>
      </c>
      <c r="H1254">
        <v>7.4062157874463352</v>
      </c>
      <c r="I1254">
        <v>10.78653624892079</v>
      </c>
      <c r="J1254">
        <v>-1.5173383682266841</v>
      </c>
      <c r="K1254">
        <v>14.086258937759659</v>
      </c>
      <c r="L1254">
        <v>11.70317350247325</v>
      </c>
      <c r="M1254">
        <v>6.0741065876533051</v>
      </c>
      <c r="N1254">
        <v>5.7697224441163542</v>
      </c>
      <c r="O1254">
        <v>9.2752435170702086</v>
      </c>
      <c r="P1254">
        <v>6.2649934216592928</v>
      </c>
      <c r="Q1254">
        <v>8.2972174263907572</v>
      </c>
      <c r="R1254">
        <v>5.3914918515105548</v>
      </c>
      <c r="S1254">
        <v>1.050982415178803</v>
      </c>
      <c r="T1254">
        <v>14.45790193081238</v>
      </c>
      <c r="U1254">
        <v>17.903329517000842</v>
      </c>
      <c r="V1254">
        <v>8.3969856284671138</v>
      </c>
      <c r="W1254">
        <v>9.9891175378690189</v>
      </c>
      <c r="X1254">
        <v>7.7913090255706141</v>
      </c>
      <c r="Y1254">
        <v>-2.12726915158028</v>
      </c>
      <c r="Z1254">
        <v>5.9595750528409264</v>
      </c>
      <c r="AA1254">
        <v>8.4623148968725701</v>
      </c>
      <c r="AB1254">
        <v>8.3320850943612523</v>
      </c>
      <c r="AC1254">
        <v>15.915588007483009</v>
      </c>
      <c r="AD1254">
        <v>4.0138897155886477</v>
      </c>
      <c r="AE1254">
        <v>18.744882414235111</v>
      </c>
      <c r="AF1254">
        <v>6.3797006295927003</v>
      </c>
      <c r="AG1254">
        <v>9.2377450147807405</v>
      </c>
      <c r="AH1254">
        <v>8.6155864555336628</v>
      </c>
      <c r="AI1254">
        <v>15.99128044161848</v>
      </c>
      <c r="AJ1254">
        <v>8.3725954272261038</v>
      </c>
      <c r="AK1254">
        <v>5.2266026042587566</v>
      </c>
      <c r="AL1254">
        <v>7.305420505686433</v>
      </c>
      <c r="AM1254">
        <v>5.9507121938176644</v>
      </c>
      <c r="AN1254">
        <v>7.0518021471978054</v>
      </c>
      <c r="AO1254">
        <v>10.25545162178831</v>
      </c>
      <c r="AP1254">
        <v>9.304450372751516</v>
      </c>
      <c r="AQ1254">
        <v>8.7964006327504229</v>
      </c>
      <c r="AR1254">
        <v>9.8740892443667239</v>
      </c>
      <c r="AS1254">
        <v>5.5070742139701867</v>
      </c>
      <c r="AT1254">
        <v>7.1145744163233937</v>
      </c>
      <c r="AU1254">
        <v>5.5136921419998153</v>
      </c>
      <c r="AV1254">
        <v>4.8226482428444406</v>
      </c>
      <c r="AW1254">
        <v>1.462400244578799E-2</v>
      </c>
    </row>
    <row r="1255" spans="1:49" x14ac:dyDescent="0.25">
      <c r="A1255" s="1">
        <v>41548</v>
      </c>
      <c r="B1255">
        <v>2013</v>
      </c>
      <c r="C1255">
        <v>100</v>
      </c>
      <c r="D1255">
        <v>1.033331918136837</v>
      </c>
      <c r="E1255">
        <v>8.6712236946181243</v>
      </c>
      <c r="F1255">
        <v>8.559093586087819</v>
      </c>
      <c r="G1255">
        <v>4.8372464300437512</v>
      </c>
      <c r="H1255">
        <v>1.579159264480712</v>
      </c>
      <c r="I1255">
        <v>11.399884627670611</v>
      </c>
      <c r="J1255">
        <v>6.4636329937789672</v>
      </c>
      <c r="K1255">
        <v>6.9018297636629811</v>
      </c>
      <c r="L1255">
        <v>7.2357726021956559</v>
      </c>
      <c r="M1255">
        <v>4.9407314861388052</v>
      </c>
      <c r="N1255">
        <v>0.88966436327990728</v>
      </c>
      <c r="O1255">
        <v>6.0010647536777872</v>
      </c>
      <c r="P1255">
        <v>8.7458541399591851</v>
      </c>
      <c r="Q1255">
        <v>4.3675728983912698</v>
      </c>
      <c r="R1255">
        <v>6.584344019775612</v>
      </c>
      <c r="S1255">
        <v>2.427798677579784</v>
      </c>
      <c r="T1255">
        <v>6.1492565146820111</v>
      </c>
      <c r="U1255">
        <v>2.593537294016901</v>
      </c>
      <c r="V1255">
        <v>3.3398253594281169</v>
      </c>
      <c r="W1255">
        <v>0.76199125347131691</v>
      </c>
      <c r="X1255">
        <v>4.5573929840905913</v>
      </c>
      <c r="Y1255">
        <v>9.3961575996232671</v>
      </c>
      <c r="Z1255">
        <v>8.079044583076378</v>
      </c>
      <c r="AA1255">
        <v>0.9269335215254193</v>
      </c>
      <c r="AB1255">
        <v>5.2612798345036849</v>
      </c>
      <c r="AC1255">
        <v>17.22447760230574</v>
      </c>
      <c r="AD1255">
        <v>7.8443396221193229</v>
      </c>
      <c r="AE1255">
        <v>7.3606972724452602</v>
      </c>
      <c r="AF1255">
        <v>1.349113689085768</v>
      </c>
      <c r="AG1255">
        <v>12.81673375509318</v>
      </c>
      <c r="AH1255">
        <v>10.633857234030501</v>
      </c>
      <c r="AI1255">
        <v>10.05834366347294</v>
      </c>
      <c r="AJ1255">
        <v>5.6498593455142974</v>
      </c>
      <c r="AK1255">
        <v>1.040420376261753</v>
      </c>
      <c r="AL1255">
        <v>5.5699471555221702</v>
      </c>
      <c r="AM1255">
        <v>2.4333093954271412</v>
      </c>
      <c r="AN1255">
        <v>8.0040845631252679</v>
      </c>
      <c r="AO1255">
        <v>6.5173045531533358</v>
      </c>
      <c r="AP1255">
        <v>13.07090086279683</v>
      </c>
      <c r="AQ1255">
        <v>6.3701197313748237</v>
      </c>
      <c r="AR1255">
        <v>4.8444992563074329</v>
      </c>
      <c r="AS1255">
        <v>4.1313781516465919</v>
      </c>
      <c r="AT1255">
        <v>4.2904421149140282</v>
      </c>
      <c r="AU1255">
        <v>1.0278581599667991</v>
      </c>
      <c r="AV1255">
        <v>5.2348852610560224</v>
      </c>
      <c r="AW1255">
        <v>7.6454118632103274E-3</v>
      </c>
    </row>
    <row r="1256" spans="1:49" x14ac:dyDescent="0.25">
      <c r="A1256" s="1">
        <v>41579</v>
      </c>
      <c r="B1256">
        <v>2013</v>
      </c>
      <c r="C1256">
        <v>100</v>
      </c>
      <c r="D1256">
        <v>-11.207430894217319</v>
      </c>
      <c r="E1256">
        <v>17.990249484526188</v>
      </c>
      <c r="F1256">
        <v>-10.999655058437559</v>
      </c>
      <c r="G1256">
        <v>0.62563651707123746</v>
      </c>
      <c r="H1256">
        <v>-8.2077366207618176</v>
      </c>
      <c r="I1256">
        <v>-5.4075932675413778</v>
      </c>
      <c r="J1256">
        <v>-0.50529116117644657</v>
      </c>
      <c r="K1256">
        <v>-8.5901156541152162</v>
      </c>
      <c r="L1256">
        <v>-10.7082200509793</v>
      </c>
      <c r="M1256">
        <v>3.698904845211604</v>
      </c>
      <c r="N1256">
        <v>6.9210659227408664</v>
      </c>
      <c r="O1256">
        <v>-5.7849496599552186</v>
      </c>
      <c r="P1256">
        <v>-7.7682339438105092</v>
      </c>
      <c r="Q1256">
        <v>-3.5489256982398691</v>
      </c>
      <c r="R1256">
        <v>-3.80438468947305</v>
      </c>
      <c r="S1256">
        <v>3.4707244001498379</v>
      </c>
      <c r="T1256">
        <v>-5.9340053889002213</v>
      </c>
      <c r="U1256">
        <v>-7.3268407692564264</v>
      </c>
      <c r="V1256">
        <v>-1.4810563514380699</v>
      </c>
      <c r="W1256">
        <v>-0.62595926210777808</v>
      </c>
      <c r="X1256">
        <v>0.36232083279097438</v>
      </c>
      <c r="Y1256">
        <v>-15.80583491705031</v>
      </c>
      <c r="Z1256">
        <v>2.3748678454639678</v>
      </c>
      <c r="AA1256">
        <v>-1.009556837870174</v>
      </c>
      <c r="AB1256">
        <v>-0.86500929023991535</v>
      </c>
      <c r="AC1256">
        <v>-5.1482339478210566</v>
      </c>
      <c r="AD1256">
        <v>-4.6301718454500493</v>
      </c>
      <c r="AE1256">
        <v>1.390409773484502</v>
      </c>
      <c r="AF1256">
        <v>1.1661493610384039</v>
      </c>
      <c r="AG1256">
        <v>-3.8711253102242988</v>
      </c>
      <c r="AH1256">
        <v>-2.309139196426246</v>
      </c>
      <c r="AI1256">
        <v>-2.2683072227626111</v>
      </c>
      <c r="AJ1256">
        <v>-2.6704359322127229</v>
      </c>
      <c r="AK1256">
        <v>1.819024820395154</v>
      </c>
      <c r="AL1256">
        <v>-0.68198991283108246</v>
      </c>
      <c r="AM1256">
        <v>2.5212280841891088</v>
      </c>
      <c r="AN1256">
        <v>-0.53506286797432301</v>
      </c>
      <c r="AO1256">
        <v>2.0779568741134509</v>
      </c>
      <c r="AP1256">
        <v>-8.1206219121114813</v>
      </c>
      <c r="AQ1256">
        <v>-6.3941098300132388</v>
      </c>
      <c r="AR1256">
        <v>-1.7866923017592851</v>
      </c>
      <c r="AS1256">
        <v>-2.9293634838782561</v>
      </c>
      <c r="AT1256">
        <v>-1.0894269683866089</v>
      </c>
      <c r="AU1256">
        <v>4.1055353492222002</v>
      </c>
      <c r="AV1256">
        <v>0.70664191780127616</v>
      </c>
      <c r="AW1256">
        <v>-2.0811942982354451E-2</v>
      </c>
    </row>
    <row r="1257" spans="1:49" x14ac:dyDescent="0.25">
      <c r="A1257" s="1">
        <v>41609</v>
      </c>
      <c r="B1257">
        <v>2013</v>
      </c>
      <c r="C1257">
        <v>100</v>
      </c>
      <c r="D1257">
        <v>-2.190961125160285</v>
      </c>
      <c r="E1257">
        <v>-8.0227121980941174</v>
      </c>
      <c r="F1257">
        <v>5.1983548374265887</v>
      </c>
      <c r="G1257">
        <v>1.225634115782648</v>
      </c>
      <c r="H1257">
        <v>-1.421254237109115</v>
      </c>
      <c r="I1257">
        <v>3.338777439180785</v>
      </c>
      <c r="J1257">
        <v>5.1538722709947749</v>
      </c>
      <c r="K1257">
        <v>-4.5352094453194987</v>
      </c>
      <c r="L1257">
        <v>-7.6832957804882751</v>
      </c>
      <c r="M1257">
        <v>-1.7661453115272121</v>
      </c>
      <c r="N1257">
        <v>0.87296717583429384</v>
      </c>
      <c r="O1257">
        <v>1.212605786376453</v>
      </c>
      <c r="P1257">
        <v>-6.4833361593089052</v>
      </c>
      <c r="Q1257">
        <v>-1.2536840515971479</v>
      </c>
      <c r="R1257">
        <v>1.4779908104251009</v>
      </c>
      <c r="S1257">
        <v>-0.49925551079260672</v>
      </c>
      <c r="T1257">
        <v>-15.1018595125344</v>
      </c>
      <c r="U1257">
        <v>-0.36929649420781591</v>
      </c>
      <c r="V1257">
        <v>1.0815356549025661</v>
      </c>
      <c r="W1257">
        <v>0.84087388518072625</v>
      </c>
      <c r="X1257">
        <v>-2.8134707795508969</v>
      </c>
      <c r="Y1257">
        <v>-1.0870165846980311</v>
      </c>
      <c r="Z1257">
        <v>-0.69723940203537671</v>
      </c>
      <c r="AA1257">
        <v>3.8998607715310158</v>
      </c>
      <c r="AB1257">
        <v>-1.6153887211186491</v>
      </c>
      <c r="AC1257">
        <v>-2.2708726240926791</v>
      </c>
      <c r="AD1257">
        <v>1.613356755636475</v>
      </c>
      <c r="AE1257">
        <v>1.4519891341449711</v>
      </c>
      <c r="AF1257">
        <v>-2.517014691993547</v>
      </c>
      <c r="AG1257">
        <v>0.75055340397891523</v>
      </c>
      <c r="AH1257">
        <v>9.0014493163959486</v>
      </c>
      <c r="AI1257">
        <v>2.3449332407758261</v>
      </c>
      <c r="AJ1257">
        <v>3.7719819123922971</v>
      </c>
      <c r="AK1257">
        <v>3.5333798410867261</v>
      </c>
      <c r="AL1257">
        <v>2.2738868221548141</v>
      </c>
      <c r="AM1257">
        <v>3.6497273694090731</v>
      </c>
      <c r="AN1257">
        <v>-4.5543248223332222</v>
      </c>
      <c r="AO1257">
        <v>2.8172586348434341</v>
      </c>
      <c r="AP1257">
        <v>-4.0150801735744812</v>
      </c>
      <c r="AQ1257">
        <v>-1.700269227859885</v>
      </c>
      <c r="AR1257">
        <v>1.7448798206267659</v>
      </c>
      <c r="AS1257">
        <v>1.709298613262189</v>
      </c>
      <c r="AT1257">
        <v>2.767285134574049</v>
      </c>
      <c r="AU1257">
        <v>-0.22039892042537981</v>
      </c>
      <c r="AV1257">
        <v>2.7176308052325071</v>
      </c>
      <c r="AW1257">
        <v>3.4817671187203908E-4</v>
      </c>
    </row>
    <row r="1258" spans="1:49" x14ac:dyDescent="0.25">
      <c r="A1258" s="1">
        <v>41640</v>
      </c>
      <c r="B1258">
        <v>2013</v>
      </c>
      <c r="C1258">
        <v>100</v>
      </c>
      <c r="D1258">
        <v>-16.165356747841649</v>
      </c>
      <c r="E1258">
        <v>-27.03361688328836</v>
      </c>
      <c r="F1258">
        <v>-3.894362143954655</v>
      </c>
      <c r="G1258">
        <v>-10.41442370880702</v>
      </c>
      <c r="H1258">
        <v>-16.041058445545819</v>
      </c>
      <c r="I1258">
        <v>-7.8145137232174866</v>
      </c>
      <c r="J1258">
        <v>-2.976596968018375</v>
      </c>
      <c r="K1258">
        <v>-14.309423791915901</v>
      </c>
      <c r="L1258">
        <v>-6.1411032010106563</v>
      </c>
      <c r="M1258">
        <v>-8.8887573491820184</v>
      </c>
      <c r="N1258">
        <v>-10.309667132575401</v>
      </c>
      <c r="O1258">
        <v>-13.807751205853741</v>
      </c>
      <c r="P1258">
        <v>-3.9486701521417422</v>
      </c>
      <c r="Q1258">
        <v>-10.44628759813628</v>
      </c>
      <c r="R1258">
        <v>-9.5259450478979542</v>
      </c>
      <c r="S1258">
        <v>2.4624659766141259</v>
      </c>
      <c r="T1258">
        <v>-16.889917431257761</v>
      </c>
      <c r="U1258">
        <v>-2.6483325014369559</v>
      </c>
      <c r="V1258">
        <v>-6.0514675450220938</v>
      </c>
      <c r="W1258">
        <v>-7.8714894002460127</v>
      </c>
      <c r="X1258">
        <v>-6.5524658762788128</v>
      </c>
      <c r="Y1258">
        <v>0.78134871350568069</v>
      </c>
      <c r="Z1258">
        <v>-1.3159668535635991</v>
      </c>
      <c r="AA1258">
        <v>-7.9707530414726442</v>
      </c>
      <c r="AB1258">
        <v>-9.4093991287422245</v>
      </c>
      <c r="AC1258">
        <v>-4.3330228178321324</v>
      </c>
      <c r="AD1258">
        <v>-10.33648072364999</v>
      </c>
      <c r="AE1258">
        <v>-11.479214695805309</v>
      </c>
      <c r="AF1258">
        <v>-6.5950335548264132</v>
      </c>
      <c r="AG1258">
        <v>-3.6724633042030108</v>
      </c>
      <c r="AH1258">
        <v>1.5916865511005569</v>
      </c>
      <c r="AI1258">
        <v>-6.0668678637255447</v>
      </c>
      <c r="AJ1258">
        <v>-9.9752585147027446</v>
      </c>
      <c r="AK1258">
        <v>-7.826365116050205</v>
      </c>
      <c r="AL1258">
        <v>-9.7057270718647111</v>
      </c>
      <c r="AM1258">
        <v>-1.0028539177337481</v>
      </c>
      <c r="AN1258">
        <v>-9.7067682711699188</v>
      </c>
      <c r="AO1258">
        <v>-8.8419407859683936</v>
      </c>
      <c r="AP1258">
        <v>-6.9853734567649761</v>
      </c>
      <c r="AQ1258">
        <v>-9.3713029260949163</v>
      </c>
      <c r="AR1258">
        <v>-8.905685426724375</v>
      </c>
      <c r="AS1258">
        <v>-8.0744312640276146</v>
      </c>
      <c r="AT1258">
        <v>-8.2911245675290743</v>
      </c>
      <c r="AU1258">
        <v>-0.33834878342516861</v>
      </c>
      <c r="AV1258">
        <v>-7.4281141006477753</v>
      </c>
      <c r="AW1258">
        <v>-4.1721933301482883E-2</v>
      </c>
    </row>
    <row r="1259" spans="1:49" x14ac:dyDescent="0.25">
      <c r="A1259" s="1">
        <v>41671</v>
      </c>
      <c r="B1259">
        <v>2013</v>
      </c>
      <c r="C1259">
        <v>100</v>
      </c>
      <c r="D1259">
        <v>2.286483463629629</v>
      </c>
      <c r="E1259">
        <v>17.628739566731209</v>
      </c>
      <c r="F1259">
        <v>0.63616611935339851</v>
      </c>
      <c r="G1259">
        <v>-5.1300285427270609</v>
      </c>
      <c r="H1259">
        <v>6.776289914994571</v>
      </c>
      <c r="I1259">
        <v>1.878483922733087</v>
      </c>
      <c r="J1259">
        <v>-4.0536947145928366</v>
      </c>
      <c r="K1259">
        <v>2.070611191405014</v>
      </c>
      <c r="L1259">
        <v>2.914812787679133</v>
      </c>
      <c r="M1259">
        <v>2.9022249906747399</v>
      </c>
      <c r="N1259">
        <v>-4.3709693212954921</v>
      </c>
      <c r="O1259">
        <v>7.6035301283801093</v>
      </c>
      <c r="P1259">
        <v>8.1885444665523721</v>
      </c>
      <c r="Q1259">
        <v>1.8406958030873</v>
      </c>
      <c r="R1259">
        <v>2.4917765197315149</v>
      </c>
      <c r="S1259">
        <v>5.8531689815810806</v>
      </c>
      <c r="T1259">
        <v>1.8900848197113129</v>
      </c>
      <c r="U1259">
        <v>5.9129610314125891</v>
      </c>
      <c r="V1259">
        <v>5.4588624845095302</v>
      </c>
      <c r="W1259">
        <v>-2.0218045673626399</v>
      </c>
      <c r="X1259">
        <v>1.0928811429322669</v>
      </c>
      <c r="Y1259">
        <v>8.570774058857733</v>
      </c>
      <c r="Z1259">
        <v>17.432806976908012</v>
      </c>
      <c r="AA1259">
        <v>5.6037028591067406</v>
      </c>
      <c r="AB1259">
        <v>1.935466102658578</v>
      </c>
      <c r="AC1259">
        <v>15.315919658385191</v>
      </c>
      <c r="AD1259">
        <v>5.9318078925189699</v>
      </c>
      <c r="AE1259">
        <v>9.1552775443451537</v>
      </c>
      <c r="AF1259">
        <v>9.0393646437083142</v>
      </c>
      <c r="AG1259">
        <v>5.5235870816715327</v>
      </c>
      <c r="AH1259">
        <v>3.99334351999443</v>
      </c>
      <c r="AI1259">
        <v>2.889596866679645</v>
      </c>
      <c r="AJ1259">
        <v>7.5261568879444907</v>
      </c>
      <c r="AK1259">
        <v>2.5184538692417879</v>
      </c>
      <c r="AL1259">
        <v>4.4822332048228608</v>
      </c>
      <c r="AM1259">
        <v>13.169408469645489</v>
      </c>
      <c r="AN1259">
        <v>10.327478703016981</v>
      </c>
      <c r="AO1259">
        <v>5.1039569576487587</v>
      </c>
      <c r="AP1259">
        <v>6.9718605361491326</v>
      </c>
      <c r="AQ1259">
        <v>6.1462523528533319</v>
      </c>
      <c r="AR1259">
        <v>6.8371802126711456</v>
      </c>
      <c r="AS1259">
        <v>2.9025630097431421</v>
      </c>
      <c r="AT1259">
        <v>5.4235650359514498</v>
      </c>
      <c r="AU1259">
        <v>5.7258431220000414</v>
      </c>
      <c r="AV1259">
        <v>3.133215825577329</v>
      </c>
      <c r="AW1259">
        <v>-1.495608666611448E-2</v>
      </c>
    </row>
    <row r="1260" spans="1:49" x14ac:dyDescent="0.25">
      <c r="A1260" s="1">
        <v>41699</v>
      </c>
      <c r="B1260">
        <v>2013</v>
      </c>
      <c r="C1260">
        <v>100</v>
      </c>
      <c r="D1260">
        <v>20.093025430106358</v>
      </c>
      <c r="E1260">
        <v>20.831019923250651</v>
      </c>
      <c r="F1260">
        <v>5.7088583945251958</v>
      </c>
      <c r="G1260">
        <v>9.5361741126667621</v>
      </c>
      <c r="H1260">
        <v>6.8884094753303149</v>
      </c>
      <c r="I1260">
        <v>12.81980744041404</v>
      </c>
      <c r="J1260">
        <v>12.78292764450137</v>
      </c>
      <c r="K1260">
        <v>15.209727520720721</v>
      </c>
      <c r="L1260">
        <v>9.0078378648316573</v>
      </c>
      <c r="M1260">
        <v>-0.91074848604237868</v>
      </c>
      <c r="N1260">
        <v>-1.8358597081618131</v>
      </c>
      <c r="O1260">
        <v>10.76568278936012</v>
      </c>
      <c r="P1260">
        <v>3.9973573063743162</v>
      </c>
      <c r="Q1260">
        <v>6.4497702588881554</v>
      </c>
      <c r="R1260">
        <v>5.2066748491712778</v>
      </c>
      <c r="S1260">
        <v>3.853392247780429</v>
      </c>
      <c r="T1260">
        <v>21.25858396997171</v>
      </c>
      <c r="U1260">
        <v>10.830495512615119</v>
      </c>
      <c r="V1260">
        <v>3.9468110933716272</v>
      </c>
      <c r="W1260">
        <v>2.5881408891430309</v>
      </c>
      <c r="X1260">
        <v>0.85317316217121686</v>
      </c>
      <c r="Y1260">
        <v>9.8777018865348296</v>
      </c>
      <c r="Z1260">
        <v>-3.4409401007744589</v>
      </c>
      <c r="AA1260">
        <v>3.8189568871202839</v>
      </c>
      <c r="AB1260">
        <v>3.997344541158077</v>
      </c>
      <c r="AC1260">
        <v>4.888290125738326</v>
      </c>
      <c r="AD1260">
        <v>5.3869086127752874</v>
      </c>
      <c r="AE1260">
        <v>1.6442442411686691</v>
      </c>
      <c r="AF1260">
        <v>5.537019333143145</v>
      </c>
      <c r="AG1260">
        <v>10.434506748922811</v>
      </c>
      <c r="AH1260">
        <v>1.2478613634003379</v>
      </c>
      <c r="AI1260">
        <v>6.2259459691166752</v>
      </c>
      <c r="AJ1260">
        <v>3.6245696478690799</v>
      </c>
      <c r="AK1260">
        <v>1.5520089992868471</v>
      </c>
      <c r="AL1260">
        <v>4.9629376642832401</v>
      </c>
      <c r="AM1260">
        <v>1.853101962961645</v>
      </c>
      <c r="AN1260">
        <v>1.721303086786707</v>
      </c>
      <c r="AO1260">
        <v>1.975273286937784</v>
      </c>
      <c r="AP1260">
        <v>5.912462217358061</v>
      </c>
      <c r="AQ1260">
        <v>7.904605379532037</v>
      </c>
      <c r="AR1260">
        <v>3.6340067115337771</v>
      </c>
      <c r="AS1260">
        <v>5.3769756325461326</v>
      </c>
      <c r="AT1260">
        <v>0.49215534251849657</v>
      </c>
      <c r="AU1260">
        <v>10.36601912457582</v>
      </c>
      <c r="AV1260">
        <v>4.4972731956697931</v>
      </c>
      <c r="AW1260">
        <v>3.7897764387432982E-2</v>
      </c>
    </row>
    <row r="1261" spans="1:49" x14ac:dyDescent="0.25">
      <c r="A1261" s="1">
        <v>41730</v>
      </c>
      <c r="B1261">
        <v>2013</v>
      </c>
      <c r="C1261">
        <v>100</v>
      </c>
      <c r="D1261">
        <v>4.7586150627957116</v>
      </c>
      <c r="E1261">
        <v>3.9945569597970469</v>
      </c>
      <c r="F1261">
        <v>8.9056703705245219</v>
      </c>
      <c r="G1261">
        <v>2.1270602442453161</v>
      </c>
      <c r="H1261">
        <v>3.3836490563224908</v>
      </c>
      <c r="I1261">
        <v>0.68519360041354727</v>
      </c>
      <c r="J1261">
        <v>8.3074037168047621</v>
      </c>
      <c r="K1261">
        <v>5.7880995970962079</v>
      </c>
      <c r="L1261">
        <v>6.11643088445748</v>
      </c>
      <c r="M1261">
        <v>-2.3021254688772359</v>
      </c>
      <c r="N1261">
        <v>10.07073296775329</v>
      </c>
      <c r="O1261">
        <v>1.5679354896187101</v>
      </c>
      <c r="P1261">
        <v>6.0356724704312192</v>
      </c>
      <c r="Q1261">
        <v>5.8504696898211694</v>
      </c>
      <c r="R1261">
        <v>3.0429619495231148</v>
      </c>
      <c r="S1261">
        <v>10.736457680904721</v>
      </c>
      <c r="T1261">
        <v>9.4619653834530304</v>
      </c>
      <c r="U1261">
        <v>6.2512474331137602</v>
      </c>
      <c r="V1261">
        <v>3.659656009399193</v>
      </c>
      <c r="W1261">
        <v>-0.81538707394265275</v>
      </c>
      <c r="X1261">
        <v>2.2732821527109648</v>
      </c>
      <c r="Y1261">
        <v>1.3915025396763701</v>
      </c>
      <c r="Z1261">
        <v>2.6901917797637069</v>
      </c>
      <c r="AA1261">
        <v>2.5018867015990098</v>
      </c>
      <c r="AB1261">
        <v>3.5212340070885921</v>
      </c>
      <c r="AC1261">
        <v>-7.659726746620688</v>
      </c>
      <c r="AD1261">
        <v>6.8466707409130523</v>
      </c>
      <c r="AE1261">
        <v>4.7539898586263396</v>
      </c>
      <c r="AF1261">
        <v>3.2181155068380152</v>
      </c>
      <c r="AG1261">
        <v>3.4579417000059292</v>
      </c>
      <c r="AH1261">
        <v>9.9209866430331584</v>
      </c>
      <c r="AI1261">
        <v>4.8385878437772654</v>
      </c>
      <c r="AJ1261">
        <v>4.1433983579645339</v>
      </c>
      <c r="AK1261">
        <v>7.5730955996889948</v>
      </c>
      <c r="AL1261">
        <v>0.28294938405162279</v>
      </c>
      <c r="AM1261">
        <v>2.4982112188136618</v>
      </c>
      <c r="AN1261">
        <v>1.4059153673739999</v>
      </c>
      <c r="AO1261">
        <v>2.847260601628987</v>
      </c>
      <c r="AP1261">
        <v>4.5699129001555594</v>
      </c>
      <c r="AQ1261">
        <v>3.7151863036084531</v>
      </c>
      <c r="AR1261">
        <v>4.8140170455662101</v>
      </c>
      <c r="AS1261">
        <v>4.8282280373351139</v>
      </c>
      <c r="AT1261">
        <v>6.4274272282271561</v>
      </c>
      <c r="AU1261">
        <v>-0.11469222090387809</v>
      </c>
      <c r="AV1261">
        <v>2.423233898076083</v>
      </c>
      <c r="AW1261">
        <v>1.8138679472445188E-2</v>
      </c>
    </row>
    <row r="1262" spans="1:49" x14ac:dyDescent="0.25">
      <c r="A1262" s="1">
        <v>41760</v>
      </c>
      <c r="B1262">
        <v>2013</v>
      </c>
      <c r="C1262">
        <v>100</v>
      </c>
      <c r="D1262">
        <v>2.0522223563796289</v>
      </c>
      <c r="E1262">
        <v>6.0129802922276321</v>
      </c>
      <c r="F1262">
        <v>1.93250211829219</v>
      </c>
      <c r="G1262">
        <v>5.1874760187422542</v>
      </c>
      <c r="H1262">
        <v>4.1894870213433189</v>
      </c>
      <c r="I1262">
        <v>11.812648638698491</v>
      </c>
      <c r="J1262">
        <v>3.840661426308345</v>
      </c>
      <c r="K1262">
        <v>0.26300452021865711</v>
      </c>
      <c r="L1262">
        <v>-1.218533449217529</v>
      </c>
      <c r="M1262">
        <v>6.5757923019880149</v>
      </c>
      <c r="N1262">
        <v>11.26712273488428</v>
      </c>
      <c r="O1262">
        <v>3.953659139259003</v>
      </c>
      <c r="P1262">
        <v>4.1997493322687429</v>
      </c>
      <c r="Q1262">
        <v>3.9738131642581331</v>
      </c>
      <c r="R1262">
        <v>3.5560523470724799</v>
      </c>
      <c r="S1262">
        <v>13.46777599224067</v>
      </c>
      <c r="T1262">
        <v>12.183074286984709</v>
      </c>
      <c r="U1262">
        <v>-4.3558896942972662</v>
      </c>
      <c r="V1262">
        <v>3.2221567848292221</v>
      </c>
      <c r="W1262">
        <v>6.1846712376999902</v>
      </c>
      <c r="X1262">
        <v>1.6822444378761241</v>
      </c>
      <c r="Y1262">
        <v>0.80191287110680243</v>
      </c>
      <c r="Z1262">
        <v>-1.8910658779067171</v>
      </c>
      <c r="AA1262">
        <v>2.9463843958704272</v>
      </c>
      <c r="AB1262">
        <v>5.888368751339712</v>
      </c>
      <c r="AC1262">
        <v>1.209803936072307</v>
      </c>
      <c r="AD1262">
        <v>7.5341687335351848</v>
      </c>
      <c r="AE1262">
        <v>4.70283031373393</v>
      </c>
      <c r="AF1262">
        <v>1.3271640188561309</v>
      </c>
      <c r="AG1262">
        <v>1.211138367236875</v>
      </c>
      <c r="AH1262">
        <v>-1.9860522573666439</v>
      </c>
      <c r="AI1262">
        <v>4.6015333982535553</v>
      </c>
      <c r="AJ1262">
        <v>3.8735030130668808</v>
      </c>
      <c r="AK1262">
        <v>11.45721887905875</v>
      </c>
      <c r="AL1262">
        <v>3.2937701355346238</v>
      </c>
      <c r="AM1262">
        <v>0.87331006687543233</v>
      </c>
      <c r="AN1262">
        <v>2.178041287494326</v>
      </c>
      <c r="AO1262">
        <v>3.9567370291718968</v>
      </c>
      <c r="AP1262">
        <v>0.12454109204185219</v>
      </c>
      <c r="AQ1262">
        <v>3.1651570877998529</v>
      </c>
      <c r="AR1262">
        <v>2.8900836308946469</v>
      </c>
      <c r="AS1262">
        <v>2.878087444403477</v>
      </c>
      <c r="AT1262">
        <v>2.8783448279736001</v>
      </c>
      <c r="AU1262">
        <v>3.0845715231129889</v>
      </c>
      <c r="AV1262">
        <v>4.477408890831347</v>
      </c>
      <c r="AW1262">
        <v>2.0429598230918389E-2</v>
      </c>
    </row>
    <row r="1263" spans="1:49" x14ac:dyDescent="0.25">
      <c r="A1263" s="1">
        <v>41791</v>
      </c>
      <c r="B1263">
        <v>2013</v>
      </c>
      <c r="C1263">
        <v>100</v>
      </c>
      <c r="D1263">
        <v>5.8855390967330612</v>
      </c>
      <c r="E1263">
        <v>12.97247244590551</v>
      </c>
      <c r="F1263">
        <v>2.5533516569350878</v>
      </c>
      <c r="G1263">
        <v>4.1267432349651356</v>
      </c>
      <c r="H1263">
        <v>2.6013472128316732E-2</v>
      </c>
      <c r="I1263">
        <v>5.0221653009017153</v>
      </c>
      <c r="J1263">
        <v>1.37484500314351</v>
      </c>
      <c r="K1263">
        <v>6.5144148481965036</v>
      </c>
      <c r="L1263">
        <v>7.8893071685284921</v>
      </c>
      <c r="M1263">
        <v>5.281349552258674</v>
      </c>
      <c r="N1263">
        <v>11.54297328249436</v>
      </c>
      <c r="O1263">
        <v>3.98920050869549</v>
      </c>
      <c r="P1263">
        <v>3.733523887422963</v>
      </c>
      <c r="Q1263">
        <v>0.79745152603210023</v>
      </c>
      <c r="R1263">
        <v>1.794046976096908</v>
      </c>
      <c r="S1263">
        <v>-20.993115960785559</v>
      </c>
      <c r="T1263">
        <v>-1.4128473344213739</v>
      </c>
      <c r="U1263">
        <v>2.240243424077915</v>
      </c>
      <c r="V1263">
        <v>0.45787068935907449</v>
      </c>
      <c r="W1263">
        <v>6.3065698369870749</v>
      </c>
      <c r="X1263">
        <v>0.7001423501003412</v>
      </c>
      <c r="Y1263">
        <v>1.2771907037788519</v>
      </c>
      <c r="Z1263">
        <v>-5.170741494681252</v>
      </c>
      <c r="AA1263">
        <v>-0.8083953181030612</v>
      </c>
      <c r="AB1263">
        <v>1.848558786968524</v>
      </c>
      <c r="AC1263">
        <v>0.22738489068681031</v>
      </c>
      <c r="AD1263">
        <v>1.2175010786592779</v>
      </c>
      <c r="AE1263">
        <v>1.0661229184802949</v>
      </c>
      <c r="AF1263">
        <v>-1.517946829686101</v>
      </c>
      <c r="AG1263">
        <v>0.48621925212608552</v>
      </c>
      <c r="AH1263">
        <v>-1.538222492407793</v>
      </c>
      <c r="AI1263">
        <v>2.740045648039136</v>
      </c>
      <c r="AJ1263">
        <v>2.4152835483873809</v>
      </c>
      <c r="AK1263">
        <v>5.2355097756816349</v>
      </c>
      <c r="AL1263">
        <v>1.978526928912272</v>
      </c>
      <c r="AM1263">
        <v>4.830513462559427</v>
      </c>
      <c r="AN1263">
        <v>0.4449906680053628</v>
      </c>
      <c r="AO1263">
        <v>0.36125915162512617</v>
      </c>
      <c r="AP1263">
        <v>2.1097401944019101</v>
      </c>
      <c r="AQ1263">
        <v>0.86989554588490225</v>
      </c>
      <c r="AR1263">
        <v>-0.36131032516463207</v>
      </c>
      <c r="AS1263">
        <v>7.1041264068735233</v>
      </c>
      <c r="AT1263">
        <v>1.654120009125037</v>
      </c>
      <c r="AU1263">
        <v>4.3707140209425122</v>
      </c>
      <c r="AV1263">
        <v>3.174283484414087</v>
      </c>
      <c r="AW1263">
        <v>1.013392403316082E-2</v>
      </c>
    </row>
    <row r="1264" spans="1:49" x14ac:dyDescent="0.25">
      <c r="A1264" s="1">
        <v>41821</v>
      </c>
      <c r="B1264">
        <v>2013</v>
      </c>
      <c r="C1264">
        <v>100</v>
      </c>
      <c r="D1264">
        <v>0.19174938015387169</v>
      </c>
      <c r="E1264">
        <v>6.3895212202274898</v>
      </c>
      <c r="F1264">
        <v>-0.57197161705885291</v>
      </c>
      <c r="G1264">
        <v>1.4730581390159481</v>
      </c>
      <c r="H1264">
        <v>-4.7790154059958017</v>
      </c>
      <c r="I1264">
        <v>1.290460389186765</v>
      </c>
      <c r="J1264">
        <v>2.414945383068567</v>
      </c>
      <c r="K1264">
        <v>1.9585607240258489</v>
      </c>
      <c r="L1264">
        <v>1.7681482501337611</v>
      </c>
      <c r="M1264">
        <v>6.6808158986605637</v>
      </c>
      <c r="N1264">
        <v>7.0447666532700293</v>
      </c>
      <c r="O1264">
        <v>0.97953899882146089</v>
      </c>
      <c r="P1264">
        <v>0.88678609664150088</v>
      </c>
      <c r="Q1264">
        <v>4.2777068602891877</v>
      </c>
      <c r="R1264">
        <v>0.1622236773978214</v>
      </c>
      <c r="S1264">
        <v>12.47992192742549</v>
      </c>
      <c r="T1264">
        <v>4.0151706495713757</v>
      </c>
      <c r="U1264">
        <v>-1.5923798925667529</v>
      </c>
      <c r="V1264">
        <v>-3.9048121887958591</v>
      </c>
      <c r="W1264">
        <v>0.65738107501338572</v>
      </c>
      <c r="X1264">
        <v>-11.326889163517979</v>
      </c>
      <c r="Y1264">
        <v>8.5337390498798182</v>
      </c>
      <c r="Z1264">
        <v>-3.510987331584003</v>
      </c>
      <c r="AA1264">
        <v>-3.1034288694686611</v>
      </c>
      <c r="AB1264">
        <v>1.8927686390907359</v>
      </c>
      <c r="AC1264">
        <v>-8.2609105203312225</v>
      </c>
      <c r="AD1264">
        <v>-3.702755490949627</v>
      </c>
      <c r="AE1264">
        <v>-0.60643703768735735</v>
      </c>
      <c r="AF1264">
        <v>-15.757458752287061</v>
      </c>
      <c r="AG1264">
        <v>-5.296192808500189</v>
      </c>
      <c r="AH1264">
        <v>11.6099872721668</v>
      </c>
      <c r="AI1264">
        <v>-3.0558503118160441</v>
      </c>
      <c r="AJ1264">
        <v>-3.9792789055007489</v>
      </c>
      <c r="AK1264">
        <v>-4.3024126548092294</v>
      </c>
      <c r="AL1264">
        <v>-5.2328101811862764</v>
      </c>
      <c r="AM1264">
        <v>-2.328832237965162</v>
      </c>
      <c r="AN1264">
        <v>-5.719305516098883</v>
      </c>
      <c r="AO1264">
        <v>-6.367252457604355</v>
      </c>
      <c r="AP1264">
        <v>-2.6669694134497162</v>
      </c>
      <c r="AQ1264">
        <v>2.940859731448775</v>
      </c>
      <c r="AR1264">
        <v>-5.9442399314030174</v>
      </c>
      <c r="AS1264">
        <v>5.1919551487733528E-2</v>
      </c>
      <c r="AT1264">
        <v>-1.1875157441038839</v>
      </c>
      <c r="AU1264">
        <v>1.030355993097976</v>
      </c>
      <c r="AV1264">
        <v>-1.33092098123585</v>
      </c>
      <c r="AW1264">
        <v>7.8921418008759403E-4</v>
      </c>
    </row>
    <row r="1265" spans="1:49" x14ac:dyDescent="0.25">
      <c r="A1265" s="1">
        <v>41852</v>
      </c>
      <c r="B1265">
        <v>2013</v>
      </c>
      <c r="C1265">
        <v>100</v>
      </c>
      <c r="D1265">
        <v>-0.23640512334391911</v>
      </c>
      <c r="E1265">
        <v>-15.09300519893749</v>
      </c>
      <c r="F1265">
        <v>3.4513897073235928</v>
      </c>
      <c r="G1265">
        <v>2.6574468319915172</v>
      </c>
      <c r="H1265">
        <v>-2.7155380683649528</v>
      </c>
      <c r="I1265">
        <v>0.2329906109454383</v>
      </c>
      <c r="J1265">
        <v>-11.14347590787532</v>
      </c>
      <c r="K1265">
        <v>8.5373527604553079</v>
      </c>
      <c r="L1265">
        <v>3.1000721280886929</v>
      </c>
      <c r="M1265">
        <v>-2.5091907608078001</v>
      </c>
      <c r="N1265">
        <v>0.3191592847905822</v>
      </c>
      <c r="O1265">
        <v>-0.34297622221796109</v>
      </c>
      <c r="P1265">
        <v>0.42503806573199743</v>
      </c>
      <c r="Q1265">
        <v>-3.3799523160052751</v>
      </c>
      <c r="R1265">
        <v>-1.0698154811939591</v>
      </c>
      <c r="S1265">
        <v>-1.154419997390699</v>
      </c>
      <c r="T1265">
        <v>-5.6054780199387473</v>
      </c>
      <c r="U1265">
        <v>-3.3471066771032181</v>
      </c>
      <c r="V1265">
        <v>-0.1189328438333748</v>
      </c>
      <c r="W1265">
        <v>-4.3929418612901223</v>
      </c>
      <c r="X1265">
        <v>-4.4629682646286302</v>
      </c>
      <c r="Y1265">
        <v>-4.208524635007171</v>
      </c>
      <c r="Z1265">
        <v>1.0176608632289861</v>
      </c>
      <c r="AA1265">
        <v>-2.484172804601414</v>
      </c>
      <c r="AB1265">
        <v>-3.02912306200479</v>
      </c>
      <c r="AC1265">
        <v>-2.4357723066825039</v>
      </c>
      <c r="AD1265">
        <v>-0.39387525993459521</v>
      </c>
      <c r="AE1265">
        <v>-1.8779934733494259</v>
      </c>
      <c r="AF1265">
        <v>-3.7518557105526762</v>
      </c>
      <c r="AG1265">
        <v>-4.4749737424792713</v>
      </c>
      <c r="AH1265">
        <v>6.1560478372994174</v>
      </c>
      <c r="AI1265">
        <v>-3.5854653864299202</v>
      </c>
      <c r="AJ1265">
        <v>0.20314466703299511</v>
      </c>
      <c r="AK1265">
        <v>-1.3272850967435801</v>
      </c>
      <c r="AL1265">
        <v>-0.2080226630864157</v>
      </c>
      <c r="AM1265">
        <v>-3.5243049467321712</v>
      </c>
      <c r="AN1265">
        <v>-0.4435078566926931</v>
      </c>
      <c r="AO1265">
        <v>-3.1499101418670632</v>
      </c>
      <c r="AP1265">
        <v>2.1782119424599289</v>
      </c>
      <c r="AQ1265">
        <v>-1.2521142043968589</v>
      </c>
      <c r="AR1265">
        <v>-1.187171790752295</v>
      </c>
      <c r="AS1265">
        <v>-4.7625380426485897E-2</v>
      </c>
      <c r="AT1265">
        <v>-1.9007742380842021</v>
      </c>
      <c r="AU1265">
        <v>-4.8432638306493914</v>
      </c>
      <c r="AV1265">
        <v>1.6473146113938459</v>
      </c>
      <c r="AW1265">
        <v>-2.273221117584678E-2</v>
      </c>
    </row>
    <row r="1266" spans="1:49" x14ac:dyDescent="0.25">
      <c r="A1266" s="1">
        <v>41883</v>
      </c>
      <c r="B1266">
        <v>2013</v>
      </c>
      <c r="C1266">
        <v>100</v>
      </c>
      <c r="D1266">
        <v>-14.85247286651537</v>
      </c>
      <c r="E1266">
        <v>6.0253895011464831</v>
      </c>
      <c r="F1266">
        <v>-11.225135216935429</v>
      </c>
      <c r="G1266">
        <v>-9.0552634911805203</v>
      </c>
      <c r="H1266">
        <v>-7.5736777964417019</v>
      </c>
      <c r="I1266">
        <v>-6.4583120865623354</v>
      </c>
      <c r="J1266">
        <v>-4.2661379741787524</v>
      </c>
      <c r="K1266">
        <v>-23.34213741439584</v>
      </c>
      <c r="L1266">
        <v>-4.7259115241295007</v>
      </c>
      <c r="M1266">
        <v>-11.681071746376981</v>
      </c>
      <c r="N1266">
        <v>-8.1551342208274207</v>
      </c>
      <c r="O1266">
        <v>-13.781874970733149</v>
      </c>
      <c r="P1266">
        <v>-4.5951541244366396</v>
      </c>
      <c r="Q1266">
        <v>-8.9882322165263933</v>
      </c>
      <c r="R1266">
        <v>-9.3214911461298797</v>
      </c>
      <c r="S1266">
        <v>-1.7670329741943711</v>
      </c>
      <c r="T1266">
        <v>-16.60855461804622</v>
      </c>
      <c r="U1266">
        <v>-10.89296364809227</v>
      </c>
      <c r="V1266">
        <v>-7.5658964505705413</v>
      </c>
      <c r="W1266">
        <v>-5.6837306876905034</v>
      </c>
      <c r="X1266">
        <v>-14.019430897125</v>
      </c>
      <c r="Y1266">
        <v>-6.6750626549541554</v>
      </c>
      <c r="Z1266">
        <v>-7.7775866510313101</v>
      </c>
      <c r="AA1266">
        <v>-7.4826388919800984</v>
      </c>
      <c r="AB1266">
        <v>-12.898932962595691</v>
      </c>
      <c r="AC1266">
        <v>-17.069796530738671</v>
      </c>
      <c r="AD1266">
        <v>-10.366281297000899</v>
      </c>
      <c r="AE1266">
        <v>-7.5903474889965183</v>
      </c>
      <c r="AF1266">
        <v>-14.033380810775951</v>
      </c>
      <c r="AG1266">
        <v>-6.2228808320230824</v>
      </c>
      <c r="AH1266">
        <v>0.41960418372073433</v>
      </c>
      <c r="AI1266">
        <v>-8.0732286376674516</v>
      </c>
      <c r="AJ1266">
        <v>-7.1393467410646014</v>
      </c>
      <c r="AK1266">
        <v>-11.81553300750724</v>
      </c>
      <c r="AL1266">
        <v>-6.4235882666319188</v>
      </c>
      <c r="AM1266">
        <v>-5.257086101867225</v>
      </c>
      <c r="AN1266">
        <v>-3.2418697984801241</v>
      </c>
      <c r="AO1266">
        <v>-9.093420582663402</v>
      </c>
      <c r="AP1266">
        <v>-1.8530760131404871</v>
      </c>
      <c r="AQ1266">
        <v>-15.937742285046131</v>
      </c>
      <c r="AR1266">
        <v>-8.4673025740123027</v>
      </c>
      <c r="AS1266">
        <v>-11.2117575096414</v>
      </c>
      <c r="AT1266">
        <v>-10.057528422605991</v>
      </c>
      <c r="AU1266">
        <v>-3.1028971518425541</v>
      </c>
      <c r="AV1266">
        <v>-6.5964698015625096</v>
      </c>
      <c r="AW1266">
        <v>-5.1132237636272837E-2</v>
      </c>
    </row>
    <row r="1267" spans="1:49" x14ac:dyDescent="0.25">
      <c r="A1267" s="1">
        <v>41913</v>
      </c>
      <c r="B1267">
        <v>2013</v>
      </c>
      <c r="C1267">
        <v>100</v>
      </c>
      <c r="D1267">
        <v>-5.3832881543571904</v>
      </c>
      <c r="E1267">
        <v>1.4384927845745521</v>
      </c>
      <c r="F1267">
        <v>-2.137543848514623</v>
      </c>
      <c r="G1267">
        <v>-2.12626448244706</v>
      </c>
      <c r="H1267">
        <v>-2.328620587600283</v>
      </c>
      <c r="I1267">
        <v>2.20822256064932</v>
      </c>
      <c r="J1267">
        <v>-2.6104224347013538</v>
      </c>
      <c r="K1267">
        <v>-1.165336709609144</v>
      </c>
      <c r="L1267">
        <v>-2.1784927477363052</v>
      </c>
      <c r="M1267">
        <v>2.1079395807760859</v>
      </c>
      <c r="N1267">
        <v>-10.958083086726941</v>
      </c>
      <c r="O1267">
        <v>4.8990502802291891</v>
      </c>
      <c r="P1267">
        <v>-2.1708129311832298</v>
      </c>
      <c r="Q1267">
        <v>-2.7951912685767799</v>
      </c>
      <c r="R1267">
        <v>-1.5268043530881961</v>
      </c>
      <c r="S1267">
        <v>-2.959182178366893</v>
      </c>
      <c r="T1267">
        <v>8.6486563912506078</v>
      </c>
      <c r="U1267">
        <v>-2.1332570499475119</v>
      </c>
      <c r="V1267">
        <v>-2.4074359447878839</v>
      </c>
      <c r="W1267">
        <v>-2.958188788050109</v>
      </c>
      <c r="X1267">
        <v>-0.95221896863219024</v>
      </c>
      <c r="Y1267">
        <v>-0.60857042092068436</v>
      </c>
      <c r="Z1267">
        <v>-3.8931589292094282</v>
      </c>
      <c r="AA1267">
        <v>-3.222185728037263</v>
      </c>
      <c r="AB1267">
        <v>-4.7795420692802626</v>
      </c>
      <c r="AC1267">
        <v>-16.247118705470481</v>
      </c>
      <c r="AD1267">
        <v>-11.329087605702091</v>
      </c>
      <c r="AE1267">
        <v>-2.1417953887392431</v>
      </c>
      <c r="AF1267">
        <v>-10.13453940639504</v>
      </c>
      <c r="AG1267">
        <v>-7.4112046437811436</v>
      </c>
      <c r="AH1267">
        <v>-8.5410906365395398</v>
      </c>
      <c r="AI1267">
        <v>-5.5409112912211178</v>
      </c>
      <c r="AJ1267">
        <v>-3.6822327237301389</v>
      </c>
      <c r="AK1267">
        <v>-5.2007013398751694</v>
      </c>
      <c r="AL1267">
        <v>-3.801381618276201</v>
      </c>
      <c r="AM1267">
        <v>-4.0318320005984116</v>
      </c>
      <c r="AN1267">
        <v>-5.2909478782116608</v>
      </c>
      <c r="AO1267">
        <v>-3.6680269135854759</v>
      </c>
      <c r="AP1267">
        <v>-11.776933928097421</v>
      </c>
      <c r="AQ1267">
        <v>3.5141137537879401</v>
      </c>
      <c r="AR1267">
        <v>-5.9873165891241698</v>
      </c>
      <c r="AS1267">
        <v>-4.4382703264429839</v>
      </c>
      <c r="AT1267">
        <v>-3.983349583211349</v>
      </c>
      <c r="AU1267">
        <v>-2.7883340989793388</v>
      </c>
      <c r="AV1267">
        <v>0.69491612793568525</v>
      </c>
      <c r="AW1267">
        <v>-1.6761290727795641E-2</v>
      </c>
    </row>
    <row r="1268" spans="1:49" x14ac:dyDescent="0.25">
      <c r="A1268" s="1">
        <v>41944</v>
      </c>
      <c r="B1268">
        <v>2013</v>
      </c>
      <c r="C1268">
        <v>100</v>
      </c>
      <c r="D1268">
        <v>-19.440238372715161</v>
      </c>
      <c r="E1268">
        <v>-8.2723307530375152</v>
      </c>
      <c r="F1268">
        <v>-4.2621396906343261</v>
      </c>
      <c r="G1268">
        <v>-11.338786588591489</v>
      </c>
      <c r="H1268">
        <v>-7.8451043704388042</v>
      </c>
      <c r="I1268">
        <v>-5.6756363884055698</v>
      </c>
      <c r="J1268">
        <v>-5.8585738523040494</v>
      </c>
      <c r="K1268">
        <v>-11.51330380607787</v>
      </c>
      <c r="L1268">
        <v>-5.9357402880468761</v>
      </c>
      <c r="M1268">
        <v>-5.8839973256307854</v>
      </c>
      <c r="N1268">
        <v>-14.89243240617</v>
      </c>
      <c r="O1268">
        <v>-6.8385109106983482</v>
      </c>
      <c r="P1268">
        <v>-6.0771745983989049</v>
      </c>
      <c r="Q1268">
        <v>-5.9907018200154987</v>
      </c>
      <c r="R1268">
        <v>-11.57584946386584</v>
      </c>
      <c r="S1268">
        <v>-7.6294606511613132</v>
      </c>
      <c r="T1268">
        <v>-0.23185700545941271</v>
      </c>
      <c r="U1268">
        <v>-7.1845006332523997</v>
      </c>
      <c r="V1268">
        <v>-4.0648405702991441</v>
      </c>
      <c r="W1268">
        <v>-6.8730373376177267</v>
      </c>
      <c r="X1268">
        <v>-4.7028862302917362</v>
      </c>
      <c r="Y1268">
        <v>-6.6628971029812689</v>
      </c>
      <c r="Z1268">
        <v>-0.3366794555131114</v>
      </c>
      <c r="AA1268">
        <v>-4.7209614095861667</v>
      </c>
      <c r="AB1268">
        <v>-9.5244447326411024</v>
      </c>
      <c r="AC1268">
        <v>-4.6964436212539429</v>
      </c>
      <c r="AD1268">
        <v>-17.197273781889962</v>
      </c>
      <c r="AE1268">
        <v>-4.2307664257198674</v>
      </c>
      <c r="AF1268">
        <v>-12.597336398966551</v>
      </c>
      <c r="AG1268">
        <v>-7.0407718943557018</v>
      </c>
      <c r="AH1268">
        <v>-6.009596069617329</v>
      </c>
      <c r="AI1268">
        <v>-4.374179097603303</v>
      </c>
      <c r="AJ1268">
        <v>-1.574250632901719</v>
      </c>
      <c r="AK1268">
        <v>-11.063138898798339</v>
      </c>
      <c r="AL1268">
        <v>-1.9893491424699099</v>
      </c>
      <c r="AM1268">
        <v>-6.7903055382225519</v>
      </c>
      <c r="AN1268">
        <v>-8.8489464115982681</v>
      </c>
      <c r="AO1268">
        <v>-1.2503430147687069</v>
      </c>
      <c r="AP1268">
        <v>-5.0205572071705618</v>
      </c>
      <c r="AQ1268">
        <v>-12.9981635840444</v>
      </c>
      <c r="AR1268">
        <v>-3.9088815176610781</v>
      </c>
      <c r="AS1268">
        <v>-7.1210877851463961</v>
      </c>
      <c r="AT1268">
        <v>-6.4354437061069474</v>
      </c>
      <c r="AU1268">
        <v>-4.6135964037704706</v>
      </c>
      <c r="AV1268">
        <v>-4.6994392543389329</v>
      </c>
      <c r="AW1268">
        <v>-7.1606428169364245E-2</v>
      </c>
    </row>
    <row r="1269" spans="1:49" x14ac:dyDescent="0.25">
      <c r="A1269" s="1">
        <v>41974</v>
      </c>
      <c r="B1269">
        <v>2013</v>
      </c>
      <c r="C1269">
        <v>100</v>
      </c>
      <c r="D1269">
        <v>-13.83030743307882</v>
      </c>
      <c r="E1269">
        <v>-15.85711118136539</v>
      </c>
      <c r="F1269">
        <v>-9.8212370718042443</v>
      </c>
      <c r="G1269">
        <v>-13.846494762065589</v>
      </c>
      <c r="H1269">
        <v>-10.3296577381502</v>
      </c>
      <c r="I1269">
        <v>-12.247536711424621</v>
      </c>
      <c r="J1269">
        <v>-3.4032779173111982</v>
      </c>
      <c r="K1269">
        <v>-17.011426429161698</v>
      </c>
      <c r="L1269">
        <v>-13.3274345687263</v>
      </c>
      <c r="M1269">
        <v>-7.4127105275436307</v>
      </c>
      <c r="N1269">
        <v>-10.856180792590401</v>
      </c>
      <c r="O1269">
        <v>-10.204220941636761</v>
      </c>
      <c r="P1269">
        <v>-6.6342654276363877</v>
      </c>
      <c r="Q1269">
        <v>-7.2100531089787534</v>
      </c>
      <c r="R1269">
        <v>-12.44297309624433</v>
      </c>
      <c r="S1269">
        <v>-13.4319340300856</v>
      </c>
      <c r="T1269">
        <v>-12.306507796466949</v>
      </c>
      <c r="U1269">
        <v>-3.8109157156910429</v>
      </c>
      <c r="V1269">
        <v>-11.04690203474056</v>
      </c>
      <c r="W1269">
        <v>-8.0092642915260637</v>
      </c>
      <c r="X1269">
        <v>-16.357161017067369</v>
      </c>
      <c r="Y1269">
        <v>-7.3145644479511773</v>
      </c>
      <c r="Z1269">
        <v>-9.4080768378499986</v>
      </c>
      <c r="AA1269">
        <v>-10.80791011891829</v>
      </c>
      <c r="AB1269">
        <v>-8.7184242069810907</v>
      </c>
      <c r="AC1269">
        <v>-23.982114268051479</v>
      </c>
      <c r="AD1269">
        <v>-12.885647540815279</v>
      </c>
      <c r="AE1269">
        <v>-10.934435101696391</v>
      </c>
      <c r="AF1269">
        <v>-16.515021389403529</v>
      </c>
      <c r="AG1269">
        <v>-14.27380715771865</v>
      </c>
      <c r="AH1269">
        <v>-9.4357713909790082</v>
      </c>
      <c r="AI1269">
        <v>-13.421643539276699</v>
      </c>
      <c r="AJ1269">
        <v>-9.4726709313151751</v>
      </c>
      <c r="AK1269">
        <v>-6.6340057454817858</v>
      </c>
      <c r="AL1269">
        <v>-9.8719091319692804</v>
      </c>
      <c r="AM1269">
        <v>-12.17337169801112</v>
      </c>
      <c r="AN1269">
        <v>-15.09006610476829</v>
      </c>
      <c r="AO1269">
        <v>-10.81071600943147</v>
      </c>
      <c r="AP1269">
        <v>-13.95708286664307</v>
      </c>
      <c r="AQ1269">
        <v>-8.8054508536209664</v>
      </c>
      <c r="AR1269">
        <v>-11.211048705876159</v>
      </c>
      <c r="AS1269">
        <v>-8.4620957823875802</v>
      </c>
      <c r="AT1269">
        <v>-9.1986142155440653</v>
      </c>
      <c r="AU1269">
        <v>-6.9055629968520442</v>
      </c>
      <c r="AV1269">
        <v>-6.9717905067703363</v>
      </c>
      <c r="AW1269">
        <v>-6.6861732463085577E-2</v>
      </c>
    </row>
    <row r="1270" spans="1:49" x14ac:dyDescent="0.25">
      <c r="A1270" s="1">
        <v>42005</v>
      </c>
      <c r="B1270">
        <v>2013</v>
      </c>
      <c r="C1270">
        <v>100</v>
      </c>
      <c r="D1270">
        <v>-11.489584935267461</v>
      </c>
      <c r="E1270">
        <v>-7.6508597624248234</v>
      </c>
      <c r="F1270">
        <v>-7.5619652307927776</v>
      </c>
      <c r="G1270">
        <v>-8.4296450876741975</v>
      </c>
      <c r="H1270">
        <v>-6.3789338721720101</v>
      </c>
      <c r="I1270">
        <v>5.1544285300104908</v>
      </c>
      <c r="J1270">
        <v>3.0783725503473969</v>
      </c>
      <c r="K1270">
        <v>-8.8365324737010749</v>
      </c>
      <c r="L1270">
        <v>0.73694235607311143</v>
      </c>
      <c r="M1270">
        <v>1.543083604139617</v>
      </c>
      <c r="N1270">
        <v>-24.670682559587181</v>
      </c>
      <c r="O1270">
        <v>1.869105203814825</v>
      </c>
      <c r="P1270">
        <v>4.2092592434855636</v>
      </c>
      <c r="Q1270">
        <v>-4.6162256690367443</v>
      </c>
      <c r="R1270">
        <v>-5.0906448155390924</v>
      </c>
      <c r="S1270">
        <v>-7.3735024541262684</v>
      </c>
      <c r="T1270">
        <v>-3.340820103345155</v>
      </c>
      <c r="U1270">
        <v>-5.1858656068117792</v>
      </c>
      <c r="V1270">
        <v>-1.925075243225538</v>
      </c>
      <c r="W1270">
        <v>-0.30630468367390812</v>
      </c>
      <c r="X1270">
        <v>-10.30088795812626</v>
      </c>
      <c r="Y1270">
        <v>-1.920395880231762</v>
      </c>
      <c r="Z1270">
        <v>-6.3649155256870316</v>
      </c>
      <c r="AA1270">
        <v>-0.47071553305155778</v>
      </c>
      <c r="AB1270">
        <v>-0.21679916565667809</v>
      </c>
      <c r="AC1270">
        <v>-31.052115883046429</v>
      </c>
      <c r="AD1270">
        <v>-1.3988251339610349</v>
      </c>
      <c r="AE1270">
        <v>-1.515383766038936</v>
      </c>
      <c r="AF1270">
        <v>-3.497548671723516</v>
      </c>
      <c r="AG1270">
        <v>-2.5685583227236348</v>
      </c>
      <c r="AH1270">
        <v>3.3342659192641788</v>
      </c>
      <c r="AI1270">
        <v>-8.8283055374275836</v>
      </c>
      <c r="AJ1270">
        <v>1.73872099028205</v>
      </c>
      <c r="AK1270">
        <v>-5.2234060446133546</v>
      </c>
      <c r="AL1270">
        <v>-2.4555591128704761</v>
      </c>
      <c r="AM1270">
        <v>-0.734251709780398</v>
      </c>
      <c r="AN1270">
        <v>-6.2125868031248981</v>
      </c>
      <c r="AO1270">
        <v>-0.78976738898336452</v>
      </c>
      <c r="AP1270">
        <v>-9.0100090007896085</v>
      </c>
      <c r="AQ1270">
        <v>-4.3124986658337416</v>
      </c>
      <c r="AR1270">
        <v>-1.8688593353039851</v>
      </c>
      <c r="AS1270">
        <v>-10.63928166948771</v>
      </c>
      <c r="AT1270">
        <v>-3.5675183963109092</v>
      </c>
      <c r="AU1270">
        <v>-3.6929362739929079</v>
      </c>
      <c r="AV1270">
        <v>-5.3323192606316239</v>
      </c>
      <c r="AW1270">
        <v>-2.5809076094342021E-2</v>
      </c>
    </row>
    <row r="1271" spans="1:49" x14ac:dyDescent="0.25">
      <c r="A1271" s="1">
        <v>42036</v>
      </c>
      <c r="B1271">
        <v>2013</v>
      </c>
      <c r="C1271">
        <v>100</v>
      </c>
      <c r="D1271">
        <v>-5.7033519371730854</v>
      </c>
      <c r="E1271">
        <v>17.31804488429038</v>
      </c>
      <c r="F1271">
        <v>0.75268431956434512</v>
      </c>
      <c r="G1271">
        <v>4.8421553147294683</v>
      </c>
      <c r="H1271">
        <v>3.480459417269866</v>
      </c>
      <c r="I1271">
        <v>-0.60645001994216186</v>
      </c>
      <c r="J1271">
        <v>-5.371576605370243</v>
      </c>
      <c r="K1271">
        <v>0.3782933961118618</v>
      </c>
      <c r="L1271">
        <v>-1.700048734941606</v>
      </c>
      <c r="M1271">
        <v>0.75501247515854519</v>
      </c>
      <c r="N1271">
        <v>-0.1300885976030064</v>
      </c>
      <c r="O1271">
        <v>-1.7705157489049881</v>
      </c>
      <c r="P1271">
        <v>-0.98989988686549735</v>
      </c>
      <c r="Q1271">
        <v>-2.4283527842431929</v>
      </c>
      <c r="R1271">
        <v>0.91210514381183661</v>
      </c>
      <c r="S1271">
        <v>2.948650576620349</v>
      </c>
      <c r="T1271">
        <v>-11.30901978707422</v>
      </c>
      <c r="U1271">
        <v>1.816171154687374</v>
      </c>
      <c r="V1271">
        <v>2.0587354575041021</v>
      </c>
      <c r="W1271">
        <v>3.5061998869003959</v>
      </c>
      <c r="X1271">
        <v>13.56155429743295</v>
      </c>
      <c r="Y1271">
        <v>-0.80833534780815341</v>
      </c>
      <c r="Z1271">
        <v>11.01594392752634</v>
      </c>
      <c r="AA1271">
        <v>4.2382736005081467</v>
      </c>
      <c r="AB1271">
        <v>-1.8324244924686539</v>
      </c>
      <c r="AC1271">
        <v>16.905347591429631</v>
      </c>
      <c r="AD1271">
        <v>4.1484516071092603</v>
      </c>
      <c r="AE1271">
        <v>1.6970668166059739</v>
      </c>
      <c r="AF1271">
        <v>7.5634967515060048</v>
      </c>
      <c r="AG1271">
        <v>5.7517976053622863</v>
      </c>
      <c r="AH1271">
        <v>-7.1795647118057193</v>
      </c>
      <c r="AI1271">
        <v>4.5558486278169941</v>
      </c>
      <c r="AJ1271">
        <v>2.63511272141006</v>
      </c>
      <c r="AK1271">
        <v>-1.937598676297891</v>
      </c>
      <c r="AL1271">
        <v>4.1007334149680164</v>
      </c>
      <c r="AM1271">
        <v>5.8470417039708122</v>
      </c>
      <c r="AN1271">
        <v>-0.72743344996614168</v>
      </c>
      <c r="AO1271">
        <v>3.5122361704033929</v>
      </c>
      <c r="AP1271">
        <v>3.663952944511784</v>
      </c>
      <c r="AQ1271">
        <v>5.0707589722949864</v>
      </c>
      <c r="AR1271">
        <v>3.957751984090097</v>
      </c>
      <c r="AS1271">
        <v>3.4089011508936511</v>
      </c>
      <c r="AT1271">
        <v>3.7097829960190509</v>
      </c>
      <c r="AU1271">
        <v>-2.38179459320913</v>
      </c>
      <c r="AV1271">
        <v>3.2886372443237999</v>
      </c>
      <c r="AW1271">
        <v>-2.419984387197505E-2</v>
      </c>
    </row>
    <row r="1272" spans="1:49" x14ac:dyDescent="0.25">
      <c r="A1272" s="1">
        <v>42064</v>
      </c>
      <c r="B1272">
        <v>2013</v>
      </c>
      <c r="C1272">
        <v>100</v>
      </c>
      <c r="D1272">
        <v>-11.428820477516441</v>
      </c>
      <c r="E1272">
        <v>5.4363486474001022</v>
      </c>
      <c r="F1272">
        <v>-7.7309239163797727</v>
      </c>
      <c r="G1272">
        <v>-6.6394138656929229</v>
      </c>
      <c r="H1272">
        <v>-5.5179220642375899</v>
      </c>
      <c r="I1272">
        <v>-7.8264566820494208</v>
      </c>
      <c r="J1272">
        <v>-15.143954976376939</v>
      </c>
      <c r="K1272">
        <v>-14.66989726108957</v>
      </c>
      <c r="L1272">
        <v>-5.4342328298261799</v>
      </c>
      <c r="M1272">
        <v>0.2387234092376955</v>
      </c>
      <c r="N1272">
        <v>5.1983198441509337</v>
      </c>
      <c r="O1272">
        <v>-5.6028485319238097</v>
      </c>
      <c r="P1272">
        <v>-2.3944438976053029</v>
      </c>
      <c r="Q1272">
        <v>-3.649947669868792</v>
      </c>
      <c r="R1272">
        <v>-6.0950659934147611</v>
      </c>
      <c r="S1272">
        <v>-7.2778879585432499</v>
      </c>
      <c r="T1272">
        <v>-10.18312610379374</v>
      </c>
      <c r="U1272">
        <v>-6.696090101695007</v>
      </c>
      <c r="V1272">
        <v>-3.9903830213556151</v>
      </c>
      <c r="W1272">
        <v>-2.2585142536130198</v>
      </c>
      <c r="X1272">
        <v>-7.4067599981522019</v>
      </c>
      <c r="Y1272">
        <v>-2.4361786131862129</v>
      </c>
      <c r="Z1272">
        <v>-8.7138488473881619</v>
      </c>
      <c r="AA1272">
        <v>-6.9398434675373544</v>
      </c>
      <c r="AB1272">
        <v>-2.6176017953241981</v>
      </c>
      <c r="AC1272">
        <v>-19.846889671870041</v>
      </c>
      <c r="AD1272">
        <v>-8.8965445218630599</v>
      </c>
      <c r="AE1272">
        <v>-6.2078684762759799</v>
      </c>
      <c r="AF1272">
        <v>-5.5449746578653647</v>
      </c>
      <c r="AG1272">
        <v>-5.2246496220041401</v>
      </c>
      <c r="AH1272">
        <v>-3.2704924945281322</v>
      </c>
      <c r="AI1272">
        <v>-4.6399220820324878</v>
      </c>
      <c r="AJ1272">
        <v>-7.2455526168618611</v>
      </c>
      <c r="AK1272">
        <v>-8.1950817090368329</v>
      </c>
      <c r="AL1272">
        <v>-5.5421565825498398</v>
      </c>
      <c r="AM1272">
        <v>1.5039628774055069</v>
      </c>
      <c r="AN1272">
        <v>-4.7747578285700421</v>
      </c>
      <c r="AO1272">
        <v>-3.5522151792518049</v>
      </c>
      <c r="AP1272">
        <v>-6.1146361955592186</v>
      </c>
      <c r="AQ1272">
        <v>-6.2390980513236114</v>
      </c>
      <c r="AR1272">
        <v>-6.1352972861288047</v>
      </c>
      <c r="AS1272">
        <v>-6.9015584568946853</v>
      </c>
      <c r="AT1272">
        <v>-9.4685404491470457</v>
      </c>
      <c r="AU1272">
        <v>6.0675387842725303</v>
      </c>
      <c r="AV1272">
        <v>-5.2339792793179463</v>
      </c>
      <c r="AW1272">
        <v>-3.8449910925529629E-2</v>
      </c>
    </row>
    <row r="1273" spans="1:49" x14ac:dyDescent="0.25">
      <c r="A1273" s="1">
        <v>42095</v>
      </c>
      <c r="B1273">
        <v>2013</v>
      </c>
      <c r="C1273">
        <v>100</v>
      </c>
      <c r="D1273">
        <v>26.864770862333319</v>
      </c>
      <c r="E1273">
        <v>7.6545736045169788</v>
      </c>
      <c r="F1273">
        <v>20.56610223009832</v>
      </c>
      <c r="G1273">
        <v>10.02991810420624</v>
      </c>
      <c r="H1273">
        <v>14.558997005449539</v>
      </c>
      <c r="I1273">
        <v>1.8912116769807421</v>
      </c>
      <c r="J1273">
        <v>20.948200882309798</v>
      </c>
      <c r="K1273">
        <v>27.380812307823231</v>
      </c>
      <c r="L1273">
        <v>9.2429940694109582</v>
      </c>
      <c r="M1273">
        <v>25.174007673080911</v>
      </c>
      <c r="N1273">
        <v>5.1739590054246332</v>
      </c>
      <c r="O1273">
        <v>14.9015196229408</v>
      </c>
      <c r="P1273">
        <v>6.0606801788742004</v>
      </c>
      <c r="Q1273">
        <v>16.695490827859331</v>
      </c>
      <c r="R1273">
        <v>13.121403242724201</v>
      </c>
      <c r="S1273">
        <v>11.72830777450786</v>
      </c>
      <c r="T1273">
        <v>11.035121183469609</v>
      </c>
      <c r="U1273">
        <v>10.403619369763</v>
      </c>
      <c r="V1273">
        <v>13.712237978059161</v>
      </c>
      <c r="W1273">
        <v>12.888078325922759</v>
      </c>
      <c r="X1273">
        <v>20.33041287460615</v>
      </c>
      <c r="Y1273">
        <v>0.3885734791312157</v>
      </c>
      <c r="Z1273">
        <v>16.175050160224799</v>
      </c>
      <c r="AA1273">
        <v>11.49513059450811</v>
      </c>
      <c r="AB1273">
        <v>16.262458979093971</v>
      </c>
      <c r="AC1273">
        <v>19.722976752782959</v>
      </c>
      <c r="AD1273">
        <v>21.846222681919091</v>
      </c>
      <c r="AE1273">
        <v>7.6923570505511796</v>
      </c>
      <c r="AF1273">
        <v>20.73282189932852</v>
      </c>
      <c r="AG1273">
        <v>13.535010337108471</v>
      </c>
      <c r="AH1273">
        <v>6.4094540032926473</v>
      </c>
      <c r="AI1273">
        <v>12.838376929969961</v>
      </c>
      <c r="AJ1273">
        <v>10.756917968866381</v>
      </c>
      <c r="AK1273">
        <v>23.470121468381429</v>
      </c>
      <c r="AL1273">
        <v>13.59751599942183</v>
      </c>
      <c r="AM1273">
        <v>15.177509165121441</v>
      </c>
      <c r="AN1273">
        <v>20.416298531028421</v>
      </c>
      <c r="AO1273">
        <v>8.8923008942800141</v>
      </c>
      <c r="AP1273">
        <v>17.26805258427251</v>
      </c>
      <c r="AQ1273">
        <v>10.289153400236531</v>
      </c>
      <c r="AR1273">
        <v>14.695712985671671</v>
      </c>
      <c r="AS1273">
        <v>16.658818925525029</v>
      </c>
      <c r="AT1273">
        <v>16.568816889186412</v>
      </c>
      <c r="AU1273">
        <v>8.0161526653475654</v>
      </c>
      <c r="AV1273">
        <v>10.018426500927831</v>
      </c>
      <c r="AW1273">
        <v>9.0245220047076691E-2</v>
      </c>
    </row>
    <row r="1274" spans="1:49" x14ac:dyDescent="0.25">
      <c r="A1274" s="1">
        <v>42125</v>
      </c>
      <c r="B1274">
        <v>2013</v>
      </c>
      <c r="C1274">
        <v>100</v>
      </c>
      <c r="D1274">
        <v>-17.30257047382241</v>
      </c>
      <c r="E1274">
        <v>-13.79297085540829</v>
      </c>
      <c r="F1274">
        <v>-11.99044581183858</v>
      </c>
      <c r="G1274">
        <v>-5.408955117842229</v>
      </c>
      <c r="H1274">
        <v>-6.6788162402626412</v>
      </c>
      <c r="I1274">
        <v>-3.1136826825877479</v>
      </c>
      <c r="J1274">
        <v>-8.367733595715821</v>
      </c>
      <c r="K1274">
        <v>-16.83717736078416</v>
      </c>
      <c r="L1274">
        <v>-9.3921061688478034</v>
      </c>
      <c r="M1274">
        <v>-9.0623069832784449</v>
      </c>
      <c r="N1274">
        <v>-8.0598237516201205</v>
      </c>
      <c r="O1274">
        <v>-13.61615609634722</v>
      </c>
      <c r="P1274">
        <v>-6.9052306853948249</v>
      </c>
      <c r="Q1274">
        <v>-10.833004058570131</v>
      </c>
      <c r="R1274">
        <v>-11.76561503453698</v>
      </c>
      <c r="S1274">
        <v>-11.151037062891589</v>
      </c>
      <c r="T1274">
        <v>-5.3253860527517682</v>
      </c>
      <c r="U1274">
        <v>-12.23667599820207</v>
      </c>
      <c r="V1274">
        <v>-4.5273554742147564</v>
      </c>
      <c r="W1274">
        <v>-4.5423691511676578</v>
      </c>
      <c r="X1274">
        <v>-8.3705260326005231</v>
      </c>
      <c r="Y1274">
        <v>-4.1582035081930604</v>
      </c>
      <c r="Z1274">
        <v>-5.6151332241449303</v>
      </c>
      <c r="AA1274">
        <v>-6.5969037281383374</v>
      </c>
      <c r="AB1274">
        <v>-11.153713880786279</v>
      </c>
      <c r="AC1274">
        <v>-6.6069614148835161</v>
      </c>
      <c r="AD1274">
        <v>-8.8504145086053541</v>
      </c>
      <c r="AE1274">
        <v>-5.4004680381159584</v>
      </c>
      <c r="AF1274">
        <v>-9.387886776027587</v>
      </c>
      <c r="AG1274">
        <v>-4.4728997306359712</v>
      </c>
      <c r="AH1274">
        <v>-6.4954442955296958</v>
      </c>
      <c r="AI1274">
        <v>-8.7884231022475117</v>
      </c>
      <c r="AJ1274">
        <v>-5.3712054101857749</v>
      </c>
      <c r="AK1274">
        <v>-8.156136022182725</v>
      </c>
      <c r="AL1274">
        <v>-4.8683670489451547</v>
      </c>
      <c r="AM1274">
        <v>-6.5148217929222652</v>
      </c>
      <c r="AN1274">
        <v>-12.10122880083844</v>
      </c>
      <c r="AO1274">
        <v>-8.0596288732806336</v>
      </c>
      <c r="AP1274">
        <v>-10.27842926141518</v>
      </c>
      <c r="AQ1274">
        <v>-8.374670913646165</v>
      </c>
      <c r="AR1274">
        <v>-7.257720299288839</v>
      </c>
      <c r="AS1274">
        <v>-10.01332224906167</v>
      </c>
      <c r="AT1274">
        <v>-5.8816514793710191</v>
      </c>
      <c r="AU1274">
        <v>-5.5025774973978976</v>
      </c>
      <c r="AV1274">
        <v>-4.5235024226538361</v>
      </c>
      <c r="AW1274">
        <v>-5.7782565999902502E-2</v>
      </c>
    </row>
    <row r="1275" spans="1:49" x14ac:dyDescent="0.25">
      <c r="A1275" s="1">
        <v>42156</v>
      </c>
      <c r="B1275">
        <v>2013</v>
      </c>
      <c r="C1275">
        <v>100</v>
      </c>
      <c r="D1275">
        <v>-1.580893869197608</v>
      </c>
      <c r="E1275">
        <v>-7.0530050669021964</v>
      </c>
      <c r="F1275">
        <v>-5.2261967152143596</v>
      </c>
      <c r="G1275">
        <v>-3.7250066276824372</v>
      </c>
      <c r="H1275">
        <v>-9.435237301551691</v>
      </c>
      <c r="I1275">
        <v>-2.5622555976972161</v>
      </c>
      <c r="J1275">
        <v>-8.4685866463907189E-2</v>
      </c>
      <c r="K1275">
        <v>0.81473658154778139</v>
      </c>
      <c r="L1275">
        <v>-2.5082924985084691</v>
      </c>
      <c r="M1275">
        <v>-9.4605971377976879</v>
      </c>
      <c r="N1275">
        <v>-4.8913125662738421</v>
      </c>
      <c r="O1275">
        <v>-8.3584180795470697E-2</v>
      </c>
      <c r="P1275">
        <v>-3.8289745129110431</v>
      </c>
      <c r="Q1275">
        <v>-4.1393830908589058</v>
      </c>
      <c r="R1275">
        <v>-7.8995459505201371</v>
      </c>
      <c r="S1275">
        <v>-0.27397454810553779</v>
      </c>
      <c r="T1275">
        <v>-3.9534462457254671</v>
      </c>
      <c r="U1275">
        <v>-10.351331444072221</v>
      </c>
      <c r="V1275">
        <v>-6.8291179227596537</v>
      </c>
      <c r="W1275">
        <v>-4.5001097065331059</v>
      </c>
      <c r="X1275">
        <v>-6.4404445650310116</v>
      </c>
      <c r="Y1275">
        <v>-9.4259849478481765</v>
      </c>
      <c r="Z1275">
        <v>-1.214809353321433</v>
      </c>
      <c r="AA1275">
        <v>-6.4209229102426546</v>
      </c>
      <c r="AB1275">
        <v>-6.9685888544720687</v>
      </c>
      <c r="AC1275">
        <v>-5.9760116530635958</v>
      </c>
      <c r="AD1275">
        <v>-6.6533250998515037</v>
      </c>
      <c r="AE1275">
        <v>-5.1085379552678001</v>
      </c>
      <c r="AF1275">
        <v>-6.2859323525347737</v>
      </c>
      <c r="AG1275">
        <v>-5.1932161327379553</v>
      </c>
      <c r="AH1275">
        <v>-5.8139480459983179</v>
      </c>
      <c r="AI1275">
        <v>-4.9113582465380663</v>
      </c>
      <c r="AJ1275">
        <v>-3.2734337467235859</v>
      </c>
      <c r="AK1275">
        <v>-1.303298884891924</v>
      </c>
      <c r="AL1275">
        <v>-4.863738841604837</v>
      </c>
      <c r="AM1275">
        <v>-5.1138186139709436</v>
      </c>
      <c r="AN1275">
        <v>-6.3480241237004904</v>
      </c>
      <c r="AO1275">
        <v>-5.3740680505575904</v>
      </c>
      <c r="AP1275">
        <v>-1.3697595013219319</v>
      </c>
      <c r="AQ1275">
        <v>-7.3006050770829223</v>
      </c>
      <c r="AR1275">
        <v>-5.2693255412145978</v>
      </c>
      <c r="AS1275">
        <v>-5.646778460496515</v>
      </c>
      <c r="AT1275">
        <v>-6.3116985026831607</v>
      </c>
      <c r="AU1275">
        <v>-3.5140259157250942</v>
      </c>
      <c r="AV1275">
        <v>-4.6882929939753959</v>
      </c>
      <c r="AW1275">
        <v>-2.84737141057676E-2</v>
      </c>
    </row>
    <row r="1276" spans="1:49" x14ac:dyDescent="0.25">
      <c r="A1276" s="1">
        <v>42186</v>
      </c>
      <c r="B1276">
        <v>2013</v>
      </c>
      <c r="C1276">
        <v>100</v>
      </c>
      <c r="D1276">
        <v>-18.409158126180849</v>
      </c>
      <c r="E1276">
        <v>-18.61297286818904</v>
      </c>
      <c r="F1276">
        <v>-17.08735361070914</v>
      </c>
      <c r="G1276">
        <v>-11.833142045842081</v>
      </c>
      <c r="H1276">
        <v>-14.32084988608185</v>
      </c>
      <c r="I1276">
        <v>-7.9352221978787547</v>
      </c>
      <c r="J1276">
        <v>-6.3072683653181638</v>
      </c>
      <c r="K1276">
        <v>-20.58295047575546</v>
      </c>
      <c r="L1276">
        <v>-16.485128507232751</v>
      </c>
      <c r="M1276">
        <v>-19.55709906239403</v>
      </c>
      <c r="N1276">
        <v>-19.82276481593852</v>
      </c>
      <c r="O1276">
        <v>-14.79936339308966</v>
      </c>
      <c r="P1276">
        <v>-10.80236399428488</v>
      </c>
      <c r="Q1276">
        <v>-13.82543989747518</v>
      </c>
      <c r="R1276">
        <v>-9.8744020748362189</v>
      </c>
      <c r="S1276">
        <v>-13.12458746423054</v>
      </c>
      <c r="T1276">
        <v>-14.70512007799228</v>
      </c>
      <c r="U1276">
        <v>-8.0473689523594452</v>
      </c>
      <c r="V1276">
        <v>-5.5214604824783571</v>
      </c>
      <c r="W1276">
        <v>-9.1143250929528126</v>
      </c>
      <c r="X1276">
        <v>-6.4194852138540259</v>
      </c>
      <c r="Y1276">
        <v>-11.086518955469771</v>
      </c>
      <c r="Z1276">
        <v>-5.2932552447388037</v>
      </c>
      <c r="AA1276">
        <v>-8.453532735709345</v>
      </c>
      <c r="AB1276">
        <v>-16.806833074377639</v>
      </c>
      <c r="AC1276">
        <v>-10.30023924017547</v>
      </c>
      <c r="AD1276">
        <v>-12.249924692165861</v>
      </c>
      <c r="AE1276">
        <v>-6.1244915395393784</v>
      </c>
      <c r="AF1276">
        <v>-9.6279412565559053</v>
      </c>
      <c r="AG1276">
        <v>-5.8001276501855941</v>
      </c>
      <c r="AH1276">
        <v>-12.81168757685616</v>
      </c>
      <c r="AI1276">
        <v>-6.1447629230340191</v>
      </c>
      <c r="AJ1276">
        <v>-7.6560510411793903</v>
      </c>
      <c r="AK1276">
        <v>-1.5022495827096689</v>
      </c>
      <c r="AL1276">
        <v>-5.6348758701658896</v>
      </c>
      <c r="AM1276">
        <v>-4.0222672531256993</v>
      </c>
      <c r="AN1276">
        <v>-12.36534589741858</v>
      </c>
      <c r="AO1276">
        <v>-7.1097938193281918</v>
      </c>
      <c r="AP1276">
        <v>-6.5615516041860893</v>
      </c>
      <c r="AQ1276">
        <v>-9.7328277238354683</v>
      </c>
      <c r="AR1276">
        <v>-5.0547929719555134</v>
      </c>
      <c r="AS1276">
        <v>-12.800545488473331</v>
      </c>
      <c r="AT1276">
        <v>-7.97441962579164</v>
      </c>
      <c r="AU1276">
        <v>2.2352267984902201</v>
      </c>
      <c r="AV1276">
        <v>-7.7334072224814809</v>
      </c>
      <c r="AW1276">
        <v>-9.5428069107210689E-2</v>
      </c>
    </row>
    <row r="1277" spans="1:49" x14ac:dyDescent="0.25">
      <c r="A1277" s="1">
        <v>42217</v>
      </c>
      <c r="B1277">
        <v>2013</v>
      </c>
      <c r="C1277">
        <v>100</v>
      </c>
      <c r="D1277">
        <v>-17.526899509680842</v>
      </c>
      <c r="E1277">
        <v>-7.2645254725253414</v>
      </c>
      <c r="F1277">
        <v>-17.592140227619549</v>
      </c>
      <c r="G1277">
        <v>-12.15534037434861</v>
      </c>
      <c r="H1277">
        <v>-9.3754189220418453</v>
      </c>
      <c r="I1277">
        <v>-14.29967545902108</v>
      </c>
      <c r="J1277">
        <v>-13.857307102604951</v>
      </c>
      <c r="K1277">
        <v>-19.329797291582029</v>
      </c>
      <c r="L1277">
        <v>-11.465824232942641</v>
      </c>
      <c r="M1277">
        <v>-16.731259476980039</v>
      </c>
      <c r="N1277">
        <v>-14.38240212870973</v>
      </c>
      <c r="O1277">
        <v>-13.012338767816599</v>
      </c>
      <c r="P1277">
        <v>-12.74766936433881</v>
      </c>
      <c r="Q1277">
        <v>-16.919061967882701</v>
      </c>
      <c r="R1277">
        <v>-20.319583917284319</v>
      </c>
      <c r="S1277">
        <v>-7.8589319366929029</v>
      </c>
      <c r="T1277">
        <v>-15.621624405190969</v>
      </c>
      <c r="U1277">
        <v>-11.371476251454011</v>
      </c>
      <c r="V1277">
        <v>-12.432468048310749</v>
      </c>
      <c r="W1277">
        <v>-11.50498084667294</v>
      </c>
      <c r="X1277">
        <v>-13.371257478589749</v>
      </c>
      <c r="Y1277">
        <v>-12.5984928566427</v>
      </c>
      <c r="Z1277">
        <v>-7.6957856457136824</v>
      </c>
      <c r="AA1277">
        <v>-11.797190010882771</v>
      </c>
      <c r="AB1277">
        <v>-11.455521132662451</v>
      </c>
      <c r="AC1277">
        <v>-39.101013336667542</v>
      </c>
      <c r="AD1277">
        <v>-16.93927128550304</v>
      </c>
      <c r="AE1277">
        <v>-13.364947337162739</v>
      </c>
      <c r="AF1277">
        <v>-13.048512138991629</v>
      </c>
      <c r="AG1277">
        <v>-11.04675651298964</v>
      </c>
      <c r="AH1277">
        <v>-17.118389820070171</v>
      </c>
      <c r="AI1277">
        <v>-12.81155230238879</v>
      </c>
      <c r="AJ1277">
        <v>-12.61298268440126</v>
      </c>
      <c r="AK1277">
        <v>-13.218407643321839</v>
      </c>
      <c r="AL1277">
        <v>-13.756067455958609</v>
      </c>
      <c r="AM1277">
        <v>-10.898318561528701</v>
      </c>
      <c r="AN1277">
        <v>-9.2420046226616712</v>
      </c>
      <c r="AO1277">
        <v>-13.10013924677561</v>
      </c>
      <c r="AP1277">
        <v>-8.7190961652928607</v>
      </c>
      <c r="AQ1277">
        <v>-16.748199025184451</v>
      </c>
      <c r="AR1277">
        <v>-12.649993925701761</v>
      </c>
      <c r="AS1277">
        <v>-12.07466627717133</v>
      </c>
      <c r="AT1277">
        <v>-13.023361670208221</v>
      </c>
      <c r="AU1277">
        <v>-13.38143026954177</v>
      </c>
      <c r="AV1277">
        <v>-11.74774034033385</v>
      </c>
      <c r="AW1277">
        <v>-6.0393159656384587E-2</v>
      </c>
    </row>
    <row r="1278" spans="1:49" x14ac:dyDescent="0.25">
      <c r="A1278" s="1">
        <v>42248</v>
      </c>
      <c r="B1278">
        <v>2013</v>
      </c>
      <c r="C1278">
        <v>100</v>
      </c>
      <c r="D1278">
        <v>-3.8155167136975199</v>
      </c>
      <c r="E1278">
        <v>-18.05414681731078</v>
      </c>
      <c r="F1278">
        <v>-3.1434060568096611</v>
      </c>
      <c r="G1278">
        <v>-4.1184381593379111</v>
      </c>
      <c r="H1278">
        <v>-6.165777525471472</v>
      </c>
      <c r="I1278">
        <v>-0.3536415955204153</v>
      </c>
      <c r="J1278">
        <v>-9.2632108019904624</v>
      </c>
      <c r="K1278">
        <v>-12.57997211127986</v>
      </c>
      <c r="L1278">
        <v>-5.9426102741448883</v>
      </c>
      <c r="M1278">
        <v>-0.46225406544813108</v>
      </c>
      <c r="N1278">
        <v>-22.23176142835457</v>
      </c>
      <c r="O1278">
        <v>-7.3390975693294784</v>
      </c>
      <c r="P1278">
        <v>-2.6995760319170392</v>
      </c>
      <c r="Q1278">
        <v>-5.1792464708351087</v>
      </c>
      <c r="R1278">
        <v>-4.0108493265328722</v>
      </c>
      <c r="S1278">
        <v>-1.6217207700695571</v>
      </c>
      <c r="T1278">
        <v>-5.6982985970767794</v>
      </c>
      <c r="U1278">
        <v>-3.4053389566587988</v>
      </c>
      <c r="V1278">
        <v>-5.1713220943010789</v>
      </c>
      <c r="W1278">
        <v>-7.4439796100227102</v>
      </c>
      <c r="X1278">
        <v>-5.2244631897120142</v>
      </c>
      <c r="Y1278">
        <v>-12.18193122014441</v>
      </c>
      <c r="Z1278">
        <v>-6.5442602411864392</v>
      </c>
      <c r="AA1278">
        <v>-5.1596062302825647</v>
      </c>
      <c r="AB1278">
        <v>0.93618409217648413</v>
      </c>
      <c r="AC1278">
        <v>-0.86697516004342612</v>
      </c>
      <c r="AD1278">
        <v>-6.3829485966030441</v>
      </c>
      <c r="AE1278">
        <v>-2.0701790232764972</v>
      </c>
      <c r="AF1278">
        <v>-4.9831308670316714</v>
      </c>
      <c r="AG1278">
        <v>-3.6820880761707979</v>
      </c>
      <c r="AH1278">
        <v>1.5652067011860951</v>
      </c>
      <c r="AI1278">
        <v>-8.3330796826334144</v>
      </c>
      <c r="AJ1278">
        <v>-3.7282699511131829</v>
      </c>
      <c r="AK1278">
        <v>-1.0579359893036491</v>
      </c>
      <c r="AL1278">
        <v>-5.5292550952058104</v>
      </c>
      <c r="AM1278">
        <v>-3.7786396674585281</v>
      </c>
      <c r="AN1278">
        <v>-5.1548658277165487</v>
      </c>
      <c r="AO1278">
        <v>-6.9364476137451891</v>
      </c>
      <c r="AP1278">
        <v>-7.7015747938825481</v>
      </c>
      <c r="AQ1278">
        <v>-4.972179356930595</v>
      </c>
      <c r="AR1278">
        <v>-4.8629311858506394</v>
      </c>
      <c r="AS1278">
        <v>-5.4160394349258913</v>
      </c>
      <c r="AT1278">
        <v>-5.2214637237830814</v>
      </c>
      <c r="AU1278">
        <v>-9.9719325889638721</v>
      </c>
      <c r="AV1278">
        <v>-3.4323300946505491</v>
      </c>
      <c r="AW1278">
        <v>-8.0304216387039329E-3</v>
      </c>
    </row>
    <row r="1279" spans="1:49" x14ac:dyDescent="0.25">
      <c r="A1279" s="1">
        <v>42278</v>
      </c>
      <c r="B1279">
        <v>2013</v>
      </c>
      <c r="C1279">
        <v>100</v>
      </c>
      <c r="D1279">
        <v>15.30947837488759</v>
      </c>
      <c r="E1279">
        <v>54.762863024603668</v>
      </c>
      <c r="F1279">
        <v>12.822672616772101</v>
      </c>
      <c r="G1279">
        <v>14.421356747907121</v>
      </c>
      <c r="H1279">
        <v>12.92588122767655</v>
      </c>
      <c r="I1279">
        <v>8.4541258250494522</v>
      </c>
      <c r="J1279">
        <v>13.16438356523817</v>
      </c>
      <c r="K1279">
        <v>12.32768560847617</v>
      </c>
      <c r="L1279">
        <v>12.46957114474443</v>
      </c>
      <c r="M1279">
        <v>17.239553849953751</v>
      </c>
      <c r="N1279">
        <v>16.041912317716879</v>
      </c>
      <c r="O1279">
        <v>14.50937897682423</v>
      </c>
      <c r="P1279">
        <v>9.4667103605506675</v>
      </c>
      <c r="Q1279">
        <v>16.897567517921331</v>
      </c>
      <c r="R1279">
        <v>12.81273316989042</v>
      </c>
      <c r="S1279">
        <v>6.8881229884256268</v>
      </c>
      <c r="T1279">
        <v>19.887888551420691</v>
      </c>
      <c r="U1279">
        <v>22.89892992608387</v>
      </c>
      <c r="V1279">
        <v>11.51081067653053</v>
      </c>
      <c r="W1279">
        <v>17.553711496042631</v>
      </c>
      <c r="X1279">
        <v>14.650066214006751</v>
      </c>
      <c r="Y1279">
        <v>21.01422118202909</v>
      </c>
      <c r="Z1279">
        <v>10.83049506196487</v>
      </c>
      <c r="AA1279">
        <v>12.03040926788748</v>
      </c>
      <c r="AB1279">
        <v>18.821278062964431</v>
      </c>
      <c r="AC1279">
        <v>17.759254116930649</v>
      </c>
      <c r="AD1279">
        <v>14.28872127995826</v>
      </c>
      <c r="AE1279">
        <v>17.130413110225941</v>
      </c>
      <c r="AF1279">
        <v>13.397754668978459</v>
      </c>
      <c r="AG1279">
        <v>11.60073536162187</v>
      </c>
      <c r="AH1279">
        <v>3.5355963636045211</v>
      </c>
      <c r="AI1279">
        <v>14.40453833196811</v>
      </c>
      <c r="AJ1279">
        <v>17.206994490785821</v>
      </c>
      <c r="AK1279">
        <v>10.615894069048769</v>
      </c>
      <c r="AL1279">
        <v>15.399325054281849</v>
      </c>
      <c r="AM1279">
        <v>7.277455477249517</v>
      </c>
      <c r="AN1279">
        <v>5.5758893410161834</v>
      </c>
      <c r="AO1279">
        <v>18.116997168299289</v>
      </c>
      <c r="AP1279">
        <v>2.7396035770461462</v>
      </c>
      <c r="AQ1279">
        <v>13.01017468102819</v>
      </c>
      <c r="AR1279">
        <v>15.751456295592471</v>
      </c>
      <c r="AS1279">
        <v>11.32849972103935</v>
      </c>
      <c r="AT1279">
        <v>14.5570376940471</v>
      </c>
      <c r="AU1279">
        <v>14.48052286477901</v>
      </c>
      <c r="AV1279">
        <v>15.58698260260303</v>
      </c>
      <c r="AW1279">
        <v>6.7700077144533299E-2</v>
      </c>
    </row>
    <row r="1280" spans="1:49" x14ac:dyDescent="0.25">
      <c r="A1280" s="1">
        <v>42309</v>
      </c>
      <c r="B1280">
        <v>2013</v>
      </c>
      <c r="C1280">
        <v>100</v>
      </c>
      <c r="D1280">
        <v>-23.032800223011868</v>
      </c>
      <c r="E1280">
        <v>-17.066832446808348</v>
      </c>
      <c r="F1280">
        <v>-15.90591019088895</v>
      </c>
      <c r="G1280">
        <v>-10.537590265647941</v>
      </c>
      <c r="H1280">
        <v>-14.87440659658278</v>
      </c>
      <c r="I1280">
        <v>-12.364323286808521</v>
      </c>
      <c r="J1280">
        <v>-15.44650740245285</v>
      </c>
      <c r="K1280">
        <v>-10.85813675301377</v>
      </c>
      <c r="L1280">
        <v>-11.23046066696282</v>
      </c>
      <c r="M1280">
        <v>-8.8400473538525546</v>
      </c>
      <c r="N1280">
        <v>-1.9370523068549139</v>
      </c>
      <c r="O1280">
        <v>-14.193640290068011</v>
      </c>
      <c r="P1280">
        <v>-11.27456008667049</v>
      </c>
      <c r="Q1280">
        <v>-12.938742423129231</v>
      </c>
      <c r="R1280">
        <v>-6.6820217553453896</v>
      </c>
      <c r="S1280">
        <v>-20.748178329296049</v>
      </c>
      <c r="T1280">
        <v>-13.359813201549709</v>
      </c>
      <c r="U1280">
        <v>-10.74301115425836</v>
      </c>
      <c r="V1280">
        <v>-10.93275973886324</v>
      </c>
      <c r="W1280">
        <v>-8.882880844118457</v>
      </c>
      <c r="X1280">
        <v>-6.7974398362822157</v>
      </c>
      <c r="Y1280">
        <v>-7.7622921480874796</v>
      </c>
      <c r="Z1280">
        <v>-5.2894997612636274</v>
      </c>
      <c r="AA1280">
        <v>-7.9824739385808137</v>
      </c>
      <c r="AB1280">
        <v>-11.198053669935479</v>
      </c>
      <c r="AC1280">
        <v>-31.172921531924789</v>
      </c>
      <c r="AD1280">
        <v>-8.7742552560320384</v>
      </c>
      <c r="AE1280">
        <v>-7.9390535156797064</v>
      </c>
      <c r="AF1280">
        <v>-13.99945195554456</v>
      </c>
      <c r="AG1280">
        <v>-10.876482421298149</v>
      </c>
      <c r="AH1280">
        <v>-22.104245996006039</v>
      </c>
      <c r="AI1280">
        <v>-11.25034103864745</v>
      </c>
      <c r="AJ1280">
        <v>-3.4017382583879989</v>
      </c>
      <c r="AK1280">
        <v>-15.897859312327769</v>
      </c>
      <c r="AL1280">
        <v>-9.7074859114960947</v>
      </c>
      <c r="AM1280">
        <v>-5.0924126980552256</v>
      </c>
      <c r="AN1280">
        <v>-17.953957859133141</v>
      </c>
      <c r="AO1280">
        <v>-7.959562588420777</v>
      </c>
      <c r="AP1280">
        <v>-13.746412762756741</v>
      </c>
      <c r="AQ1280">
        <v>-7.2040587229323938</v>
      </c>
      <c r="AR1280">
        <v>-10.6710688545551</v>
      </c>
      <c r="AS1280">
        <v>-9.7726576727101389</v>
      </c>
      <c r="AT1280">
        <v>-10.05964236652628</v>
      </c>
      <c r="AU1280">
        <v>-8.6843998237506099</v>
      </c>
      <c r="AV1280">
        <v>-7.6479216560511043</v>
      </c>
      <c r="AW1280">
        <v>-7.9672226330810947E-2</v>
      </c>
    </row>
    <row r="1281" spans="1:49" x14ac:dyDescent="0.25">
      <c r="A1281" s="1">
        <v>42339</v>
      </c>
      <c r="B1281">
        <v>2013</v>
      </c>
      <c r="C1281">
        <v>100</v>
      </c>
      <c r="D1281">
        <v>-0.65009652218840364</v>
      </c>
      <c r="E1281">
        <v>-4.7208886307601894</v>
      </c>
      <c r="F1281">
        <v>-5.7406401533919738</v>
      </c>
      <c r="G1281">
        <v>-5.9839837940777629</v>
      </c>
      <c r="H1281">
        <v>0.26289336115070672</v>
      </c>
      <c r="I1281">
        <v>1.4652446406132169</v>
      </c>
      <c r="J1281">
        <v>1.289840216197025</v>
      </c>
      <c r="K1281">
        <v>-5.8735429516760256</v>
      </c>
      <c r="L1281">
        <v>-8.536790149930507</v>
      </c>
      <c r="M1281">
        <v>-3.0201034653411951</v>
      </c>
      <c r="N1281">
        <v>-7.8379852614567369</v>
      </c>
      <c r="O1281">
        <v>-11.360151500716119</v>
      </c>
      <c r="P1281">
        <v>-0.2417462238372137</v>
      </c>
      <c r="Q1281">
        <v>-0.29830382839332042</v>
      </c>
      <c r="R1281">
        <v>-0.27953637472034609</v>
      </c>
      <c r="S1281">
        <v>3.1563657088064412</v>
      </c>
      <c r="T1281">
        <v>-6.5316044895607934</v>
      </c>
      <c r="U1281">
        <v>4.8442251482097243</v>
      </c>
      <c r="V1281">
        <v>-6.845320145798528E-3</v>
      </c>
      <c r="W1281">
        <v>-0.61808710730927308</v>
      </c>
      <c r="X1281">
        <v>-2.6821168102519888</v>
      </c>
      <c r="Y1281">
        <v>4.0360265478865287</v>
      </c>
      <c r="Z1281">
        <v>-0.78520556614402048</v>
      </c>
      <c r="AA1281">
        <v>-3.2644337451344989</v>
      </c>
      <c r="AB1281">
        <v>-2.484264464591734</v>
      </c>
      <c r="AC1281">
        <v>-2.7269322651941148</v>
      </c>
      <c r="AD1281">
        <v>-6.9645943389830762</v>
      </c>
      <c r="AE1281">
        <v>-1.039273746443159</v>
      </c>
      <c r="AF1281">
        <v>4.1729238111777978</v>
      </c>
      <c r="AG1281">
        <v>-4.3766979987085346</v>
      </c>
      <c r="AH1281">
        <v>11.21938547567907</v>
      </c>
      <c r="AI1281">
        <v>-6.5472736017061504</v>
      </c>
      <c r="AJ1281">
        <v>-2.0909355484666658</v>
      </c>
      <c r="AK1281">
        <v>1.4065508925003021</v>
      </c>
      <c r="AL1281">
        <v>-3.6407944726253532</v>
      </c>
      <c r="AM1281">
        <v>2.000374707061114</v>
      </c>
      <c r="AN1281">
        <v>-2.1399142308657031</v>
      </c>
      <c r="AO1281">
        <v>-3.5819328896648299</v>
      </c>
      <c r="AP1281">
        <v>-2.5754397613471651</v>
      </c>
      <c r="AQ1281">
        <v>2.1100485826764941</v>
      </c>
      <c r="AR1281">
        <v>-4.1829915282183938</v>
      </c>
      <c r="AS1281">
        <v>-7.8716447165902874</v>
      </c>
      <c r="AT1281">
        <v>-4.8435347139294871</v>
      </c>
      <c r="AU1281">
        <v>1.5693609660345049</v>
      </c>
      <c r="AV1281">
        <v>-2.623831044088976</v>
      </c>
      <c r="AW1281">
        <v>-9.4320599289657858E-3</v>
      </c>
    </row>
    <row r="1282" spans="1:49" x14ac:dyDescent="0.25">
      <c r="A1282" s="1">
        <v>42370</v>
      </c>
      <c r="B1282">
        <v>2013</v>
      </c>
      <c r="C1282">
        <v>100</v>
      </c>
      <c r="D1282">
        <v>-5.4867581354844148</v>
      </c>
      <c r="E1282">
        <v>0.20321897673563069</v>
      </c>
      <c r="F1282">
        <v>-1.717453284886028</v>
      </c>
      <c r="G1282">
        <v>-6.5631581674622463</v>
      </c>
      <c r="H1282">
        <v>-2.4182176573598451</v>
      </c>
      <c r="I1282">
        <v>-9.9481166454050136</v>
      </c>
      <c r="J1282">
        <v>-10.61818964710594</v>
      </c>
      <c r="K1282">
        <v>-10.362892756548529</v>
      </c>
      <c r="L1282">
        <v>0.69205283457725031</v>
      </c>
      <c r="M1282">
        <v>-16.869876186868112</v>
      </c>
      <c r="N1282">
        <v>-14.35101922883079</v>
      </c>
      <c r="O1282">
        <v>-6.9020429148037969</v>
      </c>
      <c r="P1282">
        <v>-8.0837732359652072</v>
      </c>
      <c r="Q1282">
        <v>-12.00244882413527</v>
      </c>
      <c r="R1282">
        <v>-0.89404187706900728</v>
      </c>
      <c r="S1282">
        <v>-12.97456665596377</v>
      </c>
      <c r="T1282">
        <v>-1.7927609866288501</v>
      </c>
      <c r="U1282">
        <v>-11.24079149292292</v>
      </c>
      <c r="V1282">
        <v>-10.55501709202251</v>
      </c>
      <c r="W1282">
        <v>-11.246688933936079</v>
      </c>
      <c r="X1282">
        <v>-12.49111287076728</v>
      </c>
      <c r="Y1282">
        <v>-1.00107425074436</v>
      </c>
      <c r="Z1282">
        <v>-10.62147382656838</v>
      </c>
      <c r="AA1282">
        <v>-10.933060350179</v>
      </c>
      <c r="AB1282">
        <v>-8.7021262198520581</v>
      </c>
      <c r="AC1282">
        <v>-23.787351053261592</v>
      </c>
      <c r="AD1282">
        <v>-8.4636320216363252</v>
      </c>
      <c r="AE1282">
        <v>-6.9312558350919318</v>
      </c>
      <c r="AF1282">
        <v>-5.7737910163915496</v>
      </c>
      <c r="AG1282">
        <v>-16.403838200226801</v>
      </c>
      <c r="AH1282">
        <v>-19.813397470298359</v>
      </c>
      <c r="AI1282">
        <v>-10.80942278836331</v>
      </c>
      <c r="AJ1282">
        <v>-5.7382742612308144</v>
      </c>
      <c r="AK1282">
        <v>-13.90359564256306</v>
      </c>
      <c r="AL1282">
        <v>-5.993676656125924</v>
      </c>
      <c r="AM1282">
        <v>-7.6697617231369586</v>
      </c>
      <c r="AN1282">
        <v>-10.13351672265296</v>
      </c>
      <c r="AO1282">
        <v>-11.85547617248853</v>
      </c>
      <c r="AP1282">
        <v>-3.7964116816310289</v>
      </c>
      <c r="AQ1282">
        <v>-11.539442765100031</v>
      </c>
      <c r="AR1282">
        <v>-7.6890094244363656</v>
      </c>
      <c r="AS1282">
        <v>-5.6560152631305431</v>
      </c>
      <c r="AT1282">
        <v>-9.122396342098682</v>
      </c>
      <c r="AU1282">
        <v>-10.69886881621297</v>
      </c>
      <c r="AV1282">
        <v>-8.4326405366347839</v>
      </c>
      <c r="AW1282">
        <v>-3.2887486565997492E-2</v>
      </c>
    </row>
    <row r="1283" spans="1:49" x14ac:dyDescent="0.25">
      <c r="A1283" s="1">
        <v>42401</v>
      </c>
      <c r="B1283">
        <v>2013</v>
      </c>
      <c r="C1283">
        <v>100</v>
      </c>
      <c r="D1283">
        <v>4.6892006209226178</v>
      </c>
      <c r="E1283">
        <v>8.0289565277052333</v>
      </c>
      <c r="F1283">
        <v>8.1648558333956558</v>
      </c>
      <c r="G1283">
        <v>0.65799163442903374</v>
      </c>
      <c r="H1283">
        <v>1.4214305124190969</v>
      </c>
      <c r="I1283">
        <v>-7.6705386071334818</v>
      </c>
      <c r="J1283">
        <v>2.0544617653827539</v>
      </c>
      <c r="K1283">
        <v>5.971306885356209</v>
      </c>
      <c r="L1283">
        <v>4.1888303608215613</v>
      </c>
      <c r="M1283">
        <v>-2.571246616145761</v>
      </c>
      <c r="N1283">
        <v>1.715624540435279</v>
      </c>
      <c r="O1283">
        <v>3.1955959070795181E-2</v>
      </c>
      <c r="P1283">
        <v>-0.64585335369293784</v>
      </c>
      <c r="Q1283">
        <v>3.1024190011222248</v>
      </c>
      <c r="R1283">
        <v>-2.238483622275889</v>
      </c>
      <c r="S1283">
        <v>7.6138891618083848</v>
      </c>
      <c r="T1283">
        <v>3.1985437088360991</v>
      </c>
      <c r="U1283">
        <v>5.32815385255061</v>
      </c>
      <c r="V1283">
        <v>-2.0788503263110658</v>
      </c>
      <c r="W1283">
        <v>-3.0192421014473281</v>
      </c>
      <c r="X1283">
        <v>-1.4855239770355191</v>
      </c>
      <c r="Y1283">
        <v>6.8767022843797543</v>
      </c>
      <c r="Z1283">
        <v>-1.010317330534483</v>
      </c>
      <c r="AA1283">
        <v>0.9806682571343206</v>
      </c>
      <c r="AB1283">
        <v>-2.6101943135483312</v>
      </c>
      <c r="AC1283">
        <v>-10.36982500714786</v>
      </c>
      <c r="AD1283">
        <v>1.4908874032035999</v>
      </c>
      <c r="AE1283">
        <v>-6.6750397196296269</v>
      </c>
      <c r="AF1283">
        <v>-7.6547985537362084</v>
      </c>
      <c r="AG1283">
        <v>-5.4813104198715434</v>
      </c>
      <c r="AH1283">
        <v>5.0784356842983103</v>
      </c>
      <c r="AI1283">
        <v>-3.8758501448300731</v>
      </c>
      <c r="AJ1283">
        <v>-7.4002838285453514</v>
      </c>
      <c r="AK1283">
        <v>5.3728852804311833</v>
      </c>
      <c r="AL1283">
        <v>-1.7746488592648491</v>
      </c>
      <c r="AM1283">
        <v>-2.6156002884332179</v>
      </c>
      <c r="AN1283">
        <v>4.0390098062015554</v>
      </c>
      <c r="AO1283">
        <v>-2.847099474778803</v>
      </c>
      <c r="AP1283">
        <v>-10.323985004587779</v>
      </c>
      <c r="AQ1283">
        <v>-1.1893116520522271</v>
      </c>
      <c r="AR1283">
        <v>-1.3259908457804119</v>
      </c>
      <c r="AS1283">
        <v>3.5475419822838639</v>
      </c>
      <c r="AT1283">
        <v>-1.1401138592946001</v>
      </c>
      <c r="AU1283">
        <v>-2.6724874588127219</v>
      </c>
      <c r="AV1283">
        <v>-0.50017735532789098</v>
      </c>
      <c r="AW1283">
        <v>-2.6895352449951559E-3</v>
      </c>
    </row>
    <row r="1284" spans="1:49" x14ac:dyDescent="0.25">
      <c r="A1284" s="1">
        <v>42430</v>
      </c>
      <c r="B1284">
        <v>2013</v>
      </c>
      <c r="C1284">
        <v>100</v>
      </c>
      <c r="D1284">
        <v>30.901591063900181</v>
      </c>
      <c r="E1284">
        <v>5.8701250762372981</v>
      </c>
      <c r="F1284">
        <v>26.351343969270719</v>
      </c>
      <c r="G1284">
        <v>21.982790528465699</v>
      </c>
      <c r="H1284">
        <v>20.994587143853249</v>
      </c>
      <c r="I1284">
        <v>24.001613027278012</v>
      </c>
      <c r="J1284">
        <v>15.391212845566191</v>
      </c>
      <c r="K1284">
        <v>43.14546034164772</v>
      </c>
      <c r="L1284">
        <v>17.962609441434459</v>
      </c>
      <c r="M1284">
        <v>23.14596672877629</v>
      </c>
      <c r="N1284">
        <v>18.196389965348139</v>
      </c>
      <c r="O1284">
        <v>29.379245607988299</v>
      </c>
      <c r="P1284">
        <v>24.149684809737</v>
      </c>
      <c r="Q1284">
        <v>22.442361309687708</v>
      </c>
      <c r="R1284">
        <v>23.59314247257749</v>
      </c>
      <c r="S1284">
        <v>17.176644634174959</v>
      </c>
      <c r="T1284">
        <v>26.970771802816351</v>
      </c>
      <c r="U1284">
        <v>26.697432836861498</v>
      </c>
      <c r="V1284">
        <v>14.550165939459241</v>
      </c>
      <c r="W1284">
        <v>15.0138751521075</v>
      </c>
      <c r="X1284">
        <v>22.02074213511413</v>
      </c>
      <c r="Y1284">
        <v>10.615003526087481</v>
      </c>
      <c r="Z1284">
        <v>14.82613224733846</v>
      </c>
      <c r="AA1284">
        <v>17.747458215758559</v>
      </c>
      <c r="AB1284">
        <v>25.119315504242579</v>
      </c>
      <c r="AC1284">
        <v>35.868137069004668</v>
      </c>
      <c r="AD1284">
        <v>15.89214562206987</v>
      </c>
      <c r="AE1284">
        <v>15.756415255652371</v>
      </c>
      <c r="AF1284">
        <v>25.45417148436799</v>
      </c>
      <c r="AG1284">
        <v>18.21496076070688</v>
      </c>
      <c r="AH1284">
        <v>18.222550878249528</v>
      </c>
      <c r="AI1284">
        <v>18.41654801605717</v>
      </c>
      <c r="AJ1284">
        <v>18.220498471746161</v>
      </c>
      <c r="AK1284">
        <v>24.074882969555841</v>
      </c>
      <c r="AL1284">
        <v>18.37542423262413</v>
      </c>
      <c r="AM1284">
        <v>16.944412802821802</v>
      </c>
      <c r="AN1284">
        <v>28.801552848522132</v>
      </c>
      <c r="AO1284">
        <v>20.490657440767571</v>
      </c>
      <c r="AP1284">
        <v>28.84024802460463</v>
      </c>
      <c r="AQ1284">
        <v>23.56109357465952</v>
      </c>
      <c r="AR1284">
        <v>16.330627768745568</v>
      </c>
      <c r="AS1284">
        <v>20.676186505424042</v>
      </c>
      <c r="AT1284">
        <v>14.96735417043951</v>
      </c>
      <c r="AU1284">
        <v>9.4118004015674384</v>
      </c>
      <c r="AV1284">
        <v>17.167393636876469</v>
      </c>
      <c r="AW1284">
        <v>9.6933012471986713E-2</v>
      </c>
    </row>
    <row r="1285" spans="1:49" x14ac:dyDescent="0.25">
      <c r="A1285" s="1">
        <v>42461</v>
      </c>
      <c r="B1285">
        <v>2013</v>
      </c>
      <c r="C1285">
        <v>100</v>
      </c>
      <c r="D1285">
        <v>11.80976473623565</v>
      </c>
      <c r="E1285">
        <v>9.5307203091678403</v>
      </c>
      <c r="F1285">
        <v>19.64016928496395</v>
      </c>
      <c r="G1285">
        <v>5.1516838724407821</v>
      </c>
      <c r="H1285">
        <v>8.2900498152502777</v>
      </c>
      <c r="I1285">
        <v>5.8558237571489924</v>
      </c>
      <c r="J1285">
        <v>11.207350716995389</v>
      </c>
      <c r="K1285">
        <v>16.314407952271079</v>
      </c>
      <c r="L1285">
        <v>6.1440465918573883</v>
      </c>
      <c r="M1285">
        <v>4.1287419405452894</v>
      </c>
      <c r="N1285">
        <v>-5.7123402505491638</v>
      </c>
      <c r="O1285">
        <v>9.8262598017673</v>
      </c>
      <c r="P1285">
        <v>2.000199158117733</v>
      </c>
      <c r="Q1285">
        <v>5.9261801937434244</v>
      </c>
      <c r="R1285">
        <v>2.675602976031088</v>
      </c>
      <c r="S1285">
        <v>3.977173043168492</v>
      </c>
      <c r="T1285">
        <v>10.11402718036623</v>
      </c>
      <c r="U1285">
        <v>7.9826905968580784</v>
      </c>
      <c r="V1285">
        <v>8.6538647388084922</v>
      </c>
      <c r="W1285">
        <v>10.25475260344246</v>
      </c>
      <c r="X1285">
        <v>10.346932986016499</v>
      </c>
      <c r="Y1285">
        <v>7.640741571214904</v>
      </c>
      <c r="Z1285">
        <v>4.9314007335450114</v>
      </c>
      <c r="AA1285">
        <v>7.6865869778159244</v>
      </c>
      <c r="AB1285">
        <v>4.8870668881163537</v>
      </c>
      <c r="AC1285">
        <v>8.689107334181422</v>
      </c>
      <c r="AD1285">
        <v>13.655521472068971</v>
      </c>
      <c r="AE1285">
        <v>5.1823447544957713</v>
      </c>
      <c r="AF1285">
        <v>8.8513721802325094</v>
      </c>
      <c r="AG1285">
        <v>8.3811515389867743</v>
      </c>
      <c r="AH1285">
        <v>19.41565167315402</v>
      </c>
      <c r="AI1285">
        <v>10.87978470796134</v>
      </c>
      <c r="AJ1285">
        <v>7.0916222016670138</v>
      </c>
      <c r="AK1285">
        <v>1.3989737950953709</v>
      </c>
      <c r="AL1285">
        <v>5.6189331634458162</v>
      </c>
      <c r="AM1285">
        <v>7.7401168651846319</v>
      </c>
      <c r="AN1285">
        <v>-2.7998114718929101</v>
      </c>
      <c r="AO1285">
        <v>6.68015258142165</v>
      </c>
      <c r="AP1285">
        <v>9.9504754405178133</v>
      </c>
      <c r="AQ1285">
        <v>8.3676261311563813</v>
      </c>
      <c r="AR1285">
        <v>7.4220750438283254</v>
      </c>
      <c r="AS1285">
        <v>12.495299327657269</v>
      </c>
      <c r="AT1285">
        <v>9.0042516090891755</v>
      </c>
      <c r="AU1285">
        <v>8.0129941697994145</v>
      </c>
      <c r="AV1285">
        <v>5.8754744122816449</v>
      </c>
      <c r="AW1285">
        <v>5.3740500028483407E-2</v>
      </c>
    </row>
    <row r="1286" spans="1:49" x14ac:dyDescent="0.25">
      <c r="A1286" s="1">
        <v>42491</v>
      </c>
      <c r="B1286">
        <v>2013</v>
      </c>
      <c r="C1286">
        <v>100</v>
      </c>
      <c r="D1286">
        <v>-18.42998446260869</v>
      </c>
      <c r="E1286">
        <v>-7.5690565046618534</v>
      </c>
      <c r="F1286">
        <v>-13.621751076091719</v>
      </c>
      <c r="G1286">
        <v>-15.075361947022721</v>
      </c>
      <c r="H1286">
        <v>-13.570999882064459</v>
      </c>
      <c r="I1286">
        <v>-6.134779494270215</v>
      </c>
      <c r="J1286">
        <v>-5.2381455552956808</v>
      </c>
      <c r="K1286">
        <v>-20.434648499328951</v>
      </c>
      <c r="L1286">
        <v>-7.6628257528312274</v>
      </c>
      <c r="M1286">
        <v>-6.7595237343853753</v>
      </c>
      <c r="N1286">
        <v>6.6480574193813924</v>
      </c>
      <c r="O1286">
        <v>-16.528781690180171</v>
      </c>
      <c r="P1286">
        <v>-3.6852418077886968</v>
      </c>
      <c r="Q1286">
        <v>-11.88487661257162</v>
      </c>
      <c r="R1286">
        <v>-14.659106554994221</v>
      </c>
      <c r="S1286">
        <v>-14.28034731474245</v>
      </c>
      <c r="T1286">
        <v>-20.157392693838421</v>
      </c>
      <c r="U1286">
        <v>-8.0673056195136432</v>
      </c>
      <c r="V1286">
        <v>-7.9026311786139942</v>
      </c>
      <c r="W1286">
        <v>-8.8252664451068945</v>
      </c>
      <c r="X1286">
        <v>-13.721271592881379</v>
      </c>
      <c r="Y1286">
        <v>-9.1173097881543157</v>
      </c>
      <c r="Z1286">
        <v>-5.6550707728956873</v>
      </c>
      <c r="AA1286">
        <v>-10.04209461300133</v>
      </c>
      <c r="AB1286">
        <v>-12.188789567867699</v>
      </c>
      <c r="AC1286">
        <v>2.6675398064206051</v>
      </c>
      <c r="AD1286">
        <v>-10.13754777010919</v>
      </c>
      <c r="AE1286">
        <v>-7.939456263764022</v>
      </c>
      <c r="AF1286">
        <v>-10.55620251433918</v>
      </c>
      <c r="AG1286">
        <v>-11.08388640283442</v>
      </c>
      <c r="AH1286">
        <v>-13.00740633424285</v>
      </c>
      <c r="AI1286">
        <v>-10.115622656737241</v>
      </c>
      <c r="AJ1286">
        <v>-5.8619479198812163</v>
      </c>
      <c r="AK1286">
        <v>-6.6481876973881633</v>
      </c>
      <c r="AL1286">
        <v>-6.6815587317058167</v>
      </c>
      <c r="AM1286">
        <v>-6.4076437303087097</v>
      </c>
      <c r="AN1286">
        <v>-15.328004953837221</v>
      </c>
      <c r="AO1286">
        <v>-8.3698628873510312</v>
      </c>
      <c r="AP1286">
        <v>-13.03940045774559</v>
      </c>
      <c r="AQ1286">
        <v>-10.071435942225319</v>
      </c>
      <c r="AR1286">
        <v>-7.5693961940594754</v>
      </c>
      <c r="AS1286">
        <v>-11.005801830749469</v>
      </c>
      <c r="AT1286">
        <v>-8.3005560343947025</v>
      </c>
      <c r="AU1286">
        <v>-12.09175526983028</v>
      </c>
      <c r="AV1286">
        <v>-6.1804058613714634</v>
      </c>
      <c r="AW1286">
        <v>-7.8560481848676145E-2</v>
      </c>
    </row>
    <row r="1287" spans="1:49" x14ac:dyDescent="0.25">
      <c r="A1287" s="1">
        <v>42522</v>
      </c>
      <c r="B1287">
        <v>2013</v>
      </c>
      <c r="C1287">
        <v>100</v>
      </c>
      <c r="D1287">
        <v>15.81439478550077</v>
      </c>
      <c r="E1287">
        <v>9.0123744584524204</v>
      </c>
      <c r="F1287">
        <v>17.458273091926468</v>
      </c>
      <c r="G1287">
        <v>7.0192545424526473</v>
      </c>
      <c r="H1287">
        <v>12.48390515911111</v>
      </c>
      <c r="I1287">
        <v>7.2043865332574786</v>
      </c>
      <c r="J1287">
        <v>11.66781669502082</v>
      </c>
      <c r="K1287">
        <v>26.436897928409881</v>
      </c>
      <c r="L1287">
        <v>7.8410806726204374</v>
      </c>
      <c r="M1287">
        <v>4.6090243481150104</v>
      </c>
      <c r="N1287">
        <v>1.7934599198559109</v>
      </c>
      <c r="O1287">
        <v>13.946128256504871</v>
      </c>
      <c r="P1287">
        <v>10.718774649463359</v>
      </c>
      <c r="Q1287">
        <v>10.41938919556735</v>
      </c>
      <c r="R1287">
        <v>10.25417319106254</v>
      </c>
      <c r="S1287">
        <v>9.6190197312967527</v>
      </c>
      <c r="T1287">
        <v>7.8703641369238584</v>
      </c>
      <c r="U1287">
        <v>9.5160350282145867</v>
      </c>
      <c r="V1287">
        <v>5.1599962206365424</v>
      </c>
      <c r="W1287">
        <v>3.2168159078279408</v>
      </c>
      <c r="X1287">
        <v>-2.550893055494496</v>
      </c>
      <c r="Y1287">
        <v>15.35335286900146</v>
      </c>
      <c r="Z1287">
        <v>-6.4852866190463381</v>
      </c>
      <c r="AA1287">
        <v>1.12196653369141</v>
      </c>
      <c r="AB1287">
        <v>10.15372400801675</v>
      </c>
      <c r="AC1287">
        <v>-20.760929971578982</v>
      </c>
      <c r="AD1287">
        <v>3.691268398903147</v>
      </c>
      <c r="AE1287">
        <v>4.9961718773796626</v>
      </c>
      <c r="AF1287">
        <v>3.438366693032346</v>
      </c>
      <c r="AG1287">
        <v>-3.7415663974723401</v>
      </c>
      <c r="AH1287">
        <v>-0.2046101335612116</v>
      </c>
      <c r="AI1287">
        <v>-4.6207757544807437</v>
      </c>
      <c r="AJ1287">
        <v>4.7285144450926584</v>
      </c>
      <c r="AK1287">
        <v>8.0162819216915935</v>
      </c>
      <c r="AL1287">
        <v>-0.79240621662403088</v>
      </c>
      <c r="AM1287">
        <v>1.3426499661332469</v>
      </c>
      <c r="AN1287">
        <v>3.16221698648449</v>
      </c>
      <c r="AO1287">
        <v>-0.17493940162044419</v>
      </c>
      <c r="AP1287">
        <v>3.5418793823559058</v>
      </c>
      <c r="AQ1287">
        <v>5.9370666505873748</v>
      </c>
      <c r="AR1287">
        <v>-0.2251273553540378</v>
      </c>
      <c r="AS1287">
        <v>6.2802301603263064</v>
      </c>
      <c r="AT1287">
        <v>2.001630605130877</v>
      </c>
      <c r="AU1287">
        <v>4.2321301906292694</v>
      </c>
      <c r="AV1287">
        <v>6.0729105548644746</v>
      </c>
      <c r="AW1287">
        <v>5.8253521962734922E-2</v>
      </c>
    </row>
    <row r="1288" spans="1:49" x14ac:dyDescent="0.25">
      <c r="A1288" s="1">
        <v>42552</v>
      </c>
      <c r="B1288">
        <v>2013</v>
      </c>
      <c r="C1288">
        <v>100</v>
      </c>
      <c r="D1288">
        <v>-10.44126971035633</v>
      </c>
      <c r="E1288">
        <v>-5.1285403704105184</v>
      </c>
      <c r="F1288">
        <v>0.38836912664419471</v>
      </c>
      <c r="G1288">
        <v>-5.1271438776702274</v>
      </c>
      <c r="H1288">
        <v>-2.093339805655281</v>
      </c>
      <c r="I1288">
        <v>0.49457035012041572</v>
      </c>
      <c r="J1288">
        <v>0.4307945526584645</v>
      </c>
      <c r="K1288">
        <v>4.5976978603445628</v>
      </c>
      <c r="L1288">
        <v>2.0300879040122899</v>
      </c>
      <c r="M1288">
        <v>-1.3721834696583499</v>
      </c>
      <c r="N1288">
        <v>0.46389375236253189</v>
      </c>
      <c r="O1288">
        <v>3.5111368901441291</v>
      </c>
      <c r="P1288">
        <v>-2.8991111084615939</v>
      </c>
      <c r="Q1288">
        <v>-4.6813179182460196</v>
      </c>
      <c r="R1288">
        <v>-5.6951430918002028</v>
      </c>
      <c r="S1288">
        <v>2.9782510283652859</v>
      </c>
      <c r="T1288">
        <v>-10.38695606158605</v>
      </c>
      <c r="U1288">
        <v>5.0815215171288619</v>
      </c>
      <c r="V1288">
        <v>-2.562387642748587</v>
      </c>
      <c r="W1288">
        <v>1.264338222239902</v>
      </c>
      <c r="X1288">
        <v>3.0329159355406481</v>
      </c>
      <c r="Y1288">
        <v>-1.253663476802158</v>
      </c>
      <c r="Z1288">
        <v>-1.066126340181561</v>
      </c>
      <c r="AA1288">
        <v>-1.364822350638373</v>
      </c>
      <c r="AB1288">
        <v>0.90576350072286704</v>
      </c>
      <c r="AC1288">
        <v>1.176160723699571</v>
      </c>
      <c r="AD1288">
        <v>-5.3526053662816047</v>
      </c>
      <c r="AE1288">
        <v>4.8589150095246232E-2</v>
      </c>
      <c r="AF1288">
        <v>0.58069247388237155</v>
      </c>
      <c r="AG1288">
        <v>-0.83835258265390067</v>
      </c>
      <c r="AH1288">
        <v>14.910145966844439</v>
      </c>
      <c r="AI1288">
        <v>1.2962031476582809</v>
      </c>
      <c r="AJ1288">
        <v>-3.4039022599689268</v>
      </c>
      <c r="AK1288">
        <v>2.9029426287078279</v>
      </c>
      <c r="AL1288">
        <v>-0.30929675415486407</v>
      </c>
      <c r="AM1288">
        <v>-0.75381925824573592</v>
      </c>
      <c r="AN1288">
        <v>-1.9984527799513869</v>
      </c>
      <c r="AO1288">
        <v>2.1702867919960012</v>
      </c>
      <c r="AP1288">
        <v>2.9362479885601371</v>
      </c>
      <c r="AQ1288">
        <v>2.8616132848056748</v>
      </c>
      <c r="AR1288">
        <v>0.40245709747686043</v>
      </c>
      <c r="AS1288">
        <v>-1.634600293968647</v>
      </c>
      <c r="AT1288">
        <v>-2.271665172242832</v>
      </c>
      <c r="AU1288">
        <v>0.59112155821750001</v>
      </c>
      <c r="AV1288">
        <v>-1.2933912243324079</v>
      </c>
      <c r="AW1288">
        <v>-4.8822578142075579E-2</v>
      </c>
    </row>
    <row r="1289" spans="1:49" x14ac:dyDescent="0.25">
      <c r="A1289" s="1">
        <v>42583</v>
      </c>
      <c r="B1289">
        <v>2013</v>
      </c>
      <c r="C1289">
        <v>100</v>
      </c>
      <c r="D1289">
        <v>13.143324175508051</v>
      </c>
      <c r="E1289">
        <v>1.007784375838283</v>
      </c>
      <c r="F1289">
        <v>-1.2387608612008609</v>
      </c>
      <c r="G1289">
        <v>4.7297402822580104</v>
      </c>
      <c r="H1289">
        <v>-0.97545238286023128</v>
      </c>
      <c r="I1289">
        <v>4.4729833086617043</v>
      </c>
      <c r="J1289">
        <v>2.524753380298161</v>
      </c>
      <c r="K1289">
        <v>4.2068469178920154</v>
      </c>
      <c r="L1289">
        <v>7.0616926313672446</v>
      </c>
      <c r="M1289">
        <v>12.71526377068342</v>
      </c>
      <c r="N1289">
        <v>0.82780998636857728</v>
      </c>
      <c r="O1289">
        <v>-4.6499379978698681</v>
      </c>
      <c r="P1289">
        <v>1.566323801028036</v>
      </c>
      <c r="Q1289">
        <v>1.2295160899917339</v>
      </c>
      <c r="R1289">
        <v>5.6739055184804821</v>
      </c>
      <c r="S1289">
        <v>7.4106922572239942</v>
      </c>
      <c r="T1289">
        <v>4.7172000707639494</v>
      </c>
      <c r="U1289">
        <v>5.4873750975358737</v>
      </c>
      <c r="V1289">
        <v>2.6228687685453171</v>
      </c>
      <c r="W1289">
        <v>3.676076571254749</v>
      </c>
      <c r="X1289">
        <v>5.7848583219048511</v>
      </c>
      <c r="Y1289">
        <v>3.3240494020282401</v>
      </c>
      <c r="Z1289">
        <v>8.9183512169899171</v>
      </c>
      <c r="AA1289">
        <v>4.8853702847559077</v>
      </c>
      <c r="AB1289">
        <v>6.5574832804895733</v>
      </c>
      <c r="AC1289">
        <v>3.5418316244437031</v>
      </c>
      <c r="AD1289">
        <v>5.7796832475860649</v>
      </c>
      <c r="AE1289">
        <v>1.7876507069060741</v>
      </c>
      <c r="AF1289">
        <v>3.5146667498640709</v>
      </c>
      <c r="AG1289">
        <v>4.0210250586288243</v>
      </c>
      <c r="AH1289">
        <v>5.1044537169556481</v>
      </c>
      <c r="AI1289">
        <v>4.6317028902713941</v>
      </c>
      <c r="AJ1289">
        <v>2.5638709678897249</v>
      </c>
      <c r="AK1289">
        <v>9.116848988461701</v>
      </c>
      <c r="AL1289">
        <v>6.3757503455547759</v>
      </c>
      <c r="AM1289">
        <v>-3.2006626560476481</v>
      </c>
      <c r="AN1289">
        <v>5.164325350202903</v>
      </c>
      <c r="AO1289">
        <v>5.3463850082004161</v>
      </c>
      <c r="AP1289">
        <v>-7.287603248713836</v>
      </c>
      <c r="AQ1289">
        <v>0.59599144406869975</v>
      </c>
      <c r="AR1289">
        <v>2.7516468423020468</v>
      </c>
      <c r="AS1289">
        <v>3.645616509933292</v>
      </c>
      <c r="AT1289">
        <v>3.457181372108487</v>
      </c>
      <c r="AU1289">
        <v>-0.28256024413678688</v>
      </c>
      <c r="AV1289">
        <v>3.4320848791183689</v>
      </c>
      <c r="AW1289">
        <v>3.2974243038637718E-2</v>
      </c>
    </row>
    <row r="1290" spans="1:49" x14ac:dyDescent="0.25">
      <c r="A1290" s="1">
        <v>42614</v>
      </c>
      <c r="B1290">
        <v>2013</v>
      </c>
      <c r="C1290">
        <v>100</v>
      </c>
      <c r="D1290">
        <v>2.6322048257663382</v>
      </c>
      <c r="E1290">
        <v>8.5488926074405391</v>
      </c>
      <c r="F1290">
        <v>3.1909710116313268</v>
      </c>
      <c r="G1290">
        <v>-0.38555585797243053</v>
      </c>
      <c r="H1290">
        <v>2.6135272077294491</v>
      </c>
      <c r="I1290">
        <v>2.103618698563436</v>
      </c>
      <c r="J1290">
        <v>4.7582987134520138</v>
      </c>
      <c r="K1290">
        <v>3.405307379970179</v>
      </c>
      <c r="L1290">
        <v>-0.56954431156065466</v>
      </c>
      <c r="M1290">
        <v>7.7649779686336462</v>
      </c>
      <c r="N1290">
        <v>10.748683203711339</v>
      </c>
      <c r="O1290">
        <v>9.097787856894346</v>
      </c>
      <c r="P1290">
        <v>-2.7364019625178431</v>
      </c>
      <c r="Q1290">
        <v>4.7446589412888596</v>
      </c>
      <c r="R1290">
        <v>1.475766549348112E-2</v>
      </c>
      <c r="S1290">
        <v>-2.1545682545761609</v>
      </c>
      <c r="T1290">
        <v>2.1724075610065841</v>
      </c>
      <c r="U1290">
        <v>3.0742995338228329</v>
      </c>
      <c r="V1290">
        <v>3.902104878020185</v>
      </c>
      <c r="W1290">
        <v>4.8401007361603243</v>
      </c>
      <c r="X1290">
        <v>8.5165372917901827</v>
      </c>
      <c r="Y1290">
        <v>4.287695729584251</v>
      </c>
      <c r="Z1290">
        <v>0.96535351696933613</v>
      </c>
      <c r="AA1290">
        <v>5.1424261513028924</v>
      </c>
      <c r="AB1290">
        <v>4.4550687151025947</v>
      </c>
      <c r="AC1290">
        <v>-2.4367241713475711</v>
      </c>
      <c r="AD1290">
        <v>7.5158560796778184</v>
      </c>
      <c r="AE1290">
        <v>6.7562928947519474</v>
      </c>
      <c r="AF1290">
        <v>3.4953928768704179</v>
      </c>
      <c r="AG1290">
        <v>0.40705292523990361</v>
      </c>
      <c r="AH1290">
        <v>1.8591953220789219</v>
      </c>
      <c r="AI1290">
        <v>4.5145440979038387</v>
      </c>
      <c r="AJ1290">
        <v>7.286741887038839</v>
      </c>
      <c r="AK1290">
        <v>2.1555286339724371</v>
      </c>
      <c r="AL1290">
        <v>4.2411558573751229</v>
      </c>
      <c r="AM1290">
        <v>-1.157540850885441</v>
      </c>
      <c r="AN1290">
        <v>1.529660566071156</v>
      </c>
      <c r="AO1290">
        <v>3.4521679191690908</v>
      </c>
      <c r="AP1290">
        <v>5.6569305677041548</v>
      </c>
      <c r="AQ1290">
        <v>5.5799861069078638</v>
      </c>
      <c r="AR1290">
        <v>4.405588968506513</v>
      </c>
      <c r="AS1290">
        <v>4.2671002793676749</v>
      </c>
      <c r="AT1290">
        <v>4.0936493133758134</v>
      </c>
      <c r="AU1290">
        <v>-0.95211065932232497</v>
      </c>
      <c r="AV1290">
        <v>3.1584765842872948</v>
      </c>
      <c r="AW1290">
        <v>3.0763450328817891E-2</v>
      </c>
    </row>
    <row r="1291" spans="1:49" x14ac:dyDescent="0.25">
      <c r="A1291" s="1">
        <v>42644</v>
      </c>
      <c r="B1291">
        <v>2013</v>
      </c>
      <c r="C1291">
        <v>100</v>
      </c>
      <c r="D1291">
        <v>-5.2985386189923434</v>
      </c>
      <c r="E1291">
        <v>-4.8532774343762686</v>
      </c>
      <c r="F1291">
        <v>-5.1187340210719796</v>
      </c>
      <c r="G1291">
        <v>0.70992227241566397</v>
      </c>
      <c r="H1291">
        <v>3.4860142343088101</v>
      </c>
      <c r="I1291">
        <v>-4.5419357440925516</v>
      </c>
      <c r="J1291">
        <v>-5.5772003618098642</v>
      </c>
      <c r="K1291">
        <v>9.3737781824192012</v>
      </c>
      <c r="L1291">
        <v>-6.2612405044353281</v>
      </c>
      <c r="M1291">
        <v>-6.413302744753258</v>
      </c>
      <c r="N1291">
        <v>-4.2397533079192922</v>
      </c>
      <c r="O1291">
        <v>-5.0146716657886614</v>
      </c>
      <c r="P1291">
        <v>-6.7145899417459081</v>
      </c>
      <c r="Q1291">
        <v>-7.9425260759942384</v>
      </c>
      <c r="R1291">
        <v>-4.2156408426051613</v>
      </c>
      <c r="S1291">
        <v>-6.0843551872157509</v>
      </c>
      <c r="T1291">
        <v>-4.8042896532736297</v>
      </c>
      <c r="U1291">
        <v>-9.5640356706100604</v>
      </c>
      <c r="V1291">
        <v>-9.273193056587214</v>
      </c>
      <c r="W1291">
        <v>-2.8025655333485222</v>
      </c>
      <c r="X1291">
        <v>-0.1568287953259917</v>
      </c>
      <c r="Y1291">
        <v>-4.7725742495013934</v>
      </c>
      <c r="Z1291">
        <v>-9.1727434016097185</v>
      </c>
      <c r="AA1291">
        <v>-8.9701467280321463</v>
      </c>
      <c r="AB1291">
        <v>-7.5709331163864917</v>
      </c>
      <c r="AC1291">
        <v>-0.65771371842863191</v>
      </c>
      <c r="AD1291">
        <v>-4.7438582025394416</v>
      </c>
      <c r="AE1291">
        <v>-10.488550409932911</v>
      </c>
      <c r="AF1291">
        <v>-5.3101596894919449</v>
      </c>
      <c r="AG1291">
        <v>-2.43439999081192</v>
      </c>
      <c r="AH1291">
        <v>4.0856223476276821</v>
      </c>
      <c r="AI1291">
        <v>-0.92673700316096008</v>
      </c>
      <c r="AJ1291">
        <v>-12.290047844581141</v>
      </c>
      <c r="AK1291">
        <v>-9.2293828697660789</v>
      </c>
      <c r="AL1291">
        <v>-6.2920396570117383</v>
      </c>
      <c r="AM1291">
        <v>-10.04654262100099</v>
      </c>
      <c r="AN1291">
        <v>-0.82486463175576175</v>
      </c>
      <c r="AO1291">
        <v>-5.5223993861821974</v>
      </c>
      <c r="AP1291">
        <v>0.26124386045593972</v>
      </c>
      <c r="AQ1291">
        <v>-6.1068722767509858</v>
      </c>
      <c r="AR1291">
        <v>-4.6739078418035156</v>
      </c>
      <c r="AS1291">
        <v>-4.8690970838546788</v>
      </c>
      <c r="AT1291">
        <v>-9.0085551538546031</v>
      </c>
      <c r="AU1291">
        <v>-10.66711113900873</v>
      </c>
      <c r="AV1291">
        <v>-5.8866138514299449</v>
      </c>
      <c r="AW1291">
        <v>-4.0480098705681589E-2</v>
      </c>
    </row>
    <row r="1292" spans="1:49" x14ac:dyDescent="0.25">
      <c r="A1292" s="1">
        <v>42675</v>
      </c>
      <c r="B1292">
        <v>2013</v>
      </c>
      <c r="C1292">
        <v>100</v>
      </c>
      <c r="D1292">
        <v>-10.42845621785332</v>
      </c>
      <c r="E1292">
        <v>-11.1358094724515</v>
      </c>
      <c r="F1292">
        <v>1.1329869015307641</v>
      </c>
      <c r="G1292">
        <v>-14.72687932920986</v>
      </c>
      <c r="H1292">
        <v>-7.0159385632475368</v>
      </c>
      <c r="I1292">
        <v>-9.5801163963547218</v>
      </c>
      <c r="J1292">
        <v>1.224027639698777</v>
      </c>
      <c r="K1292">
        <v>-13.23394917117861</v>
      </c>
      <c r="L1292">
        <v>-3.7492565690588009</v>
      </c>
      <c r="M1292">
        <v>-5.7871482919264139</v>
      </c>
      <c r="N1292">
        <v>-3.7962783942854461</v>
      </c>
      <c r="O1292">
        <v>-10.096373763702839</v>
      </c>
      <c r="P1292">
        <v>-13.082940786085009</v>
      </c>
      <c r="Q1292">
        <v>-0.14712401604596301</v>
      </c>
      <c r="R1292">
        <v>-10.794588612681929</v>
      </c>
      <c r="S1292">
        <v>-5.9949556252621994</v>
      </c>
      <c r="T1292">
        <v>-16.972501357539819</v>
      </c>
      <c r="U1292">
        <v>-5.0973116967478314</v>
      </c>
      <c r="V1292">
        <v>-4.692373590519261</v>
      </c>
      <c r="W1292">
        <v>-4.6491208182885213</v>
      </c>
      <c r="X1292">
        <v>-4.0328707349161386</v>
      </c>
      <c r="Y1292">
        <v>-15.31098310358589</v>
      </c>
      <c r="Z1292">
        <v>-1.085041171145684</v>
      </c>
      <c r="AA1292">
        <v>-2.1277380268659329</v>
      </c>
      <c r="AB1292">
        <v>-4.826381462174945</v>
      </c>
      <c r="AC1292">
        <v>7.3397402671975698</v>
      </c>
      <c r="AD1292">
        <v>-2.344941665591505</v>
      </c>
      <c r="AE1292">
        <v>-5.1736600350117179</v>
      </c>
      <c r="AF1292">
        <v>-9.1837613012809456</v>
      </c>
      <c r="AG1292">
        <v>-5.7902688803226798</v>
      </c>
      <c r="AH1292">
        <v>-35.04794784343084</v>
      </c>
      <c r="AI1292">
        <v>-10.581482763582519</v>
      </c>
      <c r="AJ1292">
        <v>-7.3288077764021908</v>
      </c>
      <c r="AK1292">
        <v>-3.9849673182273389</v>
      </c>
      <c r="AL1292">
        <v>-5.5795451389169859</v>
      </c>
      <c r="AM1292">
        <v>-9.4007932457340289</v>
      </c>
      <c r="AN1292">
        <v>-9.6020140323953118</v>
      </c>
      <c r="AO1292">
        <v>-5.9067388331731641</v>
      </c>
      <c r="AP1292">
        <v>-12.698515303775739</v>
      </c>
      <c r="AQ1292">
        <v>-1.9401332237653499</v>
      </c>
      <c r="AR1292">
        <v>-4.019534918984391</v>
      </c>
      <c r="AS1292">
        <v>7.8082081244557067E-2</v>
      </c>
      <c r="AT1292">
        <v>-1.9513742599269861</v>
      </c>
      <c r="AU1292">
        <v>-6.7029403606863713</v>
      </c>
      <c r="AV1292">
        <v>1.236868325843776</v>
      </c>
      <c r="AW1292">
        <v>-2.2746000029488352E-2</v>
      </c>
    </row>
    <row r="1293" spans="1:49" x14ac:dyDescent="0.25">
      <c r="A1293" s="1">
        <v>42705</v>
      </c>
      <c r="B1293">
        <v>2013</v>
      </c>
      <c r="C1293">
        <v>100</v>
      </c>
      <c r="D1293">
        <v>10.551559347332811</v>
      </c>
      <c r="E1293">
        <v>-0.35304784202165868</v>
      </c>
      <c r="F1293">
        <v>2.5558337826796951</v>
      </c>
      <c r="G1293">
        <v>3.0144277845797869</v>
      </c>
      <c r="H1293">
        <v>2.0995129443224458</v>
      </c>
      <c r="I1293">
        <v>2.3151095275959932</v>
      </c>
      <c r="J1293">
        <v>16.926802713695821</v>
      </c>
      <c r="K1293">
        <v>3.3643458989707442</v>
      </c>
      <c r="L1293">
        <v>4.5198568769406311</v>
      </c>
      <c r="M1293">
        <v>-2.2671463592666359</v>
      </c>
      <c r="N1293">
        <v>3.3371456825388219</v>
      </c>
      <c r="O1293">
        <v>7.9269272005074054</v>
      </c>
      <c r="P1293">
        <v>3.2638733570623968</v>
      </c>
      <c r="Q1293">
        <v>0.62169886190928114</v>
      </c>
      <c r="R1293">
        <v>2.8933522473030049</v>
      </c>
      <c r="S1293">
        <v>9.4185942760514063</v>
      </c>
      <c r="T1293">
        <v>4.7925193132489552</v>
      </c>
      <c r="U1293">
        <v>-0.32689568132933111</v>
      </c>
      <c r="V1293">
        <v>6.711352400211279</v>
      </c>
      <c r="W1293">
        <v>3.4113432384065718</v>
      </c>
      <c r="X1293">
        <v>6.6884265911026253</v>
      </c>
      <c r="Y1293">
        <v>6.3643939400976013</v>
      </c>
      <c r="Z1293">
        <v>6.9866447289348654</v>
      </c>
      <c r="AA1293">
        <v>6.9228503421920662</v>
      </c>
      <c r="AB1293">
        <v>3.3408887036640689</v>
      </c>
      <c r="AC1293">
        <v>3.8744655674043842</v>
      </c>
      <c r="AD1293">
        <v>5.8806735330886104</v>
      </c>
      <c r="AE1293">
        <v>8.0996059977899151</v>
      </c>
      <c r="AF1293">
        <v>8.3560560599872158</v>
      </c>
      <c r="AG1293">
        <v>15.722858650135869</v>
      </c>
      <c r="AH1293">
        <v>8.8250663302330334</v>
      </c>
      <c r="AI1293">
        <v>10.84759703909517</v>
      </c>
      <c r="AJ1293">
        <v>4.4796300271717771</v>
      </c>
      <c r="AK1293">
        <v>5.1200266817842621</v>
      </c>
      <c r="AL1293">
        <v>6.2262525806960012</v>
      </c>
      <c r="AM1293">
        <v>7.5285226062377983</v>
      </c>
      <c r="AN1293">
        <v>10.729083305755729</v>
      </c>
      <c r="AO1293">
        <v>9.5365682895723438</v>
      </c>
      <c r="AP1293">
        <v>5.9431872132379224</v>
      </c>
      <c r="AQ1293">
        <v>5.0262302122561664</v>
      </c>
      <c r="AR1293">
        <v>8.0977285585442935</v>
      </c>
      <c r="AS1293">
        <v>4.2742726030957412</v>
      </c>
      <c r="AT1293">
        <v>6.6332984591022548</v>
      </c>
      <c r="AU1293">
        <v>2.2384116162646128</v>
      </c>
      <c r="AV1293">
        <v>4.306745369200482</v>
      </c>
      <c r="AW1293">
        <v>2.4295356059905519E-2</v>
      </c>
    </row>
    <row r="1294" spans="1:49" x14ac:dyDescent="0.25">
      <c r="A1294" s="1">
        <v>42736</v>
      </c>
      <c r="B1294">
        <v>2013</v>
      </c>
      <c r="C1294">
        <v>100</v>
      </c>
      <c r="D1294">
        <v>6.2640685977068733</v>
      </c>
      <c r="E1294">
        <v>21.530935500798702</v>
      </c>
      <c r="F1294">
        <v>11.98505967089933</v>
      </c>
      <c r="G1294">
        <v>4.8818638763936439</v>
      </c>
      <c r="H1294">
        <v>7.4317860593494878</v>
      </c>
      <c r="I1294">
        <v>7.0840748748454594</v>
      </c>
      <c r="J1294">
        <v>2.6377766851688689</v>
      </c>
      <c r="K1294">
        <v>13.651466836510391</v>
      </c>
      <c r="L1294">
        <v>6.4592565589193907</v>
      </c>
      <c r="M1294">
        <v>12.29047552977867</v>
      </c>
      <c r="N1294">
        <v>24.88559510171153</v>
      </c>
      <c r="O1294">
        <v>5.5188710156941054</v>
      </c>
      <c r="P1294">
        <v>8.5170909546401496</v>
      </c>
      <c r="Q1294">
        <v>11.18871658962701</v>
      </c>
      <c r="R1294">
        <v>5.7956492495952139</v>
      </c>
      <c r="S1294">
        <v>3.8638395149839471</v>
      </c>
      <c r="T1294">
        <v>6.3016671515941036</v>
      </c>
      <c r="U1294">
        <v>11.67666427903584</v>
      </c>
      <c r="V1294">
        <v>6.7359814361065862</v>
      </c>
      <c r="W1294">
        <v>6.4372240697692762</v>
      </c>
      <c r="X1294">
        <v>8.2106587137560147</v>
      </c>
      <c r="Y1294">
        <v>2.7609444652724409</v>
      </c>
      <c r="Z1294">
        <v>3.1319886060527491</v>
      </c>
      <c r="AA1294">
        <v>8.4828890553134695</v>
      </c>
      <c r="AB1294">
        <v>10.53852208641999</v>
      </c>
      <c r="AC1294">
        <v>-5.4680480838998902</v>
      </c>
      <c r="AD1294">
        <v>9.3932835944935853</v>
      </c>
      <c r="AE1294">
        <v>1.9295128213049131</v>
      </c>
      <c r="AF1294">
        <v>1.9472493652075149</v>
      </c>
      <c r="AG1294">
        <v>6.9535668215969793E-2</v>
      </c>
      <c r="AH1294">
        <v>0.67184887345128619</v>
      </c>
      <c r="AI1294">
        <v>5.4785557118709924</v>
      </c>
      <c r="AJ1294">
        <v>2.720091162491856</v>
      </c>
      <c r="AK1294">
        <v>9.7072421184021493</v>
      </c>
      <c r="AL1294">
        <v>4.3860365246604971</v>
      </c>
      <c r="AM1294">
        <v>7.1777244836862319</v>
      </c>
      <c r="AN1294">
        <v>13.35301974208147</v>
      </c>
      <c r="AO1294">
        <v>5.8217389241914663</v>
      </c>
      <c r="AP1294">
        <v>4.9649106638439244</v>
      </c>
      <c r="AQ1294">
        <v>6.9966688530491483</v>
      </c>
      <c r="AR1294">
        <v>3.2370450661417309</v>
      </c>
      <c r="AS1294">
        <v>6.5000299750633816</v>
      </c>
      <c r="AT1294">
        <v>3.941935889460213</v>
      </c>
      <c r="AU1294">
        <v>3.4941978167844172</v>
      </c>
      <c r="AV1294">
        <v>4.7434344551210872</v>
      </c>
      <c r="AW1294">
        <v>2.6571783304138119E-2</v>
      </c>
    </row>
    <row r="1295" spans="1:49" x14ac:dyDescent="0.25">
      <c r="A1295" s="1">
        <v>42767</v>
      </c>
      <c r="B1295">
        <v>2013</v>
      </c>
      <c r="C1295">
        <v>100</v>
      </c>
      <c r="D1295">
        <v>-1.6878821343427111</v>
      </c>
      <c r="E1295">
        <v>2.0702322371078719</v>
      </c>
      <c r="F1295">
        <v>-0.97314043671038464</v>
      </c>
      <c r="G1295">
        <v>4.6054999226911484</v>
      </c>
      <c r="H1295">
        <v>4.2559899740877594</v>
      </c>
      <c r="I1295">
        <v>7.1425125990879144</v>
      </c>
      <c r="J1295">
        <v>1.715881082927551</v>
      </c>
      <c r="K1295">
        <v>5.6224332237784003</v>
      </c>
      <c r="L1295">
        <v>1.8552810986718129</v>
      </c>
      <c r="M1295">
        <v>4.076945237598717</v>
      </c>
      <c r="N1295">
        <v>6.6295715605567018</v>
      </c>
      <c r="O1295">
        <v>2.976525979198597</v>
      </c>
      <c r="P1295">
        <v>0.1271940984527653</v>
      </c>
      <c r="Q1295">
        <v>3.655791247280527</v>
      </c>
      <c r="R1295">
        <v>2.9805180337122872</v>
      </c>
      <c r="S1295">
        <v>3.2049567514144779</v>
      </c>
      <c r="T1295">
        <v>6.7219149998550174</v>
      </c>
      <c r="U1295">
        <v>1.095361270936301</v>
      </c>
      <c r="V1295">
        <v>2.7346380319029251</v>
      </c>
      <c r="W1295">
        <v>2.3039541978409739</v>
      </c>
      <c r="X1295">
        <v>1.146979938474435</v>
      </c>
      <c r="Y1295">
        <v>1.8218328286633061</v>
      </c>
      <c r="Z1295">
        <v>0.79610498441544664</v>
      </c>
      <c r="AA1295">
        <v>1.0772010399517919</v>
      </c>
      <c r="AB1295">
        <v>4.2960539224839112</v>
      </c>
      <c r="AC1295">
        <v>4.3299316508240926</v>
      </c>
      <c r="AD1295">
        <v>-1.372761094728447</v>
      </c>
      <c r="AE1295">
        <v>4.6152230269497894</v>
      </c>
      <c r="AF1295">
        <v>2.6964567958218222</v>
      </c>
      <c r="AG1295">
        <v>0.84669973073852045</v>
      </c>
      <c r="AH1295">
        <v>12.551986333132859</v>
      </c>
      <c r="AI1295">
        <v>1.6910246770858171</v>
      </c>
      <c r="AJ1295">
        <v>3.1180304135945081</v>
      </c>
      <c r="AK1295">
        <v>6.3380284706333612</v>
      </c>
      <c r="AL1295">
        <v>4.9025739590200068</v>
      </c>
      <c r="AM1295">
        <v>0.69782413943704213</v>
      </c>
      <c r="AN1295">
        <v>6.3659934471873347</v>
      </c>
      <c r="AO1295">
        <v>1.891701949811075</v>
      </c>
      <c r="AP1295">
        <v>3.6938096067697268</v>
      </c>
      <c r="AQ1295">
        <v>4.9837979860155146</v>
      </c>
      <c r="AR1295">
        <v>1.5371110594370569</v>
      </c>
      <c r="AS1295">
        <v>-0.39914723656474532</v>
      </c>
      <c r="AT1295">
        <v>3.2079877447888538</v>
      </c>
      <c r="AU1295">
        <v>5.4633128913035289</v>
      </c>
      <c r="AV1295">
        <v>5.145623494152507</v>
      </c>
      <c r="AW1295">
        <v>1.2052024340030609E-2</v>
      </c>
    </row>
    <row r="1296" spans="1:49" x14ac:dyDescent="0.25">
      <c r="A1296" s="1">
        <v>42795</v>
      </c>
      <c r="B1296">
        <v>2013</v>
      </c>
      <c r="C1296">
        <v>100</v>
      </c>
      <c r="D1296">
        <v>5.5840028992964807</v>
      </c>
      <c r="E1296">
        <v>13.40336773283479</v>
      </c>
      <c r="F1296">
        <v>-0.72025612125352634</v>
      </c>
      <c r="G1296">
        <v>10.38965263783243</v>
      </c>
      <c r="H1296">
        <v>8.1999966497942509</v>
      </c>
      <c r="I1296">
        <v>6.5291493581948856</v>
      </c>
      <c r="J1296">
        <v>-2.039328267351681</v>
      </c>
      <c r="K1296">
        <v>-3.9993889975633139</v>
      </c>
      <c r="L1296">
        <v>4.5857296131924352</v>
      </c>
      <c r="M1296">
        <v>4.6458765992757334</v>
      </c>
      <c r="N1296">
        <v>0.19185404496968589</v>
      </c>
      <c r="O1296">
        <v>0.41394851154059609</v>
      </c>
      <c r="P1296">
        <v>2.1358141520466218</v>
      </c>
      <c r="Q1296">
        <v>2.748179777365634</v>
      </c>
      <c r="R1296">
        <v>3.7263522620571088</v>
      </c>
      <c r="S1296">
        <v>-0.83533201958687631</v>
      </c>
      <c r="T1296">
        <v>1.968672635285396</v>
      </c>
      <c r="U1296">
        <v>-5.4146994966666977</v>
      </c>
      <c r="V1296">
        <v>3.5712757729717159</v>
      </c>
      <c r="W1296">
        <v>0.28276585983242342</v>
      </c>
      <c r="X1296">
        <v>4.0105446074366391</v>
      </c>
      <c r="Y1296">
        <v>4.7391585968102001</v>
      </c>
      <c r="Z1296">
        <v>4.2933125084305246</v>
      </c>
      <c r="AA1296">
        <v>4.6693653807794888</v>
      </c>
      <c r="AB1296">
        <v>5.8141437947309527</v>
      </c>
      <c r="AC1296">
        <v>2.145452880945165</v>
      </c>
      <c r="AD1296">
        <v>-1.8271942654908391</v>
      </c>
      <c r="AE1296">
        <v>5.3980996334532128</v>
      </c>
      <c r="AF1296">
        <v>7.8945479254213913</v>
      </c>
      <c r="AG1296">
        <v>9.8650138238786766</v>
      </c>
      <c r="AH1296">
        <v>-6.2101577231056249</v>
      </c>
      <c r="AI1296">
        <v>11.75670837889218</v>
      </c>
      <c r="AJ1296">
        <v>3.5959392409433022</v>
      </c>
      <c r="AK1296">
        <v>2.200676453664574</v>
      </c>
      <c r="AL1296">
        <v>6.1164931096038488</v>
      </c>
      <c r="AM1296">
        <v>3.042540416342443</v>
      </c>
      <c r="AN1296">
        <v>1.9142677290893579</v>
      </c>
      <c r="AO1296">
        <v>5.0311154983719852</v>
      </c>
      <c r="AP1296">
        <v>1.2971324621547711</v>
      </c>
      <c r="AQ1296">
        <v>3.1303121810398959</v>
      </c>
      <c r="AR1296">
        <v>6.8649844577810537</v>
      </c>
      <c r="AS1296">
        <v>1.0160626720235211</v>
      </c>
      <c r="AT1296">
        <v>2.195477715360084</v>
      </c>
      <c r="AU1296">
        <v>0.9966326292796257</v>
      </c>
      <c r="AV1296">
        <v>0.65939869182627397</v>
      </c>
      <c r="AW1296">
        <v>5.4932157159151007E-3</v>
      </c>
    </row>
    <row r="1297" spans="1:49" x14ac:dyDescent="0.25">
      <c r="A1297" s="1">
        <v>42826</v>
      </c>
      <c r="B1297">
        <v>2013</v>
      </c>
      <c r="C1297">
        <v>100</v>
      </c>
      <c r="D1297">
        <v>-3.5457803554724499</v>
      </c>
      <c r="E1297">
        <v>0.1878800981375717</v>
      </c>
      <c r="F1297">
        <v>-4.96821481898081</v>
      </c>
      <c r="G1297">
        <v>-1.5016659747667971</v>
      </c>
      <c r="H1297">
        <v>-3.2954038590761399</v>
      </c>
      <c r="I1297">
        <v>-0.48850433850479158</v>
      </c>
      <c r="J1297">
        <v>-0.50325091472680494</v>
      </c>
      <c r="K1297">
        <v>-2.3700901254003259</v>
      </c>
      <c r="L1297">
        <v>-2.2584317464608432</v>
      </c>
      <c r="M1297">
        <v>3.119570631975277</v>
      </c>
      <c r="N1297">
        <v>-3.8400509750550089</v>
      </c>
      <c r="O1297">
        <v>3.0056796047362329</v>
      </c>
      <c r="P1297">
        <v>3.2024181826588278</v>
      </c>
      <c r="Q1297">
        <v>-2.079287898810056</v>
      </c>
      <c r="R1297">
        <v>1.4035963569000609</v>
      </c>
      <c r="S1297">
        <v>-3.5911349797784649</v>
      </c>
      <c r="T1297">
        <v>9.0846450925431412</v>
      </c>
      <c r="U1297">
        <v>-1.5152508316503279</v>
      </c>
      <c r="V1297">
        <v>1.35988172785606</v>
      </c>
      <c r="W1297">
        <v>-1.348579852448206</v>
      </c>
      <c r="X1297">
        <v>7.0719034081628607</v>
      </c>
      <c r="Y1297">
        <v>3.0388344198342581</v>
      </c>
      <c r="Z1297">
        <v>1.1353493443930549</v>
      </c>
      <c r="AA1297">
        <v>2.2970406604692739</v>
      </c>
      <c r="AB1297">
        <v>-1.3946074078195589</v>
      </c>
      <c r="AC1297">
        <v>8.6796045819982339</v>
      </c>
      <c r="AD1297">
        <v>-2.1578398002482961</v>
      </c>
      <c r="AE1297">
        <v>4.3154101291767333</v>
      </c>
      <c r="AF1297">
        <v>-2.1907500863504241</v>
      </c>
      <c r="AG1297">
        <v>-0.1020479685700848</v>
      </c>
      <c r="AH1297">
        <v>-3.862789412356094</v>
      </c>
      <c r="AI1297">
        <v>2.1510802758306862</v>
      </c>
      <c r="AJ1297">
        <v>0.88851528016591352</v>
      </c>
      <c r="AK1297">
        <v>2.2233985958990621</v>
      </c>
      <c r="AL1297">
        <v>1.8097502284756259</v>
      </c>
      <c r="AM1297">
        <v>5.2178015660675934</v>
      </c>
      <c r="AN1297">
        <v>8.8290730115684788</v>
      </c>
      <c r="AO1297">
        <v>0.60163476818575479</v>
      </c>
      <c r="AP1297">
        <v>2.7899657336887929</v>
      </c>
      <c r="AQ1297">
        <v>-3.0576400382599349</v>
      </c>
      <c r="AR1297">
        <v>2.9480530567104868</v>
      </c>
      <c r="AS1297">
        <v>-4.3926874735165207</v>
      </c>
      <c r="AT1297">
        <v>-0.34362897921793589</v>
      </c>
      <c r="AU1297">
        <v>-1.8111082170468971</v>
      </c>
      <c r="AV1297">
        <v>-1.3180379733735319</v>
      </c>
      <c r="AW1297">
        <v>-2.3156481799758381E-2</v>
      </c>
    </row>
    <row r="1298" spans="1:49" x14ac:dyDescent="0.25">
      <c r="A1298" s="1">
        <v>42856</v>
      </c>
      <c r="B1298">
        <v>2013</v>
      </c>
      <c r="C1298">
        <v>100</v>
      </c>
      <c r="D1298">
        <v>6.5341724650594069</v>
      </c>
      <c r="E1298">
        <v>6.8588925262635492</v>
      </c>
      <c r="F1298">
        <v>7.2183968330113091</v>
      </c>
      <c r="G1298">
        <v>1.2392907491376</v>
      </c>
      <c r="H1298">
        <v>1.5584103893150569</v>
      </c>
      <c r="I1298">
        <v>2.5932041672627641</v>
      </c>
      <c r="J1298">
        <v>3.2328008736231868</v>
      </c>
      <c r="K1298">
        <v>-4.2241623807662831</v>
      </c>
      <c r="L1298">
        <v>2.0747412901478191</v>
      </c>
      <c r="M1298">
        <v>7.441821873176413</v>
      </c>
      <c r="N1298">
        <v>1.7729069678012801</v>
      </c>
      <c r="O1298">
        <v>2.870898707446234</v>
      </c>
      <c r="P1298">
        <v>3.4660272406858099</v>
      </c>
      <c r="Q1298">
        <v>4.6137255847291447</v>
      </c>
      <c r="R1298">
        <v>2.3033453649684792</v>
      </c>
      <c r="S1298">
        <v>-1.2085548287884329</v>
      </c>
      <c r="T1298">
        <v>3.8839864574981449</v>
      </c>
      <c r="U1298">
        <v>2.592690540782328</v>
      </c>
      <c r="V1298">
        <v>6.4377698625107893</v>
      </c>
      <c r="W1298">
        <v>3.8680501757428991</v>
      </c>
      <c r="X1298">
        <v>10.50442954146968</v>
      </c>
      <c r="Y1298">
        <v>0.96791655028731771</v>
      </c>
      <c r="Z1298">
        <v>2.7747620749430268</v>
      </c>
      <c r="AA1298">
        <v>4.0780960641903841</v>
      </c>
      <c r="AB1298">
        <v>8.973892828568264</v>
      </c>
      <c r="AC1298">
        <v>14.974003584418449</v>
      </c>
      <c r="AD1298">
        <v>6.2699975610255976</v>
      </c>
      <c r="AE1298">
        <v>8.5769679728052051</v>
      </c>
      <c r="AF1298">
        <v>11.255397131585029</v>
      </c>
      <c r="AG1298">
        <v>6.6629731036909057</v>
      </c>
      <c r="AH1298">
        <v>8.3133379001076868</v>
      </c>
      <c r="AI1298">
        <v>5.5363226516496722</v>
      </c>
      <c r="AJ1298">
        <v>6.3834681849525676</v>
      </c>
      <c r="AK1298">
        <v>12.43485435472269</v>
      </c>
      <c r="AL1298">
        <v>6.0884224936624598</v>
      </c>
      <c r="AM1298">
        <v>7.0926211826260799</v>
      </c>
      <c r="AN1298">
        <v>1.0593704282605201</v>
      </c>
      <c r="AO1298">
        <v>5.7056822477418168</v>
      </c>
      <c r="AP1298">
        <v>7.0359705115686344</v>
      </c>
      <c r="AQ1298">
        <v>-3.1410052072062711</v>
      </c>
      <c r="AR1298">
        <v>6.2986511304150339</v>
      </c>
      <c r="AS1298">
        <v>0.6348429378127074</v>
      </c>
      <c r="AT1298">
        <v>5.4984361358849876</v>
      </c>
      <c r="AU1298">
        <v>0.31164260375304842</v>
      </c>
      <c r="AV1298">
        <v>2.1982192629340198</v>
      </c>
      <c r="AW1298">
        <v>8.8019088799202727E-3</v>
      </c>
    </row>
    <row r="1299" spans="1:49" x14ac:dyDescent="0.25">
      <c r="A1299" s="1">
        <v>42887</v>
      </c>
      <c r="B1299">
        <v>2013</v>
      </c>
      <c r="C1299">
        <v>100</v>
      </c>
      <c r="D1299">
        <v>-6.053798190640447</v>
      </c>
      <c r="E1299">
        <v>-7.6057895619165654</v>
      </c>
      <c r="F1299">
        <v>-0.88171611290511764</v>
      </c>
      <c r="G1299">
        <v>1.3705197688544279</v>
      </c>
      <c r="H1299">
        <v>-5.5369627711484348</v>
      </c>
      <c r="I1299">
        <v>-5.051290671155007</v>
      </c>
      <c r="J1299">
        <v>-10.198371487205179</v>
      </c>
      <c r="K1299">
        <v>-5.9258538870063937</v>
      </c>
      <c r="L1299">
        <v>-3.1972135035234328</v>
      </c>
      <c r="M1299">
        <v>0.32431599684106249</v>
      </c>
      <c r="N1299">
        <v>-1.003924893066199</v>
      </c>
      <c r="O1299">
        <v>-7.8786435065707261</v>
      </c>
      <c r="P1299">
        <v>-5.439112500547183</v>
      </c>
      <c r="Q1299">
        <v>-3.2004388941179962</v>
      </c>
      <c r="R1299">
        <v>-4.5348918254814023</v>
      </c>
      <c r="S1299">
        <v>-11.868948246456791</v>
      </c>
      <c r="T1299">
        <v>-0.41992329024709291</v>
      </c>
      <c r="U1299">
        <v>0.75558146614040922</v>
      </c>
      <c r="V1299">
        <v>-4.4669102904531961</v>
      </c>
      <c r="W1299">
        <v>-3.2676088603054381</v>
      </c>
      <c r="X1299">
        <v>-2.82159778372707</v>
      </c>
      <c r="Y1299">
        <v>-1.1844143117065831</v>
      </c>
      <c r="Z1299">
        <v>-5.8931589484231832</v>
      </c>
      <c r="AA1299">
        <v>-3.520565407470122</v>
      </c>
      <c r="AB1299">
        <v>-3.3373571392285579</v>
      </c>
      <c r="AC1299">
        <v>1.036101970951631</v>
      </c>
      <c r="AD1299">
        <v>-5.0817725403307534</v>
      </c>
      <c r="AE1299">
        <v>-4.8979495868310519</v>
      </c>
      <c r="AF1299">
        <v>-9.9122815393054893</v>
      </c>
      <c r="AG1299">
        <v>-3.1194797112927501</v>
      </c>
      <c r="AH1299">
        <v>-6.6033704403946514</v>
      </c>
      <c r="AI1299">
        <v>-5.5551557545837849</v>
      </c>
      <c r="AJ1299">
        <v>-7.3866908421641684</v>
      </c>
      <c r="AK1299">
        <v>-10.79339182038335</v>
      </c>
      <c r="AL1299">
        <v>-5.7604025919018476</v>
      </c>
      <c r="AM1299">
        <v>-3.535888753419147</v>
      </c>
      <c r="AN1299">
        <v>-2.517854758917371</v>
      </c>
      <c r="AO1299">
        <v>-5.2859656379646074</v>
      </c>
      <c r="AP1299">
        <v>-5.0566849071284947</v>
      </c>
      <c r="AQ1299">
        <v>-1.504058859385804</v>
      </c>
      <c r="AR1299">
        <v>-5.4332328277606701</v>
      </c>
      <c r="AS1299">
        <v>-1.2947970738748089</v>
      </c>
      <c r="AT1299">
        <v>-6.1585140795172633</v>
      </c>
      <c r="AU1299">
        <v>2.019620612679307</v>
      </c>
      <c r="AV1299">
        <v>-3.7023130351656048</v>
      </c>
      <c r="AW1299">
        <v>-4.2248305610657733E-2</v>
      </c>
    </row>
    <row r="1300" spans="1:49" x14ac:dyDescent="0.25">
      <c r="A1300" s="1">
        <v>42917</v>
      </c>
      <c r="B1300">
        <v>2013</v>
      </c>
      <c r="C1300">
        <v>100</v>
      </c>
      <c r="D1300">
        <v>5.0798142145837444</v>
      </c>
      <c r="E1300">
        <v>-5.0461843383622034</v>
      </c>
      <c r="F1300">
        <v>7.428692127712555</v>
      </c>
      <c r="G1300">
        <v>6.2661090800005148</v>
      </c>
      <c r="H1300">
        <v>10.967487773475449</v>
      </c>
      <c r="I1300">
        <v>9.7899596879702955</v>
      </c>
      <c r="J1300">
        <v>-5.1196277045551302</v>
      </c>
      <c r="K1300">
        <v>13.11374336932534</v>
      </c>
      <c r="L1300">
        <v>4.735006291993038</v>
      </c>
      <c r="M1300">
        <v>13.773232355456351</v>
      </c>
      <c r="N1300">
        <v>4.8744484067733573</v>
      </c>
      <c r="O1300">
        <v>8.8832984913299597</v>
      </c>
      <c r="P1300">
        <v>4.2377392450500651</v>
      </c>
      <c r="Q1300">
        <v>7.2960659773877667</v>
      </c>
      <c r="R1300">
        <v>2.057992308426249</v>
      </c>
      <c r="S1300">
        <v>7.534777149399563</v>
      </c>
      <c r="T1300">
        <v>8.1284621943696678</v>
      </c>
      <c r="U1300">
        <v>4.9437078252808186</v>
      </c>
      <c r="V1300">
        <v>2.8184915872967902</v>
      </c>
      <c r="W1300">
        <v>3.9955263829114962</v>
      </c>
      <c r="X1300">
        <v>11.053944085103939</v>
      </c>
      <c r="Y1300">
        <v>2.590584592965151</v>
      </c>
      <c r="Z1300">
        <v>2.4551479120344282</v>
      </c>
      <c r="AA1300">
        <v>2.7491357304191721</v>
      </c>
      <c r="AB1300">
        <v>5.1770315908892917</v>
      </c>
      <c r="AC1300">
        <v>3.0023199525644362</v>
      </c>
      <c r="AD1300">
        <v>14.147055010176681</v>
      </c>
      <c r="AE1300">
        <v>4.2133942493888474</v>
      </c>
      <c r="AF1300">
        <v>7.4573579581154403</v>
      </c>
      <c r="AG1300">
        <v>9.694069225183366</v>
      </c>
      <c r="AH1300">
        <v>5.2683087641940851</v>
      </c>
      <c r="AI1300">
        <v>6.721267914255491</v>
      </c>
      <c r="AJ1300">
        <v>10.598586659571341</v>
      </c>
      <c r="AK1300">
        <v>12.86829961651479</v>
      </c>
      <c r="AL1300">
        <v>8.9061578089871141</v>
      </c>
      <c r="AM1300">
        <v>6.4887098934004017</v>
      </c>
      <c r="AN1300">
        <v>8.7889962318532078</v>
      </c>
      <c r="AO1300">
        <v>3.7920851409634531</v>
      </c>
      <c r="AP1300">
        <v>8.3141699425320894</v>
      </c>
      <c r="AQ1300">
        <v>6.4669341096239563</v>
      </c>
      <c r="AR1300">
        <v>4.8199937198592844</v>
      </c>
      <c r="AS1300">
        <v>6.0116111036107256</v>
      </c>
      <c r="AT1300">
        <v>4.5625741669398812</v>
      </c>
      <c r="AU1300">
        <v>-5.7230902306915077E-3</v>
      </c>
      <c r="AV1300">
        <v>4.0091593134298886</v>
      </c>
      <c r="AW1300">
        <v>2.007333192119853E-2</v>
      </c>
    </row>
    <row r="1301" spans="1:49" x14ac:dyDescent="0.25">
      <c r="A1301" s="1">
        <v>42948</v>
      </c>
      <c r="B1301">
        <v>2013</v>
      </c>
      <c r="C1301">
        <v>100</v>
      </c>
      <c r="D1301">
        <v>3.6733090991668989</v>
      </c>
      <c r="E1301">
        <v>12.384372128133441</v>
      </c>
      <c r="F1301">
        <v>9.7218152099962207</v>
      </c>
      <c r="G1301">
        <v>2.0861445077728029</v>
      </c>
      <c r="H1301">
        <v>6.5881755745134551</v>
      </c>
      <c r="I1301">
        <v>0.33259627488928523</v>
      </c>
      <c r="J1301">
        <v>-12.569784575956019</v>
      </c>
      <c r="K1301">
        <v>7.5109259985497001</v>
      </c>
      <c r="L1301">
        <v>5.6801921241069753</v>
      </c>
      <c r="M1301">
        <v>5.8749866825005936</v>
      </c>
      <c r="N1301">
        <v>5.476992984912199</v>
      </c>
      <c r="O1301">
        <v>5.0714402869417086</v>
      </c>
      <c r="P1301">
        <v>-1.273743258255833</v>
      </c>
      <c r="Q1301">
        <v>0.3856476077731763</v>
      </c>
      <c r="R1301">
        <v>2.239340481920582</v>
      </c>
      <c r="S1301">
        <v>-5.5888473391369153</v>
      </c>
      <c r="T1301">
        <v>5.7161110823365613</v>
      </c>
      <c r="U1301">
        <v>-1.330009931098153</v>
      </c>
      <c r="V1301">
        <v>0.2277651997132368</v>
      </c>
      <c r="W1301">
        <v>1.0454120862357199</v>
      </c>
      <c r="X1301">
        <v>2.6785330035102199</v>
      </c>
      <c r="Y1301">
        <v>0.79451923657201107</v>
      </c>
      <c r="Z1301">
        <v>0.31138202076599342</v>
      </c>
      <c r="AA1301">
        <v>2.6357941092730148</v>
      </c>
      <c r="AB1301">
        <v>-1.423069354316109</v>
      </c>
      <c r="AC1301">
        <v>2.2355435991840311</v>
      </c>
      <c r="AD1301">
        <v>3.560472935998793</v>
      </c>
      <c r="AE1301">
        <v>1.08334907485983</v>
      </c>
      <c r="AF1301">
        <v>6.1933172532203651</v>
      </c>
      <c r="AG1301">
        <v>2.945550126529195</v>
      </c>
      <c r="AH1301">
        <v>3.0345383137878161</v>
      </c>
      <c r="AI1301">
        <v>-9.151745349674778E-2</v>
      </c>
      <c r="AJ1301">
        <v>-0.1278803796248229</v>
      </c>
      <c r="AK1301">
        <v>-1.609127571883906</v>
      </c>
      <c r="AL1301">
        <v>1.043784596707553</v>
      </c>
      <c r="AM1301">
        <v>4.7334449021241074</v>
      </c>
      <c r="AN1301">
        <v>7.8710414863320866</v>
      </c>
      <c r="AO1301">
        <v>1.3380536043605009</v>
      </c>
      <c r="AP1301">
        <v>2.9176161908059721</v>
      </c>
      <c r="AQ1301">
        <v>0.90042192354489181</v>
      </c>
      <c r="AR1301">
        <v>2.1611443033566098</v>
      </c>
      <c r="AS1301">
        <v>1.275245332194519</v>
      </c>
      <c r="AT1301">
        <v>0.3263652656996463</v>
      </c>
      <c r="AU1301">
        <v>-13.47612729319027</v>
      </c>
      <c r="AV1301">
        <v>1.4239750676145799</v>
      </c>
      <c r="AW1301">
        <v>1.182952831243256E-2</v>
      </c>
    </row>
    <row r="1302" spans="1:49" x14ac:dyDescent="0.25">
      <c r="A1302" s="1">
        <v>42979</v>
      </c>
      <c r="B1302">
        <v>2013</v>
      </c>
      <c r="C1302">
        <v>100</v>
      </c>
      <c r="D1302">
        <v>1.098224440433482</v>
      </c>
      <c r="E1302">
        <v>10.73761489736313</v>
      </c>
      <c r="F1302">
        <v>7.7792526590880762E-2</v>
      </c>
      <c r="G1302">
        <v>-3.245709210198167</v>
      </c>
      <c r="H1302">
        <v>2.2563425008564901</v>
      </c>
      <c r="I1302">
        <v>-3.349688031233589</v>
      </c>
      <c r="J1302">
        <v>4.3619162837352574</v>
      </c>
      <c r="K1302">
        <v>4.612914781430355</v>
      </c>
      <c r="L1302">
        <v>3.3574386396311828</v>
      </c>
      <c r="M1302">
        <v>2.9517541033807988</v>
      </c>
      <c r="N1302">
        <v>-3.4390373574456401</v>
      </c>
      <c r="O1302">
        <v>-6.0133883133873356</v>
      </c>
      <c r="P1302">
        <v>3.6395920424080241</v>
      </c>
      <c r="Q1302">
        <v>-0.99271977380879228</v>
      </c>
      <c r="R1302">
        <v>0.92664267339699347</v>
      </c>
      <c r="S1302">
        <v>-5.1303464495286004</v>
      </c>
      <c r="T1302">
        <v>-9.2088585771090141</v>
      </c>
      <c r="U1302">
        <v>0.1030278614393421</v>
      </c>
      <c r="V1302">
        <v>2.3555381033855349</v>
      </c>
      <c r="W1302">
        <v>2.449117956222024</v>
      </c>
      <c r="X1302">
        <v>2.311416003876587</v>
      </c>
      <c r="Y1302">
        <v>0.1379341243354926</v>
      </c>
      <c r="Z1302">
        <v>6.805711270973358</v>
      </c>
      <c r="AA1302">
        <v>3.4426127330507978</v>
      </c>
      <c r="AB1302">
        <v>2.4481408911422702</v>
      </c>
      <c r="AC1302">
        <v>-13.687065757120861</v>
      </c>
      <c r="AD1302">
        <v>4.3563497398769968</v>
      </c>
      <c r="AE1302">
        <v>1.4041637074581499</v>
      </c>
      <c r="AF1302">
        <v>2.7431750254023339</v>
      </c>
      <c r="AG1302">
        <v>4.2724825719289594</v>
      </c>
      <c r="AH1302">
        <v>-2.556294922356273</v>
      </c>
      <c r="AI1302">
        <v>1.2071171800346561</v>
      </c>
      <c r="AJ1302">
        <v>2.303625147647836</v>
      </c>
      <c r="AK1302">
        <v>-2.8551309725696972</v>
      </c>
      <c r="AL1302">
        <v>2.7718720543732811</v>
      </c>
      <c r="AM1302">
        <v>-5.2469520591125196E-3</v>
      </c>
      <c r="AN1302">
        <v>-3.4537678196894461</v>
      </c>
      <c r="AO1302">
        <v>5.9348095512933963</v>
      </c>
      <c r="AP1302">
        <v>2.091001869193954</v>
      </c>
      <c r="AQ1302">
        <v>-0.68261789322113797</v>
      </c>
      <c r="AR1302">
        <v>4.7043136285214393</v>
      </c>
      <c r="AS1302">
        <v>4.1298707920244038</v>
      </c>
      <c r="AT1302">
        <v>3.6870255221362891</v>
      </c>
      <c r="AU1302">
        <v>4.4078248841392664</v>
      </c>
      <c r="AV1302">
        <v>2.403772517185621</v>
      </c>
      <c r="AW1302">
        <v>4.4636761739138553E-3</v>
      </c>
    </row>
    <row r="1303" spans="1:49" x14ac:dyDescent="0.25">
      <c r="A1303" s="1">
        <v>43009</v>
      </c>
      <c r="B1303">
        <v>2013</v>
      </c>
      <c r="C1303">
        <v>100</v>
      </c>
      <c r="D1303">
        <v>-12.160589477584329</v>
      </c>
      <c r="E1303">
        <v>1.8872750099890421</v>
      </c>
      <c r="F1303">
        <v>0.2231668812771703</v>
      </c>
      <c r="G1303">
        <v>-10.794482868596489</v>
      </c>
      <c r="H1303">
        <v>1.3100505937704729</v>
      </c>
      <c r="I1303">
        <v>3.6088719447501472</v>
      </c>
      <c r="J1303">
        <v>-10.794863501170161</v>
      </c>
      <c r="K1303">
        <v>-6.6791163691054978</v>
      </c>
      <c r="L1303">
        <v>-1.126097169736062</v>
      </c>
      <c r="M1303">
        <v>-4.5822804441753018E-2</v>
      </c>
      <c r="N1303">
        <v>0.68594880229024824</v>
      </c>
      <c r="O1303">
        <v>-1.1517507486765171</v>
      </c>
      <c r="P1303">
        <v>-2.5971268071062199</v>
      </c>
      <c r="Q1303">
        <v>1.3367423363827009</v>
      </c>
      <c r="R1303">
        <v>-3.750734218843399</v>
      </c>
      <c r="S1303">
        <v>-5.4462779862162414</v>
      </c>
      <c r="T1303">
        <v>-3.412858798527818</v>
      </c>
      <c r="U1303">
        <v>-9.5351816464868566</v>
      </c>
      <c r="V1303">
        <v>-5.135511871136444</v>
      </c>
      <c r="W1303">
        <v>0.9440800950614392</v>
      </c>
      <c r="X1303">
        <v>-1.4961627164432501</v>
      </c>
      <c r="Y1303">
        <v>-7.0391544519242677</v>
      </c>
      <c r="Z1303">
        <v>-3.045403977170968</v>
      </c>
      <c r="AA1303">
        <v>-3.6995424678487381</v>
      </c>
      <c r="AB1303">
        <v>4.6061399549476967</v>
      </c>
      <c r="AC1303">
        <v>-5.5719161141096869</v>
      </c>
      <c r="AD1303">
        <v>-2.5528444530445231</v>
      </c>
      <c r="AE1303">
        <v>-5.8292106975692759</v>
      </c>
      <c r="AF1303">
        <v>-5.3167428843007851</v>
      </c>
      <c r="AG1303">
        <v>-4.859450115896391</v>
      </c>
      <c r="AH1303">
        <v>-4.7673778722105986</v>
      </c>
      <c r="AI1303">
        <v>-3.351022900629697</v>
      </c>
      <c r="AJ1303">
        <v>-1.933977291189559</v>
      </c>
      <c r="AK1303">
        <v>-5.0108034842976767</v>
      </c>
      <c r="AL1303">
        <v>-2.6641238366815649</v>
      </c>
      <c r="AM1303">
        <v>-2.1195219445696689</v>
      </c>
      <c r="AN1303">
        <v>-0.34558502236163863</v>
      </c>
      <c r="AO1303">
        <v>-2.0309119613296072</v>
      </c>
      <c r="AP1303">
        <v>-1.450867528175048</v>
      </c>
      <c r="AQ1303">
        <v>-2.1377649705606849</v>
      </c>
      <c r="AR1303">
        <v>-2.0616125102202898</v>
      </c>
      <c r="AS1303">
        <v>-3.6595698628669631</v>
      </c>
      <c r="AT1303">
        <v>-2.9223221431678441</v>
      </c>
      <c r="AU1303">
        <v>-6.3049893556081154</v>
      </c>
      <c r="AV1303">
        <v>-1.298547164008923</v>
      </c>
      <c r="AW1303">
        <v>-3.4296571527307702E-2</v>
      </c>
    </row>
    <row r="1304" spans="1:49" x14ac:dyDescent="0.25">
      <c r="A1304" s="1">
        <v>43040</v>
      </c>
      <c r="B1304">
        <v>2013</v>
      </c>
      <c r="C1304">
        <v>100</v>
      </c>
      <c r="D1304">
        <v>3.4934907138259201</v>
      </c>
      <c r="E1304">
        <v>-3.9639388567647589</v>
      </c>
      <c r="F1304">
        <v>2.917862386687609</v>
      </c>
      <c r="G1304">
        <v>0.31133089397541452</v>
      </c>
      <c r="H1304">
        <v>-11.03591326985897</v>
      </c>
      <c r="I1304">
        <v>7.0425235971516287E-2</v>
      </c>
      <c r="J1304">
        <v>3.2216527118301919</v>
      </c>
      <c r="K1304">
        <v>-2.3458763237123481</v>
      </c>
      <c r="L1304">
        <v>2.5909681681041352</v>
      </c>
      <c r="M1304">
        <v>5.2601148212350743</v>
      </c>
      <c r="N1304">
        <v>10.97991662432567</v>
      </c>
      <c r="O1304">
        <v>9.8100978733814514</v>
      </c>
      <c r="P1304">
        <v>1.2247905448007581</v>
      </c>
      <c r="Q1304">
        <v>4.7105581790439564</v>
      </c>
      <c r="R1304">
        <v>2.5813947505341162</v>
      </c>
      <c r="S1304">
        <v>-6.2099336222446899</v>
      </c>
      <c r="T1304">
        <v>-7.2278725701048536</v>
      </c>
      <c r="U1304">
        <v>1.1772839410399081</v>
      </c>
      <c r="V1304">
        <v>2.9333039110695398</v>
      </c>
      <c r="W1304">
        <v>3.8014723568377651</v>
      </c>
      <c r="X1304">
        <v>3.4005497137699292</v>
      </c>
      <c r="Y1304">
        <v>0.34815809080248622</v>
      </c>
      <c r="Z1304">
        <v>-0.83621961215053497</v>
      </c>
      <c r="AA1304">
        <v>-2.5069961185027019</v>
      </c>
      <c r="AB1304">
        <v>0.78598995897516399</v>
      </c>
      <c r="AC1304">
        <v>0.2682612755387615</v>
      </c>
      <c r="AD1304">
        <v>-0.99570720405529611</v>
      </c>
      <c r="AE1304">
        <v>0.95798223788219339</v>
      </c>
      <c r="AF1304">
        <v>2.580885217082507</v>
      </c>
      <c r="AG1304">
        <v>1.4477591294858041</v>
      </c>
      <c r="AH1304">
        <v>-1.0439045017062281</v>
      </c>
      <c r="AI1304">
        <v>0.17101282498517281</v>
      </c>
      <c r="AJ1304">
        <v>-1.184543237583191</v>
      </c>
      <c r="AK1304">
        <v>2.87580180501037</v>
      </c>
      <c r="AL1304">
        <v>7.0555058910493074E-2</v>
      </c>
      <c r="AM1304">
        <v>-0.79317280852397865</v>
      </c>
      <c r="AN1304">
        <v>-0.3059758112809452</v>
      </c>
      <c r="AO1304">
        <v>1.989997575997249</v>
      </c>
      <c r="AP1304">
        <v>2.945097794004337</v>
      </c>
      <c r="AQ1304">
        <v>1.3059967505355321</v>
      </c>
      <c r="AR1304">
        <v>1.044928641168408</v>
      </c>
      <c r="AS1304">
        <v>1.455912025831996</v>
      </c>
      <c r="AT1304">
        <v>0.90899983262560102</v>
      </c>
      <c r="AU1304">
        <v>-0.60025643021345276</v>
      </c>
      <c r="AV1304">
        <v>3.8517798804166499</v>
      </c>
      <c r="AW1304">
        <v>8.6457092943774683E-3</v>
      </c>
    </row>
    <row r="1305" spans="1:49" x14ac:dyDescent="0.25">
      <c r="A1305" s="1">
        <v>43070</v>
      </c>
      <c r="B1305">
        <v>2013</v>
      </c>
      <c r="C1305">
        <v>100</v>
      </c>
      <c r="D1305">
        <v>8.6775414816520957</v>
      </c>
      <c r="E1305">
        <v>7.5441279621828006</v>
      </c>
      <c r="F1305">
        <v>1.9308494773884191</v>
      </c>
      <c r="G1305">
        <v>0.74114474720501367</v>
      </c>
      <c r="H1305">
        <v>16.734378100607319</v>
      </c>
      <c r="I1305">
        <v>5.7185383970153048</v>
      </c>
      <c r="J1305">
        <v>0.86943293436334557</v>
      </c>
      <c r="K1305">
        <v>5.5370032985251338</v>
      </c>
      <c r="L1305">
        <v>5.7891890471498231</v>
      </c>
      <c r="M1305">
        <v>1.5965066710328599</v>
      </c>
      <c r="N1305">
        <v>9.9483361650099411</v>
      </c>
      <c r="O1305">
        <v>9.694442890116072</v>
      </c>
      <c r="P1305">
        <v>5.8623589345331739</v>
      </c>
      <c r="Q1305">
        <v>1.7048538642890689</v>
      </c>
      <c r="R1305">
        <v>7.0748186370211741</v>
      </c>
      <c r="S1305">
        <v>15.66379413044603</v>
      </c>
      <c r="T1305">
        <v>14.15256304149986</v>
      </c>
      <c r="U1305">
        <v>8.8361726248085137</v>
      </c>
      <c r="V1305">
        <v>2.1620147535534868</v>
      </c>
      <c r="W1305">
        <v>1.513803573551842</v>
      </c>
      <c r="X1305">
        <v>1.8447139539154329</v>
      </c>
      <c r="Y1305">
        <v>7.9739306192131654</v>
      </c>
      <c r="Z1305">
        <v>5.4828351461601699</v>
      </c>
      <c r="AA1305">
        <v>0.50778190565050618</v>
      </c>
      <c r="AB1305">
        <v>3.7952677450237888</v>
      </c>
      <c r="AC1305">
        <v>17.563427066482731</v>
      </c>
      <c r="AD1305">
        <v>3.8069962159204218</v>
      </c>
      <c r="AE1305">
        <v>0.45807677943374697</v>
      </c>
      <c r="AF1305">
        <v>-1.0750482076571479</v>
      </c>
      <c r="AG1305">
        <v>-0.75569390767733502</v>
      </c>
      <c r="AH1305">
        <v>1.808843185899156</v>
      </c>
      <c r="AI1305">
        <v>-0.2350675923857293</v>
      </c>
      <c r="AJ1305">
        <v>-8.2539352315125214E-2</v>
      </c>
      <c r="AK1305">
        <v>-0.54152052798919215</v>
      </c>
      <c r="AL1305">
        <v>1.5151381920384119</v>
      </c>
      <c r="AM1305">
        <v>3.212058862269096</v>
      </c>
      <c r="AN1305">
        <v>4.3652704347788784</v>
      </c>
      <c r="AO1305">
        <v>0.81883667893638545</v>
      </c>
      <c r="AP1305">
        <v>4.1001796471330954</v>
      </c>
      <c r="AQ1305">
        <v>5.6386431171521867</v>
      </c>
      <c r="AR1305">
        <v>0.62304630954659324</v>
      </c>
      <c r="AS1305">
        <v>4.7491931112571004</v>
      </c>
      <c r="AT1305">
        <v>5.7971405824028599</v>
      </c>
      <c r="AU1305">
        <v>9.6738402143282887</v>
      </c>
      <c r="AV1305">
        <v>1.883826216786777</v>
      </c>
      <c r="AW1305">
        <v>8.8746571088313964E-3</v>
      </c>
    </row>
    <row r="1306" spans="1:49" x14ac:dyDescent="0.25">
      <c r="A1306" s="1">
        <v>43101</v>
      </c>
      <c r="B1306">
        <v>2013</v>
      </c>
      <c r="C1306">
        <v>100</v>
      </c>
      <c r="D1306">
        <v>17.453002662338381</v>
      </c>
      <c r="E1306">
        <v>7.7698617490596922</v>
      </c>
      <c r="F1306">
        <v>15.606668889427571</v>
      </c>
      <c r="G1306">
        <v>13.785314181911289</v>
      </c>
      <c r="H1306">
        <v>13.204970540183989</v>
      </c>
      <c r="I1306">
        <v>9.1213330610353083</v>
      </c>
      <c r="J1306">
        <v>14.300456249980749</v>
      </c>
      <c r="K1306">
        <v>23.277139976722118</v>
      </c>
      <c r="L1306">
        <v>14.45328185435935</v>
      </c>
      <c r="M1306">
        <v>18.265892445474211</v>
      </c>
      <c r="N1306">
        <v>17.523582659313419</v>
      </c>
      <c r="O1306">
        <v>8.442100389404473</v>
      </c>
      <c r="P1306">
        <v>4.0823975252274991</v>
      </c>
      <c r="Q1306">
        <v>12.25666228149449</v>
      </c>
      <c r="R1306">
        <v>13.698382120245411</v>
      </c>
      <c r="S1306">
        <v>11.64737743845976</v>
      </c>
      <c r="T1306">
        <v>10.689605136229121</v>
      </c>
      <c r="U1306">
        <v>9.4016067181534204</v>
      </c>
      <c r="V1306">
        <v>10.002962396302809</v>
      </c>
      <c r="W1306">
        <v>10.32744166694553</v>
      </c>
      <c r="X1306">
        <v>16.957160720776049</v>
      </c>
      <c r="Y1306">
        <v>7.0749195472974646</v>
      </c>
      <c r="Z1306">
        <v>8.2277884887505426</v>
      </c>
      <c r="AA1306">
        <v>11.95578942251934</v>
      </c>
      <c r="AB1306">
        <v>9.3880691546165629</v>
      </c>
      <c r="AC1306">
        <v>17.915642408621402</v>
      </c>
      <c r="AD1306">
        <v>11.77808999100556</v>
      </c>
      <c r="AE1306">
        <v>12.72400035088681</v>
      </c>
      <c r="AF1306">
        <v>10.21147074428344</v>
      </c>
      <c r="AG1306">
        <v>17.883928598487579</v>
      </c>
      <c r="AH1306">
        <v>4.3473285913681048</v>
      </c>
      <c r="AI1306">
        <v>14.98471141167561</v>
      </c>
      <c r="AJ1306">
        <v>11.23155063714734</v>
      </c>
      <c r="AK1306">
        <v>19.885948848877248</v>
      </c>
      <c r="AL1306">
        <v>12.183310427269589</v>
      </c>
      <c r="AM1306">
        <v>8.7827432337988398</v>
      </c>
      <c r="AN1306">
        <v>14.74043296017353</v>
      </c>
      <c r="AO1306">
        <v>11.74759922139885</v>
      </c>
      <c r="AP1306">
        <v>14.31569284510652</v>
      </c>
      <c r="AQ1306">
        <v>8.6069497958801033</v>
      </c>
      <c r="AR1306">
        <v>12.900705969025241</v>
      </c>
      <c r="AS1306">
        <v>6.5180239077280877</v>
      </c>
      <c r="AT1306">
        <v>8.7010313486468149</v>
      </c>
      <c r="AU1306">
        <v>9.9861945176061173</v>
      </c>
      <c r="AV1306">
        <v>11.547642066222901</v>
      </c>
      <c r="AW1306">
        <v>5.6021938081044498E-2</v>
      </c>
    </row>
    <row r="1307" spans="1:49" x14ac:dyDescent="0.25">
      <c r="A1307" s="1">
        <v>43132</v>
      </c>
      <c r="B1307">
        <v>2013</v>
      </c>
      <c r="C1307">
        <v>100</v>
      </c>
      <c r="D1307">
        <v>-8.3869399295496745</v>
      </c>
      <c r="E1307">
        <v>-6.331855602320613</v>
      </c>
      <c r="F1307">
        <v>-4.0314833278371376</v>
      </c>
      <c r="G1307">
        <v>-8.3621690575313998</v>
      </c>
      <c r="H1307">
        <v>-5.0344739896114881</v>
      </c>
      <c r="I1307">
        <v>-7.9437879458730931</v>
      </c>
      <c r="J1307">
        <v>-1.384091643535468</v>
      </c>
      <c r="K1307">
        <v>-3.2548981628533258</v>
      </c>
      <c r="L1307">
        <v>0.97359563672274607</v>
      </c>
      <c r="M1307">
        <v>-6.1284183291317254</v>
      </c>
      <c r="N1307">
        <v>5.1607126012677584</v>
      </c>
      <c r="O1307">
        <v>-1.562042182518675</v>
      </c>
      <c r="P1307">
        <v>-5.8995943323304614</v>
      </c>
      <c r="Q1307">
        <v>-3.2799801911936992</v>
      </c>
      <c r="R1307">
        <v>-2.7094713018010141</v>
      </c>
      <c r="S1307">
        <v>-7.8719107684374512</v>
      </c>
      <c r="T1307">
        <v>-3.3622893378679519</v>
      </c>
      <c r="U1307">
        <v>-8.304098542298588</v>
      </c>
      <c r="V1307">
        <v>-7.5932217660437562</v>
      </c>
      <c r="W1307">
        <v>-2.8041109535768989</v>
      </c>
      <c r="X1307">
        <v>-6.9217363866383108</v>
      </c>
      <c r="Y1307">
        <v>-3.5497348306927861</v>
      </c>
      <c r="Z1307">
        <v>-8.248957868504192</v>
      </c>
      <c r="AA1307">
        <v>-6.6430888030247441</v>
      </c>
      <c r="AB1307">
        <v>-7.5814933135228362</v>
      </c>
      <c r="AC1307">
        <v>-9.4082029784261838</v>
      </c>
      <c r="AD1307">
        <v>-3.0987988717111499</v>
      </c>
      <c r="AE1307">
        <v>1.4467364693602209</v>
      </c>
      <c r="AF1307">
        <v>-5.739716077683199</v>
      </c>
      <c r="AG1307">
        <v>-7.160778562497006</v>
      </c>
      <c r="AH1307">
        <v>-1.775812450515746</v>
      </c>
      <c r="AI1307">
        <v>-9.2368156836138855</v>
      </c>
      <c r="AJ1307">
        <v>-5.424739575068771</v>
      </c>
      <c r="AK1307">
        <v>-1.146834408218123</v>
      </c>
      <c r="AL1307">
        <v>-6.3092653768523359</v>
      </c>
      <c r="AM1307">
        <v>-4.0371746017806034</v>
      </c>
      <c r="AN1307">
        <v>-11.110751032880421</v>
      </c>
      <c r="AO1307">
        <v>-8.4031657504426978</v>
      </c>
      <c r="AP1307">
        <v>-5.8463172383476092</v>
      </c>
      <c r="AQ1307">
        <v>-4.7294246767755732</v>
      </c>
      <c r="AR1307">
        <v>-6.110864130532967</v>
      </c>
      <c r="AS1307">
        <v>-8.5258490784232421</v>
      </c>
      <c r="AT1307">
        <v>-7.6260677845874092</v>
      </c>
      <c r="AU1307">
        <v>-5.1969338798430798</v>
      </c>
      <c r="AV1307">
        <v>-4.9468135253496577</v>
      </c>
      <c r="AW1307">
        <v>-1.227408052220513E-2</v>
      </c>
    </row>
    <row r="1308" spans="1:49" x14ac:dyDescent="0.25">
      <c r="A1308" s="1">
        <v>43160</v>
      </c>
      <c r="B1308">
        <v>2013</v>
      </c>
      <c r="C1308">
        <v>100</v>
      </c>
      <c r="D1308">
        <v>3.9362990837485512</v>
      </c>
      <c r="E1308">
        <v>-0.22230326438994469</v>
      </c>
      <c r="F1308">
        <v>6.0731076026565134</v>
      </c>
      <c r="G1308">
        <v>3.2396219557816912</v>
      </c>
      <c r="H1308">
        <v>0.82722264363876974</v>
      </c>
      <c r="I1308">
        <v>-1.222036043996078</v>
      </c>
      <c r="J1308">
        <v>5.6322341738873183</v>
      </c>
      <c r="K1308">
        <v>0.58046433791134611</v>
      </c>
      <c r="L1308">
        <v>0.63541917922247393</v>
      </c>
      <c r="M1308">
        <v>-1.7301175255584831</v>
      </c>
      <c r="N1308">
        <v>2.4567766094408361</v>
      </c>
      <c r="O1308">
        <v>-4.1150760262322112</v>
      </c>
      <c r="P1308">
        <v>-3.5632004423978629</v>
      </c>
      <c r="Q1308">
        <v>0.94422744661353253</v>
      </c>
      <c r="R1308">
        <v>4.6379245473880948</v>
      </c>
      <c r="S1308">
        <v>6.2931753025631254</v>
      </c>
      <c r="T1308">
        <v>-5.0819595991039579</v>
      </c>
      <c r="U1308">
        <v>1.1131878856992961</v>
      </c>
      <c r="V1308">
        <v>0.80693701611571633</v>
      </c>
      <c r="W1308">
        <v>0.43142308685886199</v>
      </c>
      <c r="X1308">
        <v>0.20698899818576419</v>
      </c>
      <c r="Y1308">
        <v>-3.1160728648389702</v>
      </c>
      <c r="Z1308">
        <v>1.275926367509794</v>
      </c>
      <c r="AA1308">
        <v>0.13916924288057689</v>
      </c>
      <c r="AB1308">
        <v>5.0992304876310346</v>
      </c>
      <c r="AC1308">
        <v>-6.8930558370343569</v>
      </c>
      <c r="AD1308">
        <v>0.7874220825716538</v>
      </c>
      <c r="AE1308">
        <v>1.326651124360456</v>
      </c>
      <c r="AF1308">
        <v>5.8409148831921387</v>
      </c>
      <c r="AG1308">
        <v>2.7586292639489201</v>
      </c>
      <c r="AH1308">
        <v>15.475582481535531</v>
      </c>
      <c r="AI1308">
        <v>0.50252799281909066</v>
      </c>
      <c r="AJ1308">
        <v>1.9135675864136561</v>
      </c>
      <c r="AK1308">
        <v>8.5120061979249826</v>
      </c>
      <c r="AL1308">
        <v>2.4747429706921231</v>
      </c>
      <c r="AM1308">
        <v>1.0704835712117331</v>
      </c>
      <c r="AN1308">
        <v>-3.9942331489991818</v>
      </c>
      <c r="AO1308">
        <v>0.52485169638603058</v>
      </c>
      <c r="AP1308">
        <v>5.4390638354847374</v>
      </c>
      <c r="AQ1308">
        <v>-3.2499506028912268</v>
      </c>
      <c r="AR1308">
        <v>1.002694450247565</v>
      </c>
      <c r="AS1308">
        <v>1.578601350572217</v>
      </c>
      <c r="AT1308">
        <v>2.1073632609651889</v>
      </c>
      <c r="AU1308">
        <v>-3.0914596747147138</v>
      </c>
      <c r="AV1308">
        <v>-4.6601976308524577E-2</v>
      </c>
      <c r="AW1308">
        <v>2.5946367728476579E-2</v>
      </c>
    </row>
    <row r="1309" spans="1:49" x14ac:dyDescent="0.25">
      <c r="A1309" s="1">
        <v>43191</v>
      </c>
      <c r="B1309">
        <v>2013</v>
      </c>
      <c r="C1309">
        <v>100</v>
      </c>
      <c r="D1309">
        <v>9.5723775858584492</v>
      </c>
      <c r="E1309">
        <v>-5.2637412094083906</v>
      </c>
      <c r="F1309">
        <v>2.3957783975409259</v>
      </c>
      <c r="G1309">
        <v>1.621628368936201</v>
      </c>
      <c r="H1309">
        <v>1.151247656134347</v>
      </c>
      <c r="I1309">
        <v>3.4857491847334781</v>
      </c>
      <c r="J1309">
        <v>-5.8397799277034927</v>
      </c>
      <c r="K1309">
        <v>-4.5690148922303608</v>
      </c>
      <c r="L1309">
        <v>-0.81871018631813897</v>
      </c>
      <c r="M1309">
        <v>-3.3535333602651489</v>
      </c>
      <c r="N1309">
        <v>-4.0986034347951001</v>
      </c>
      <c r="O1309">
        <v>-1.754032721117327</v>
      </c>
      <c r="P1309">
        <v>-1.714596490793985</v>
      </c>
      <c r="Q1309">
        <v>5.6163482691331978</v>
      </c>
      <c r="R1309">
        <v>-1.478414753179436</v>
      </c>
      <c r="S1309">
        <v>6.9772348311198717</v>
      </c>
      <c r="T1309">
        <v>-11.18275273903768</v>
      </c>
      <c r="U1309">
        <v>-0.88881862779655041</v>
      </c>
      <c r="V1309">
        <v>-0.52676315086801484</v>
      </c>
      <c r="W1309">
        <v>5.4035918089589963E-2</v>
      </c>
      <c r="X1309">
        <v>-2.059393911543161</v>
      </c>
      <c r="Y1309">
        <v>-4.7766459234583794</v>
      </c>
      <c r="Z1309">
        <v>1.879603229965743</v>
      </c>
      <c r="AA1309">
        <v>-1.536928113438518</v>
      </c>
      <c r="AB1309">
        <v>2.1252029265846679</v>
      </c>
      <c r="AC1309">
        <v>15.062016420101809</v>
      </c>
      <c r="AD1309">
        <v>2.1103786683760668</v>
      </c>
      <c r="AE1309">
        <v>4.2452950119250987</v>
      </c>
      <c r="AF1309">
        <v>1.0867049479211801</v>
      </c>
      <c r="AG1309">
        <v>5.0077681026088783</v>
      </c>
      <c r="AH1309">
        <v>1.5002573927848539</v>
      </c>
      <c r="AI1309">
        <v>2.3191876020741691</v>
      </c>
      <c r="AJ1309">
        <v>-3.5991716361432609</v>
      </c>
      <c r="AK1309">
        <v>-3.0944587115603879</v>
      </c>
      <c r="AL1309">
        <v>0.99197578661085473</v>
      </c>
      <c r="AM1309">
        <v>-2.6706698672582569</v>
      </c>
      <c r="AN1309">
        <v>0.72653043719121957</v>
      </c>
      <c r="AO1309">
        <v>1.5285899249396719</v>
      </c>
      <c r="AP1309">
        <v>-0.33161453199115343</v>
      </c>
      <c r="AQ1309">
        <v>1.823745216056416</v>
      </c>
      <c r="AR1309">
        <v>4.2116866402227124</v>
      </c>
      <c r="AS1309">
        <v>1.8883210216403601</v>
      </c>
      <c r="AT1309">
        <v>4.1979277883786859</v>
      </c>
      <c r="AU1309">
        <v>0.31493177698773689</v>
      </c>
      <c r="AV1309">
        <v>-0.21063602199775661</v>
      </c>
      <c r="AW1309">
        <v>-4.7628672746975456E-3</v>
      </c>
    </row>
    <row r="1310" spans="1:49" x14ac:dyDescent="0.25">
      <c r="A1310" s="1">
        <v>43221</v>
      </c>
      <c r="B1310">
        <v>2013</v>
      </c>
      <c r="C1310">
        <v>100</v>
      </c>
      <c r="D1310">
        <v>-7.2114281623450456</v>
      </c>
      <c r="E1310">
        <v>-24.2856382290977</v>
      </c>
      <c r="F1310">
        <v>-7.8602214055548352</v>
      </c>
      <c r="G1310">
        <v>-16.292307003004328</v>
      </c>
      <c r="H1310">
        <v>-10.730611623806499</v>
      </c>
      <c r="I1310">
        <v>-6.5541448377118066</v>
      </c>
      <c r="J1310">
        <v>-12.143718306984621</v>
      </c>
      <c r="K1310">
        <v>-18.951119552054411</v>
      </c>
      <c r="L1310">
        <v>-7.83376112132943</v>
      </c>
      <c r="M1310">
        <v>1.1039133261265159</v>
      </c>
      <c r="N1310">
        <v>-6.5588987441908113</v>
      </c>
      <c r="O1310">
        <v>-9.5773356144838946</v>
      </c>
      <c r="P1310">
        <v>-7.5987756801455308</v>
      </c>
      <c r="Q1310">
        <v>-8.8206071814430622</v>
      </c>
      <c r="R1310">
        <v>-10.953539956219229</v>
      </c>
      <c r="S1310">
        <v>-6.2748467892854816</v>
      </c>
      <c r="T1310">
        <v>-15.49932793586496</v>
      </c>
      <c r="U1310">
        <v>0.70077706503373083</v>
      </c>
      <c r="V1310">
        <v>-6.1885124849755169</v>
      </c>
      <c r="W1310">
        <v>-4.008432529996087</v>
      </c>
      <c r="X1310">
        <v>-9.9702506820777526</v>
      </c>
      <c r="Y1310">
        <v>-3.3737260087252201</v>
      </c>
      <c r="Z1310">
        <v>8.8071922116905732E-2</v>
      </c>
      <c r="AA1310">
        <v>-4.7652383624400834</v>
      </c>
      <c r="AB1310">
        <v>-8.1499380207596843</v>
      </c>
      <c r="AC1310">
        <v>-21.262111494709071</v>
      </c>
      <c r="AD1310">
        <v>-4.2640504995852924</v>
      </c>
      <c r="AE1310">
        <v>-4.5920268401725579</v>
      </c>
      <c r="AF1310">
        <v>-3.0007682646368772</v>
      </c>
      <c r="AG1310">
        <v>-13.925024458248471</v>
      </c>
      <c r="AH1310">
        <v>-14.495661417728011</v>
      </c>
      <c r="AI1310">
        <v>-12.0724908675388</v>
      </c>
      <c r="AJ1310">
        <v>-8.0811770673484773</v>
      </c>
      <c r="AK1310">
        <v>-12.374237799218241</v>
      </c>
      <c r="AL1310">
        <v>-6.178915898684112</v>
      </c>
      <c r="AM1310">
        <v>-5.5812374219379119</v>
      </c>
      <c r="AN1310">
        <v>-13.554064748597719</v>
      </c>
      <c r="AO1310">
        <v>-6.0838123550592034</v>
      </c>
      <c r="AP1310">
        <v>-7.3430984559483274</v>
      </c>
      <c r="AQ1310">
        <v>-1.667903409422933</v>
      </c>
      <c r="AR1310">
        <v>-6.4417326970632294</v>
      </c>
      <c r="AS1310">
        <v>-1.1007217274877299</v>
      </c>
      <c r="AT1310">
        <v>-3.8679943326888839</v>
      </c>
      <c r="AU1310">
        <v>4.0682396555436604</v>
      </c>
      <c r="AV1310">
        <v>-0.69689979466087681</v>
      </c>
      <c r="AW1310">
        <v>-2.9201058357311901E-2</v>
      </c>
    </row>
    <row r="1311" spans="1:49" x14ac:dyDescent="0.25">
      <c r="A1311" s="1">
        <v>43252</v>
      </c>
      <c r="B1311">
        <v>2013</v>
      </c>
      <c r="C1311">
        <v>100</v>
      </c>
      <c r="D1311">
        <v>-0.38315969387194843</v>
      </c>
      <c r="E1311">
        <v>-23.2132504859531</v>
      </c>
      <c r="F1311">
        <v>-2.6765005621261939</v>
      </c>
      <c r="G1311">
        <v>7.5962455212416291</v>
      </c>
      <c r="H1311">
        <v>-6.5156220021896694</v>
      </c>
      <c r="I1311">
        <v>-2.5206085357972312</v>
      </c>
      <c r="J1311">
        <v>-8.9944145003919456</v>
      </c>
      <c r="K1311">
        <v>-9.7558027509552776</v>
      </c>
      <c r="L1311">
        <v>-11.751129324297301</v>
      </c>
      <c r="M1311">
        <v>-5.1939002012671098</v>
      </c>
      <c r="N1311">
        <v>-2.2424234466219768</v>
      </c>
      <c r="O1311">
        <v>-5.8047548008507093</v>
      </c>
      <c r="P1311">
        <v>-7.1698767197443498</v>
      </c>
      <c r="Q1311">
        <v>-8.9036312234333828</v>
      </c>
      <c r="R1311">
        <v>-4.282732677515444</v>
      </c>
      <c r="S1311">
        <v>-2.0716233259082451</v>
      </c>
      <c r="T1311">
        <v>-6.1438855065751534</v>
      </c>
      <c r="U1311">
        <v>0.5372751531887765</v>
      </c>
      <c r="V1311">
        <v>-0.62635426819732665</v>
      </c>
      <c r="W1311">
        <v>-4.0262706197553673</v>
      </c>
      <c r="X1311">
        <v>-3.6310762002604862</v>
      </c>
      <c r="Y1311">
        <v>-7.5738261710192267</v>
      </c>
      <c r="Z1311">
        <v>-5.0682034294199489</v>
      </c>
      <c r="AA1311">
        <v>-2.0389279815668289</v>
      </c>
      <c r="AB1311">
        <v>-8.0970471478033605</v>
      </c>
      <c r="AC1311">
        <v>2.5407707322344879</v>
      </c>
      <c r="AD1311">
        <v>-9.783328301407046E-2</v>
      </c>
      <c r="AE1311">
        <v>-2.5725849522634681</v>
      </c>
      <c r="AF1311">
        <v>-1.1610532643994591</v>
      </c>
      <c r="AG1311">
        <v>-2.1771419715245428</v>
      </c>
      <c r="AH1311">
        <v>0.56206749610949736</v>
      </c>
      <c r="AI1311">
        <v>1.085676934316693</v>
      </c>
      <c r="AJ1311">
        <v>1.372902407477494</v>
      </c>
      <c r="AK1311">
        <v>4.6365865174845764</v>
      </c>
      <c r="AL1311">
        <v>-1.4633764783243079</v>
      </c>
      <c r="AM1311">
        <v>-3.9642053367227148</v>
      </c>
      <c r="AN1311">
        <v>-3.725415003752353</v>
      </c>
      <c r="AO1311">
        <v>-3.8884144476277078</v>
      </c>
      <c r="AP1311">
        <v>-0.58217374117578435</v>
      </c>
      <c r="AQ1311">
        <v>-0.28639120195496082</v>
      </c>
      <c r="AR1311">
        <v>-2.4158308907763049</v>
      </c>
      <c r="AS1311">
        <v>-1.277916989893835</v>
      </c>
      <c r="AT1311">
        <v>-2.5109941777956002</v>
      </c>
      <c r="AU1311">
        <v>0.88672155555054033</v>
      </c>
      <c r="AV1311">
        <v>-0.89249234241275399</v>
      </c>
      <c r="AW1311">
        <v>-1.4034185234537699E-2</v>
      </c>
    </row>
    <row r="1312" spans="1:49" x14ac:dyDescent="0.25">
      <c r="A1312" s="1">
        <v>43282</v>
      </c>
      <c r="B1312">
        <v>2013</v>
      </c>
      <c r="C1312">
        <v>100</v>
      </c>
      <c r="D1312">
        <v>-0.54256095675335736</v>
      </c>
      <c r="E1312">
        <v>15.58923102055752</v>
      </c>
      <c r="F1312">
        <v>3.5251664407460752</v>
      </c>
      <c r="G1312">
        <v>10.0860130382513</v>
      </c>
      <c r="H1312">
        <v>5.8360386000876119</v>
      </c>
      <c r="I1312">
        <v>7.8906520210532127</v>
      </c>
      <c r="J1312">
        <v>3.1098504293330942</v>
      </c>
      <c r="K1312">
        <v>13.290254371903339</v>
      </c>
      <c r="L1312">
        <v>9.1935525346771296</v>
      </c>
      <c r="M1312">
        <v>-4.3096178064224064</v>
      </c>
      <c r="N1312">
        <v>-0.78545296865017988</v>
      </c>
      <c r="O1312">
        <v>6.4365379107225618</v>
      </c>
      <c r="P1312">
        <v>8.8824810683384214</v>
      </c>
      <c r="Q1312">
        <v>3.0225212331176139</v>
      </c>
      <c r="R1312">
        <v>6.0774862451943301</v>
      </c>
      <c r="S1312">
        <v>13.08472826156672</v>
      </c>
      <c r="T1312">
        <v>-6.0329662278635237</v>
      </c>
      <c r="U1312">
        <v>0.81856279011385258</v>
      </c>
      <c r="V1312">
        <v>7.9012302122982936</v>
      </c>
      <c r="W1312">
        <v>1.6906568970427971</v>
      </c>
      <c r="X1312">
        <v>6.4720569423889494</v>
      </c>
      <c r="Y1312">
        <v>3.6481488739889212</v>
      </c>
      <c r="Z1312">
        <v>1.1962717642455269</v>
      </c>
      <c r="AA1312">
        <v>6.7942416240333259</v>
      </c>
      <c r="AB1312">
        <v>-0.27545623472053921</v>
      </c>
      <c r="AC1312">
        <v>1.056627600609938</v>
      </c>
      <c r="AD1312">
        <v>2.154649956249477</v>
      </c>
      <c r="AE1312">
        <v>2.469601812063615</v>
      </c>
      <c r="AF1312">
        <v>6.3160046083208687</v>
      </c>
      <c r="AG1312">
        <v>4.5974666438494793</v>
      </c>
      <c r="AH1312">
        <v>-2.1133465410064218</v>
      </c>
      <c r="AI1312">
        <v>5.2157000540320464</v>
      </c>
      <c r="AJ1312">
        <v>3.4855571934647278</v>
      </c>
      <c r="AK1312">
        <v>3.3663238657649202</v>
      </c>
      <c r="AL1312">
        <v>5.4444855680827242</v>
      </c>
      <c r="AM1312">
        <v>7.1246192919115048</v>
      </c>
      <c r="AN1312">
        <v>12.83006266593214</v>
      </c>
      <c r="AO1312">
        <v>5.648054692087201</v>
      </c>
      <c r="AP1312">
        <v>7.2856894963213792</v>
      </c>
      <c r="AQ1312">
        <v>3.53812758919354</v>
      </c>
      <c r="AR1312">
        <v>4.9773775966716283</v>
      </c>
      <c r="AS1312">
        <v>3.782016196162719</v>
      </c>
      <c r="AT1312">
        <v>2.1717421899591471</v>
      </c>
      <c r="AU1312">
        <v>5.4326817676024994</v>
      </c>
      <c r="AV1312">
        <v>4.9258023929822814</v>
      </c>
      <c r="AW1312">
        <v>1.441225629140175E-2</v>
      </c>
    </row>
    <row r="1313" spans="1:49" x14ac:dyDescent="0.25">
      <c r="A1313" s="1">
        <v>43313</v>
      </c>
      <c r="B1313">
        <v>2013</v>
      </c>
      <c r="C1313">
        <v>100</v>
      </c>
      <c r="D1313">
        <v>-8.6962460683946539</v>
      </c>
      <c r="E1313">
        <v>-27.70395683187477</v>
      </c>
      <c r="F1313">
        <v>-11.24004126462791</v>
      </c>
      <c r="G1313">
        <v>-8.2561213402928324</v>
      </c>
      <c r="H1313">
        <v>-13.695709010648381</v>
      </c>
      <c r="I1313">
        <v>-4.3819107366482868</v>
      </c>
      <c r="J1313">
        <v>-10.94482291705161</v>
      </c>
      <c r="K1313">
        <v>-16.00420599964794</v>
      </c>
      <c r="L1313">
        <v>-3.1500175392896508</v>
      </c>
      <c r="M1313">
        <v>-11.30059957630627</v>
      </c>
      <c r="N1313">
        <v>-9.1488621634929999</v>
      </c>
      <c r="O1313">
        <v>-14.74441790667499</v>
      </c>
      <c r="P1313">
        <v>-2.8434993855823039</v>
      </c>
      <c r="Q1313">
        <v>-6.8858105058802188</v>
      </c>
      <c r="R1313">
        <v>-4.5964638061474776</v>
      </c>
      <c r="S1313">
        <v>-3.760412911594047</v>
      </c>
      <c r="T1313">
        <v>-32.78801322937737</v>
      </c>
      <c r="U1313">
        <v>-0.46919049680733682</v>
      </c>
      <c r="V1313">
        <v>-4.6938243441989274</v>
      </c>
      <c r="W1313">
        <v>-5.0817114315025336</v>
      </c>
      <c r="X1313">
        <v>-12.27460004607066</v>
      </c>
      <c r="Y1313">
        <v>-4.7645065548111774</v>
      </c>
      <c r="Z1313">
        <v>-7.0120110311084014</v>
      </c>
      <c r="AA1313">
        <v>-6.6497397021663467</v>
      </c>
      <c r="AB1313">
        <v>-3.5232041030104688</v>
      </c>
      <c r="AC1313">
        <v>-14.785481844849089</v>
      </c>
      <c r="AD1313">
        <v>-6.0751856399639088</v>
      </c>
      <c r="AE1313">
        <v>-2.8556649358766899</v>
      </c>
      <c r="AF1313">
        <v>-7.3296884907745667</v>
      </c>
      <c r="AG1313">
        <v>-14.298381288146579</v>
      </c>
      <c r="AH1313">
        <v>-2.4934454101660619</v>
      </c>
      <c r="AI1313">
        <v>-10.905865878958201</v>
      </c>
      <c r="AJ1313">
        <v>-9.7718098813269982</v>
      </c>
      <c r="AK1313">
        <v>-1.7312717989879549</v>
      </c>
      <c r="AL1313">
        <v>-7.1314569647550794</v>
      </c>
      <c r="AM1313">
        <v>-4.8328094339606276</v>
      </c>
      <c r="AN1313">
        <v>-4.5478233586048074</v>
      </c>
      <c r="AO1313">
        <v>-8.1663560846264023</v>
      </c>
      <c r="AP1313">
        <v>-7.2943156132420643</v>
      </c>
      <c r="AQ1313">
        <v>-6.9668481583938906</v>
      </c>
      <c r="AR1313">
        <v>-7.173963373390901</v>
      </c>
      <c r="AS1313">
        <v>-6.6448963242433212</v>
      </c>
      <c r="AT1313">
        <v>-9.2633865472304571</v>
      </c>
      <c r="AU1313">
        <v>-2.3431063803815881</v>
      </c>
      <c r="AV1313">
        <v>-2.1553693620777752</v>
      </c>
      <c r="AW1313">
        <v>-5.1260680946670252E-2</v>
      </c>
    </row>
    <row r="1314" spans="1:49" x14ac:dyDescent="0.25">
      <c r="A1314" s="1">
        <v>43344</v>
      </c>
      <c r="B1314">
        <v>2013</v>
      </c>
      <c r="C1314">
        <v>100</v>
      </c>
      <c r="D1314">
        <v>5.7476848323761098</v>
      </c>
      <c r="E1314">
        <v>7.0551270934906318</v>
      </c>
      <c r="F1314">
        <v>4.827697293373312</v>
      </c>
      <c r="G1314">
        <v>4.2565258935602044</v>
      </c>
      <c r="H1314">
        <v>5.6686382767448418</v>
      </c>
      <c r="I1314">
        <v>-6.7403979408852788</v>
      </c>
      <c r="J1314">
        <v>2.1168984102990289</v>
      </c>
      <c r="K1314">
        <v>9.8244705804807921</v>
      </c>
      <c r="L1314">
        <v>5.8642539555164852</v>
      </c>
      <c r="M1314">
        <v>-2.5128080298984612</v>
      </c>
      <c r="N1314">
        <v>7.1724325518229826E-2</v>
      </c>
      <c r="O1314">
        <v>0.62939832725095179</v>
      </c>
      <c r="P1314">
        <v>-5.9758445517651424</v>
      </c>
      <c r="Q1314">
        <v>4.8504207520792653</v>
      </c>
      <c r="R1314">
        <v>0.9709707626443187</v>
      </c>
      <c r="S1314">
        <v>2.0665566965327948</v>
      </c>
      <c r="T1314">
        <v>23.815539830517121</v>
      </c>
      <c r="U1314">
        <v>0.60393929317241746</v>
      </c>
      <c r="V1314">
        <v>2.708801707297015</v>
      </c>
      <c r="W1314">
        <v>5.8694301735339414</v>
      </c>
      <c r="X1314">
        <v>5.7792355648315974</v>
      </c>
      <c r="Y1314">
        <v>0.48574784996771042</v>
      </c>
      <c r="Z1314">
        <v>-0.98989630198141887</v>
      </c>
      <c r="AA1314">
        <v>5.6700860100962647</v>
      </c>
      <c r="AB1314">
        <v>3.0627872703721919</v>
      </c>
      <c r="AC1314">
        <v>-5.8325546653612452</v>
      </c>
      <c r="AD1314">
        <v>9.6277822674380111</v>
      </c>
      <c r="AE1314">
        <v>2.0459491065137452</v>
      </c>
      <c r="AF1314">
        <v>-0.47613913870433461</v>
      </c>
      <c r="AG1314">
        <v>5.102345962646071</v>
      </c>
      <c r="AH1314">
        <v>-3.907648408046049</v>
      </c>
      <c r="AI1314">
        <v>2.5857469025221569</v>
      </c>
      <c r="AJ1314">
        <v>-4.1552019301627219E-2</v>
      </c>
      <c r="AK1314">
        <v>3.4936282195184849</v>
      </c>
      <c r="AL1314">
        <v>-0.91715051769388767</v>
      </c>
      <c r="AM1314">
        <v>-1.1125390625913001</v>
      </c>
      <c r="AN1314">
        <v>1.5219799947811199</v>
      </c>
      <c r="AO1314">
        <v>0.87125441188831143</v>
      </c>
      <c r="AP1314">
        <v>2.9159588415429649</v>
      </c>
      <c r="AQ1314">
        <v>1.253548390030246</v>
      </c>
      <c r="AR1314">
        <v>3.909426170822861</v>
      </c>
      <c r="AS1314">
        <v>2.5837432796513178</v>
      </c>
      <c r="AT1314">
        <v>4.4162441046366352</v>
      </c>
      <c r="AU1314">
        <v>0.55141223899326519</v>
      </c>
      <c r="AV1314">
        <v>3.085549696286694</v>
      </c>
      <c r="AW1314">
        <v>2.767945760168633E-2</v>
      </c>
    </row>
    <row r="1315" spans="1:49" x14ac:dyDescent="0.25">
      <c r="A1315" s="1">
        <v>43374</v>
      </c>
      <c r="B1315">
        <v>2013</v>
      </c>
      <c r="C1315">
        <v>100</v>
      </c>
      <c r="D1315">
        <v>-21.200169821090519</v>
      </c>
      <c r="E1315">
        <v>-9.7873274103603691</v>
      </c>
      <c r="F1315">
        <v>-8.7160179824614108</v>
      </c>
      <c r="G1315">
        <v>-24.04369737368005</v>
      </c>
      <c r="H1315">
        <v>-15.718370242790479</v>
      </c>
      <c r="I1315">
        <v>-14.475454318225109</v>
      </c>
      <c r="J1315">
        <v>-14.422401546720231</v>
      </c>
      <c r="K1315">
        <v>8.3767460577402364</v>
      </c>
      <c r="L1315">
        <v>-14.7384546143295</v>
      </c>
      <c r="M1315">
        <v>-21.354897067734409</v>
      </c>
      <c r="N1315">
        <v>-1.6986876472989689</v>
      </c>
      <c r="O1315">
        <v>-18.08567107210207</v>
      </c>
      <c r="P1315">
        <v>-9.0024638657605021</v>
      </c>
      <c r="Q1315">
        <v>-15.960684766563521</v>
      </c>
      <c r="R1315">
        <v>-13.92334300211672</v>
      </c>
      <c r="S1315">
        <v>-1.254945804209628</v>
      </c>
      <c r="T1315">
        <v>-10.20129219005627</v>
      </c>
      <c r="U1315">
        <v>-15.62256083878485</v>
      </c>
      <c r="V1315">
        <v>-11.68106356643696</v>
      </c>
      <c r="W1315">
        <v>-15.83380357239999</v>
      </c>
      <c r="X1315">
        <v>-13.85063275852468</v>
      </c>
      <c r="Y1315">
        <v>-11.73703735212748</v>
      </c>
      <c r="Z1315">
        <v>-15.53285371702693</v>
      </c>
      <c r="AA1315">
        <v>-17.216759136263342</v>
      </c>
      <c r="AB1315">
        <v>-21.256735554222139</v>
      </c>
      <c r="AC1315">
        <v>-15.56318353760377</v>
      </c>
      <c r="AD1315">
        <v>-15.231151894411211</v>
      </c>
      <c r="AE1315">
        <v>-16.778503086771689</v>
      </c>
      <c r="AF1315">
        <v>-17.072876684594789</v>
      </c>
      <c r="AG1315">
        <v>-16.683639643962149</v>
      </c>
      <c r="AH1315">
        <v>-13.428202301026261</v>
      </c>
      <c r="AI1315">
        <v>-14.260448242456251</v>
      </c>
      <c r="AJ1315">
        <v>-18.808750662228601</v>
      </c>
      <c r="AK1315">
        <v>-9.2238321485527131</v>
      </c>
      <c r="AL1315">
        <v>-15.205022260174729</v>
      </c>
      <c r="AM1315">
        <v>-17.054324820737701</v>
      </c>
      <c r="AN1315">
        <v>-17.243482273256419</v>
      </c>
      <c r="AO1315">
        <v>-15.826250205900489</v>
      </c>
      <c r="AP1315">
        <v>-15.254039087266969</v>
      </c>
      <c r="AQ1315">
        <v>-15.028340364429271</v>
      </c>
      <c r="AR1315">
        <v>-16.67606398468881</v>
      </c>
      <c r="AS1315">
        <v>-15.18747839844149</v>
      </c>
      <c r="AT1315">
        <v>-14.268588879942911</v>
      </c>
      <c r="AU1315">
        <v>-13.58057251624726</v>
      </c>
      <c r="AV1315">
        <v>-14.443514152751311</v>
      </c>
      <c r="AW1315">
        <v>-7.8815396776549473E-2</v>
      </c>
    </row>
    <row r="1316" spans="1:49" x14ac:dyDescent="0.25">
      <c r="A1316" s="1">
        <v>43405</v>
      </c>
      <c r="B1316">
        <v>2013</v>
      </c>
      <c r="C1316">
        <v>100</v>
      </c>
      <c r="D1316">
        <v>-2.4563344672898668</v>
      </c>
      <c r="E1316">
        <v>4.9113903680013449</v>
      </c>
      <c r="F1316">
        <v>-4.2414321697027857</v>
      </c>
      <c r="G1316">
        <v>-5.4195295070488037</v>
      </c>
      <c r="H1316">
        <v>2.641309399822922</v>
      </c>
      <c r="I1316">
        <v>9.6420492335756336</v>
      </c>
      <c r="J1316">
        <v>-6.0129709383758279</v>
      </c>
      <c r="K1316">
        <v>-2.6188088835093049</v>
      </c>
      <c r="L1316">
        <v>-0.97904138833482257</v>
      </c>
      <c r="M1316">
        <v>9.0180148073091928</v>
      </c>
      <c r="N1316">
        <v>-1.9177646384460181</v>
      </c>
      <c r="O1316">
        <v>8.077301784112656</v>
      </c>
      <c r="P1316">
        <v>4.1931073450306444</v>
      </c>
      <c r="Q1316">
        <v>2.2775182382852139</v>
      </c>
      <c r="R1316">
        <v>-1.6770019738152731</v>
      </c>
      <c r="S1316">
        <v>1.2808080029269591</v>
      </c>
      <c r="T1316">
        <v>12.3849571721959</v>
      </c>
      <c r="U1316">
        <v>3.0766621390960762</v>
      </c>
      <c r="V1316">
        <v>-0.43948282530147381</v>
      </c>
      <c r="W1316">
        <v>-0.27886028571687538</v>
      </c>
      <c r="X1316">
        <v>-4.9003050549259131</v>
      </c>
      <c r="Y1316">
        <v>9.5347864398772408</v>
      </c>
      <c r="Z1316">
        <v>-6.3707996798376687</v>
      </c>
      <c r="AA1316">
        <v>-2.0316093147773828</v>
      </c>
      <c r="AB1316">
        <v>2.665655887923402</v>
      </c>
      <c r="AC1316">
        <v>-3.9869762225450911</v>
      </c>
      <c r="AD1316">
        <v>-5.8139645680817083</v>
      </c>
      <c r="AE1316">
        <v>-5.6620524255730054</v>
      </c>
      <c r="AF1316">
        <v>-3.8027164729074299</v>
      </c>
      <c r="AG1316">
        <v>0.12691214335249781</v>
      </c>
      <c r="AH1316">
        <v>-3.3814224828419559</v>
      </c>
      <c r="AI1316">
        <v>1.201575857765236</v>
      </c>
      <c r="AJ1316">
        <v>1.4180905566329121</v>
      </c>
      <c r="AK1316">
        <v>2.105766135522313</v>
      </c>
      <c r="AL1316">
        <v>2.1215684119762162</v>
      </c>
      <c r="AM1316">
        <v>2.7622038112703029</v>
      </c>
      <c r="AN1316">
        <v>6.9321282073659729</v>
      </c>
      <c r="AO1316">
        <v>-2.7044975177821011</v>
      </c>
      <c r="AP1316">
        <v>1.37444528000894</v>
      </c>
      <c r="AQ1316">
        <v>-5.4004834488918803E-2</v>
      </c>
      <c r="AR1316">
        <v>-2.418999101751707</v>
      </c>
      <c r="AS1316">
        <v>-0.33712800326840542</v>
      </c>
      <c r="AT1316">
        <v>-2.3223762488704169</v>
      </c>
      <c r="AU1316">
        <v>3.7719931724285778</v>
      </c>
      <c r="AV1316">
        <v>1.261509408673356</v>
      </c>
      <c r="AW1316">
        <v>-4.8081923102524238E-3</v>
      </c>
    </row>
    <row r="1317" spans="1:49" x14ac:dyDescent="0.25">
      <c r="A1317" s="1">
        <v>43435</v>
      </c>
      <c r="B1317">
        <v>2013</v>
      </c>
      <c r="C1317">
        <v>100</v>
      </c>
      <c r="D1317">
        <v>-4.3132954358162117</v>
      </c>
      <c r="E1317">
        <v>-5.359735547530164</v>
      </c>
      <c r="F1317">
        <v>0.85780381255808891</v>
      </c>
      <c r="G1317">
        <v>2.659179496405462</v>
      </c>
      <c r="H1317">
        <v>-4.135907477979317</v>
      </c>
      <c r="I1317">
        <v>-0.75163608368167267</v>
      </c>
      <c r="J1317">
        <v>-12.170391788287921</v>
      </c>
      <c r="K1317">
        <v>-2.317640050168313</v>
      </c>
      <c r="L1317">
        <v>-3.4793202323811219</v>
      </c>
      <c r="M1317">
        <v>-8.0375009032473184</v>
      </c>
      <c r="N1317">
        <v>-6.6905671313125969</v>
      </c>
      <c r="O1317">
        <v>-1.277564393414143</v>
      </c>
      <c r="P1317">
        <v>0.89967374975628012</v>
      </c>
      <c r="Q1317">
        <v>-1.50376537526159</v>
      </c>
      <c r="R1317">
        <v>0.99476057597682743</v>
      </c>
      <c r="S1317">
        <v>-1.5867090646869979</v>
      </c>
      <c r="T1317">
        <v>-5.7303733351138364</v>
      </c>
      <c r="U1317">
        <v>-2.4223790230339719</v>
      </c>
      <c r="V1317">
        <v>-6.0225980030146449</v>
      </c>
      <c r="W1317">
        <v>-7.2471949246344813</v>
      </c>
      <c r="X1317">
        <v>-12.206589193190441</v>
      </c>
      <c r="Y1317">
        <v>1.508938349035049</v>
      </c>
      <c r="Z1317">
        <v>-5.6024665230230424</v>
      </c>
      <c r="AA1317">
        <v>-3.8610305606355482</v>
      </c>
      <c r="AB1317">
        <v>-2.159349400902721</v>
      </c>
      <c r="AC1317">
        <v>-5.8657164076270094</v>
      </c>
      <c r="AD1317">
        <v>-6.785513158053325</v>
      </c>
      <c r="AE1317">
        <v>-1.3320622066039569</v>
      </c>
      <c r="AF1317">
        <v>-2.5287894656160099</v>
      </c>
      <c r="AG1317">
        <v>-4.0447276720369629</v>
      </c>
      <c r="AH1317">
        <v>-1.6628415394983049</v>
      </c>
      <c r="AI1317">
        <v>-4.3151048469579179</v>
      </c>
      <c r="AJ1317">
        <v>-9.8621157322006603</v>
      </c>
      <c r="AK1317">
        <v>-17.02215124263483</v>
      </c>
      <c r="AL1317">
        <v>-6.7147488214715612</v>
      </c>
      <c r="AM1317">
        <v>-3.9026374267703949</v>
      </c>
      <c r="AN1317">
        <v>-0.4573207796795265</v>
      </c>
      <c r="AO1317">
        <v>-6.3558216360585353</v>
      </c>
      <c r="AP1317">
        <v>-3.59122399611016</v>
      </c>
      <c r="AQ1317">
        <v>-3.7827459764913312</v>
      </c>
      <c r="AR1317">
        <v>-5.0999156585007874</v>
      </c>
      <c r="AS1317">
        <v>-8.8747346335825146</v>
      </c>
      <c r="AT1317">
        <v>-4.389100621833542</v>
      </c>
      <c r="AU1317">
        <v>-13.31308761705804</v>
      </c>
      <c r="AV1317">
        <v>-9.5894049805779762</v>
      </c>
      <c r="AW1317">
        <v>-4.3149102983520704E-3</v>
      </c>
    </row>
    <row r="1318" spans="1:49" x14ac:dyDescent="0.25">
      <c r="A1318" s="1">
        <v>43466</v>
      </c>
      <c r="B1318">
        <v>2013</v>
      </c>
      <c r="C1318">
        <v>100</v>
      </c>
      <c r="D1318">
        <v>18.45086054724754</v>
      </c>
      <c r="E1318">
        <v>24.950552301407129</v>
      </c>
      <c r="F1318">
        <v>12.342410652850329</v>
      </c>
      <c r="G1318">
        <v>14.555745448367221</v>
      </c>
      <c r="H1318">
        <v>17.20633761083932</v>
      </c>
      <c r="I1318">
        <v>2.3203198096359401</v>
      </c>
      <c r="J1318">
        <v>21.45551956857361</v>
      </c>
      <c r="K1318">
        <v>22.910687332876559</v>
      </c>
      <c r="L1318">
        <v>14.48410802415181</v>
      </c>
      <c r="M1318">
        <v>18.241704432612948</v>
      </c>
      <c r="N1318">
        <v>3.6837552153709869</v>
      </c>
      <c r="O1318">
        <v>17.166491066453538</v>
      </c>
      <c r="P1318">
        <v>13.36068704272688</v>
      </c>
      <c r="Q1318">
        <v>10.38071122302491</v>
      </c>
      <c r="R1318">
        <v>5.7697893303818804</v>
      </c>
      <c r="S1318">
        <v>8.2078961530333459</v>
      </c>
      <c r="T1318">
        <v>23.107018772047908</v>
      </c>
      <c r="U1318">
        <v>10.40619836743295</v>
      </c>
      <c r="V1318">
        <v>10.79049207598786</v>
      </c>
      <c r="W1318">
        <v>10.712697132595819</v>
      </c>
      <c r="X1318">
        <v>13.64982240855632</v>
      </c>
      <c r="Y1318">
        <v>13.12435505388714</v>
      </c>
      <c r="Z1318">
        <v>9.7588578059714326</v>
      </c>
      <c r="AA1318">
        <v>10.339982168645379</v>
      </c>
      <c r="AB1318">
        <v>15.11891630016315</v>
      </c>
      <c r="AC1318">
        <v>10.15237866146477</v>
      </c>
      <c r="AD1318">
        <v>11.062471845230061</v>
      </c>
      <c r="AE1318">
        <v>12.973078410503151</v>
      </c>
      <c r="AF1318">
        <v>9.553626126621829</v>
      </c>
      <c r="AG1318">
        <v>13.41766203667496</v>
      </c>
      <c r="AH1318">
        <v>15.38723575131875</v>
      </c>
      <c r="AI1318">
        <v>11.266966702109849</v>
      </c>
      <c r="AJ1318">
        <v>14.653997694195329</v>
      </c>
      <c r="AK1318">
        <v>-6.4495290343046134</v>
      </c>
      <c r="AL1318">
        <v>11.91962861303633</v>
      </c>
      <c r="AM1318">
        <v>7.9336001541040044</v>
      </c>
      <c r="AN1318">
        <v>9.8890226590213626</v>
      </c>
      <c r="AO1318">
        <v>11.34477551930358</v>
      </c>
      <c r="AP1318">
        <v>11.19608209948391</v>
      </c>
      <c r="AQ1318">
        <v>11.86826108222472</v>
      </c>
      <c r="AR1318">
        <v>10.46112581342609</v>
      </c>
      <c r="AS1318">
        <v>18.02736687582151</v>
      </c>
      <c r="AT1318">
        <v>11.744193940634441</v>
      </c>
      <c r="AU1318">
        <v>16.968386464673252</v>
      </c>
      <c r="AV1318">
        <v>12.931664413562901</v>
      </c>
      <c r="AW1318">
        <v>4.5429423299625071E-2</v>
      </c>
    </row>
    <row r="1319" spans="1:49" x14ac:dyDescent="0.25">
      <c r="A1319" s="1">
        <v>43497</v>
      </c>
      <c r="B1319">
        <v>2013</v>
      </c>
      <c r="C1319">
        <v>100</v>
      </c>
      <c r="D1319">
        <v>6.3287265102387913</v>
      </c>
      <c r="E1319">
        <v>-10.0178846425594</v>
      </c>
      <c r="F1319">
        <v>2.6551941306319109</v>
      </c>
      <c r="G1319">
        <v>-3.5471209415162579</v>
      </c>
      <c r="H1319">
        <v>-2.2018061082879292</v>
      </c>
      <c r="I1319">
        <v>0.67781955489405465</v>
      </c>
      <c r="J1319">
        <v>-4.1026846792528548</v>
      </c>
      <c r="K1319">
        <v>-3.8349855830765218</v>
      </c>
      <c r="L1319">
        <v>0.2158445150671984</v>
      </c>
      <c r="M1319">
        <v>4.4563129840189841</v>
      </c>
      <c r="N1319">
        <v>10.85361908201266</v>
      </c>
      <c r="O1319">
        <v>-4.7383041922727358</v>
      </c>
      <c r="P1319">
        <v>-2.11945873593824</v>
      </c>
      <c r="Q1319">
        <v>0.42083490168363102</v>
      </c>
      <c r="R1319">
        <v>2.505046907260589</v>
      </c>
      <c r="S1319">
        <v>-4.3868060325952696</v>
      </c>
      <c r="T1319">
        <v>-2.865439107057155</v>
      </c>
      <c r="U1319">
        <v>4.7097885904581194</v>
      </c>
      <c r="V1319">
        <v>4.8816624931693484</v>
      </c>
      <c r="W1319">
        <v>0.6195613820164203</v>
      </c>
      <c r="X1319">
        <v>3.4337134575779689</v>
      </c>
      <c r="Y1319">
        <v>-2.591785305592786</v>
      </c>
      <c r="Z1319">
        <v>6.5164554729360233</v>
      </c>
      <c r="AA1319">
        <v>2.3390512942250918</v>
      </c>
      <c r="AB1319">
        <v>-1.2356540064998309</v>
      </c>
      <c r="AC1319">
        <v>6.4231559224384727</v>
      </c>
      <c r="AD1319">
        <v>3.1283629104146282</v>
      </c>
      <c r="AE1319">
        <v>2.0577605553092631</v>
      </c>
      <c r="AF1319">
        <v>3.7678509040521391</v>
      </c>
      <c r="AG1319">
        <v>4.1003109873878794</v>
      </c>
      <c r="AH1319">
        <v>5.5049178365736751</v>
      </c>
      <c r="AI1319">
        <v>2.730652510636622</v>
      </c>
      <c r="AJ1319">
        <v>3.2272112185410822</v>
      </c>
      <c r="AK1319">
        <v>13.479462881532699</v>
      </c>
      <c r="AL1319">
        <v>5.4434716783579704</v>
      </c>
      <c r="AM1319">
        <v>6.5253189955251312</v>
      </c>
      <c r="AN1319">
        <v>-3.0129116809012308</v>
      </c>
      <c r="AO1319">
        <v>2.4032509535334201</v>
      </c>
      <c r="AP1319">
        <v>1.0513012198226199</v>
      </c>
      <c r="AQ1319">
        <v>4.0428523099479863</v>
      </c>
      <c r="AR1319">
        <v>4.822760694885142</v>
      </c>
      <c r="AS1319">
        <v>3.488736649232171</v>
      </c>
      <c r="AT1319">
        <v>4.0841680024619187</v>
      </c>
      <c r="AU1319">
        <v>-0.13320739847284549</v>
      </c>
      <c r="AV1319">
        <v>4.0213084200245284</v>
      </c>
      <c r="AW1319">
        <v>8.3141706038578622E-3</v>
      </c>
    </row>
    <row r="1320" spans="1:49" x14ac:dyDescent="0.25">
      <c r="A1320" s="1">
        <v>43525</v>
      </c>
      <c r="B1320">
        <v>2013</v>
      </c>
      <c r="C1320">
        <v>100</v>
      </c>
      <c r="D1320">
        <v>0.40848066926431059</v>
      </c>
      <c r="E1320">
        <v>-11.753100751778531</v>
      </c>
      <c r="F1320">
        <v>-2.5071995144288262</v>
      </c>
      <c r="G1320">
        <v>-3.2572257485361078</v>
      </c>
      <c r="H1320">
        <v>-7.776307522491277</v>
      </c>
      <c r="I1320">
        <v>5.3490512194508844</v>
      </c>
      <c r="J1320">
        <v>-5.694923535839802</v>
      </c>
      <c r="K1320">
        <v>-7.2742357179011901</v>
      </c>
      <c r="L1320">
        <v>-5.0872983647563093</v>
      </c>
      <c r="M1320">
        <v>0.64055617681297861</v>
      </c>
      <c r="N1320">
        <v>-5.2180215160076093</v>
      </c>
      <c r="O1320">
        <v>-5.1347281538989931</v>
      </c>
      <c r="P1320">
        <v>-1.3835384172116609</v>
      </c>
      <c r="Q1320">
        <v>-2.947980160389319</v>
      </c>
      <c r="R1320">
        <v>-6.2949217580197896</v>
      </c>
      <c r="S1320">
        <v>-5.5730842796719582</v>
      </c>
      <c r="T1320">
        <v>-17.82890315166749</v>
      </c>
      <c r="U1320">
        <v>2.39341250122922</v>
      </c>
      <c r="V1320">
        <v>-1.0299440910549911</v>
      </c>
      <c r="W1320">
        <v>-2.8639166587935638</v>
      </c>
      <c r="X1320">
        <v>-6.4731187750974764</v>
      </c>
      <c r="Y1320">
        <v>-4.7708916126438794</v>
      </c>
      <c r="Z1320">
        <v>-3.340668640135791</v>
      </c>
      <c r="AA1320">
        <v>-3.191369391708843</v>
      </c>
      <c r="AB1320">
        <v>-6.5005493330026374</v>
      </c>
      <c r="AC1320">
        <v>-2.5585222468797348</v>
      </c>
      <c r="AD1320">
        <v>-5.235089457695441</v>
      </c>
      <c r="AE1320">
        <v>-4.7970575776657753</v>
      </c>
      <c r="AF1320">
        <v>-1.7937287877776491</v>
      </c>
      <c r="AG1320">
        <v>-1.5960798500597511</v>
      </c>
      <c r="AH1320">
        <v>-3.5323105995826669</v>
      </c>
      <c r="AI1320">
        <v>-5.1193154429328818</v>
      </c>
      <c r="AJ1320">
        <v>-0.51353813899600587</v>
      </c>
      <c r="AK1320">
        <v>1.4418530462716459</v>
      </c>
      <c r="AL1320">
        <v>-2.4725456963253349</v>
      </c>
      <c r="AM1320">
        <v>-0.25711047461838282</v>
      </c>
      <c r="AN1320">
        <v>-5.5454058699238917</v>
      </c>
      <c r="AO1320">
        <v>-4.9654720592392732</v>
      </c>
      <c r="AP1320">
        <v>-6.4354384150093207</v>
      </c>
      <c r="AQ1320">
        <v>-3.033958922551661</v>
      </c>
      <c r="AR1320">
        <v>-3.0942828945173861</v>
      </c>
      <c r="AS1320">
        <v>-4.1425889612474842</v>
      </c>
      <c r="AT1320">
        <v>-2.5440458147241611</v>
      </c>
      <c r="AU1320">
        <v>-4.5245599776405516</v>
      </c>
      <c r="AV1320">
        <v>-1.782399659905709</v>
      </c>
      <c r="AW1320">
        <v>-3.3660417462686221E-2</v>
      </c>
    </row>
    <row r="1321" spans="1:49" x14ac:dyDescent="0.25">
      <c r="A1321" s="1">
        <v>43556</v>
      </c>
      <c r="B1321">
        <v>2013</v>
      </c>
      <c r="C1321">
        <v>100</v>
      </c>
      <c r="D1321">
        <v>-3.9372134640761729</v>
      </c>
      <c r="E1321">
        <v>-9.3097486908938478</v>
      </c>
      <c r="F1321">
        <v>-1.9252225561932179</v>
      </c>
      <c r="G1321">
        <v>3.5999504196177372</v>
      </c>
      <c r="H1321">
        <v>-3.389903631033409</v>
      </c>
      <c r="I1321">
        <v>-1.0120393874570199</v>
      </c>
      <c r="J1321">
        <v>-5.1003507312834317</v>
      </c>
      <c r="K1321">
        <v>-2.2992306433100018</v>
      </c>
      <c r="L1321">
        <v>0.4427024767969856</v>
      </c>
      <c r="M1321">
        <v>2.4327671233185022</v>
      </c>
      <c r="N1321">
        <v>5.0507834415767228</v>
      </c>
      <c r="O1321">
        <v>6.385163264212057</v>
      </c>
      <c r="P1321">
        <v>-9.6383647294218111E-2</v>
      </c>
      <c r="Q1321">
        <v>4.6563434601954556</v>
      </c>
      <c r="R1321">
        <v>-2.5576030295652141</v>
      </c>
      <c r="S1321">
        <v>3.628684144316074</v>
      </c>
      <c r="T1321">
        <v>-5.1600187068871604</v>
      </c>
      <c r="U1321">
        <v>-0.89787172477135968</v>
      </c>
      <c r="V1321">
        <v>0.35265890895064272</v>
      </c>
      <c r="W1321">
        <v>-0.19586046501512969</v>
      </c>
      <c r="X1321">
        <v>4.8797840477799559</v>
      </c>
      <c r="Y1321">
        <v>-2.3418815116178942</v>
      </c>
      <c r="Z1321">
        <v>4.848779835434236</v>
      </c>
      <c r="AA1321">
        <v>4.4223824173493798</v>
      </c>
      <c r="AB1321">
        <v>-1.165134940163659</v>
      </c>
      <c r="AC1321">
        <v>4.576031320737961</v>
      </c>
      <c r="AD1321">
        <v>0.48891030559719001</v>
      </c>
      <c r="AE1321">
        <v>-1.5729171099942101</v>
      </c>
      <c r="AF1321">
        <v>0.11083143748509269</v>
      </c>
      <c r="AG1321">
        <v>0.58735499870672392</v>
      </c>
      <c r="AH1321">
        <v>8.3107524404050004</v>
      </c>
      <c r="AI1321">
        <v>2.7866676270514419</v>
      </c>
      <c r="AJ1321">
        <v>1.9666693234564829</v>
      </c>
      <c r="AK1321">
        <v>3.5337101027786089</v>
      </c>
      <c r="AL1321">
        <v>4.2768447257567344</v>
      </c>
      <c r="AM1321">
        <v>-1.8629913868237651</v>
      </c>
      <c r="AN1321">
        <v>-0.24041337066877941</v>
      </c>
      <c r="AO1321">
        <v>5.30016213972897</v>
      </c>
      <c r="AP1321">
        <v>-2.7148537973474389</v>
      </c>
      <c r="AQ1321">
        <v>-0.37801858330114291</v>
      </c>
      <c r="AR1321">
        <v>3.1212702977870821</v>
      </c>
      <c r="AS1321">
        <v>1.4963257128094429</v>
      </c>
      <c r="AT1321">
        <v>0.65879031023665657</v>
      </c>
      <c r="AU1321">
        <v>1.3845969114539169</v>
      </c>
      <c r="AV1321">
        <v>2.3900142213734821</v>
      </c>
      <c r="AW1321">
        <v>-1.3692806759497359E-2</v>
      </c>
    </row>
    <row r="1322" spans="1:49" x14ac:dyDescent="0.25">
      <c r="A1322" s="1">
        <v>43586</v>
      </c>
      <c r="B1322">
        <v>2013</v>
      </c>
      <c r="C1322">
        <v>100</v>
      </c>
      <c r="D1322">
        <v>-12.88314670291623</v>
      </c>
      <c r="E1322">
        <v>8.4895582968489425</v>
      </c>
      <c r="F1322">
        <v>-10.183646987371221</v>
      </c>
      <c r="G1322">
        <v>-10.80780700379198</v>
      </c>
      <c r="H1322">
        <v>-12.135505292667141</v>
      </c>
      <c r="I1322">
        <v>-3.827000255232027</v>
      </c>
      <c r="J1322">
        <v>-11.54698778218491</v>
      </c>
      <c r="K1322">
        <v>-2.3760585875696631</v>
      </c>
      <c r="L1322">
        <v>-6.0837900536372294</v>
      </c>
      <c r="M1322">
        <v>-20.415609381005339</v>
      </c>
      <c r="N1322">
        <v>-2.919019412022994</v>
      </c>
      <c r="O1322">
        <v>-10.835762587020961</v>
      </c>
      <c r="P1322">
        <v>-3.2616525432340948</v>
      </c>
      <c r="Q1322">
        <v>-12.46768676909422</v>
      </c>
      <c r="R1322">
        <v>-4.6974814409311509</v>
      </c>
      <c r="S1322">
        <v>-9.167368962928812</v>
      </c>
      <c r="T1322">
        <v>-4.6458262629164189</v>
      </c>
      <c r="U1322">
        <v>-5.8932137087244989</v>
      </c>
      <c r="V1322">
        <v>-4.1594073957579747</v>
      </c>
      <c r="W1322">
        <v>-7.838750449134424</v>
      </c>
      <c r="X1322">
        <v>-14.224236011045519</v>
      </c>
      <c r="Y1322">
        <v>-4.3288214833413274</v>
      </c>
      <c r="Z1322">
        <v>-9.3533340166669916</v>
      </c>
      <c r="AA1322">
        <v>-12.982670591050431</v>
      </c>
      <c r="AB1322">
        <v>-12.98061311616037</v>
      </c>
      <c r="AC1322">
        <v>-1.3819083542191191</v>
      </c>
      <c r="AD1322">
        <v>-7.7825957773332677</v>
      </c>
      <c r="AE1322">
        <v>-8.370656068495375</v>
      </c>
      <c r="AF1322">
        <v>-7.1322078349287281</v>
      </c>
      <c r="AG1322">
        <v>-11.47809386669871</v>
      </c>
      <c r="AH1322">
        <v>-8.4570435216531852</v>
      </c>
      <c r="AI1322">
        <v>-9.8563778579756178</v>
      </c>
      <c r="AJ1322">
        <v>-11.37959263569487</v>
      </c>
      <c r="AK1322">
        <v>-0.2035246491054688</v>
      </c>
      <c r="AL1322">
        <v>-9.821036244695625</v>
      </c>
      <c r="AM1322">
        <v>-7.4162422561894541</v>
      </c>
      <c r="AN1322">
        <v>-8.0358938218322287</v>
      </c>
      <c r="AO1322">
        <v>-9.8943960288952919</v>
      </c>
      <c r="AP1322">
        <v>-3.8649506321588372</v>
      </c>
      <c r="AQ1322">
        <v>-3.3364171641478979</v>
      </c>
      <c r="AR1322">
        <v>-9.4552358377066543</v>
      </c>
      <c r="AS1322">
        <v>-7.8385829796766</v>
      </c>
      <c r="AT1322">
        <v>-9.797843717251931</v>
      </c>
      <c r="AU1322">
        <v>-13.72189967590668</v>
      </c>
      <c r="AV1322">
        <v>-10.11673765014617</v>
      </c>
      <c r="AW1322">
        <v>-3.8162504184354518E-2</v>
      </c>
    </row>
    <row r="1323" spans="1:49" x14ac:dyDescent="0.25">
      <c r="A1323" s="1">
        <v>43617</v>
      </c>
      <c r="B1323">
        <v>2013</v>
      </c>
      <c r="C1323">
        <v>100</v>
      </c>
      <c r="D1323">
        <v>15.03942880173657</v>
      </c>
      <c r="E1323">
        <v>32.103580817768282</v>
      </c>
      <c r="F1323">
        <v>9.7246775334848259</v>
      </c>
      <c r="G1323">
        <v>7.9836784367171454</v>
      </c>
      <c r="H1323">
        <v>10.36623438666537</v>
      </c>
      <c r="I1323">
        <v>4.0179854009462224</v>
      </c>
      <c r="J1323">
        <v>-6.7776923008850414</v>
      </c>
      <c r="K1323">
        <v>10.76138327865417</v>
      </c>
      <c r="L1323">
        <v>14.307392750430539</v>
      </c>
      <c r="M1323">
        <v>15.093741101589851</v>
      </c>
      <c r="N1323">
        <v>10.96740744528722</v>
      </c>
      <c r="O1323">
        <v>10.9353140669821</v>
      </c>
      <c r="P1323">
        <v>6.6278830338323269</v>
      </c>
      <c r="Q1323">
        <v>15.0552066067946</v>
      </c>
      <c r="R1323">
        <v>7.3255893241594316</v>
      </c>
      <c r="S1323">
        <v>5.3152544821473358</v>
      </c>
      <c r="T1323">
        <v>12.293032513068059</v>
      </c>
      <c r="U1323">
        <v>9.8635578475407151</v>
      </c>
      <c r="V1323">
        <v>11.65305142397362</v>
      </c>
      <c r="W1323">
        <v>8.2414027562776937</v>
      </c>
      <c r="X1323">
        <v>10.87679766119269</v>
      </c>
      <c r="Y1323">
        <v>8.2167053174776239</v>
      </c>
      <c r="Z1323">
        <v>8.7561786662086583</v>
      </c>
      <c r="AA1323">
        <v>14.34050985987556</v>
      </c>
      <c r="AB1323">
        <v>13.5624859140149</v>
      </c>
      <c r="AC1323">
        <v>11.262093242542729</v>
      </c>
      <c r="AD1323">
        <v>9.5351332573686989</v>
      </c>
      <c r="AE1323">
        <v>10.20260716078765</v>
      </c>
      <c r="AF1323">
        <v>8.7359377565007215</v>
      </c>
      <c r="AG1323">
        <v>14.661259437446921</v>
      </c>
      <c r="AH1323">
        <v>7.2236835330607319</v>
      </c>
      <c r="AI1323">
        <v>9.434726565988738</v>
      </c>
      <c r="AJ1323">
        <v>11.054842107270879</v>
      </c>
      <c r="AK1323">
        <v>15.46987824263422</v>
      </c>
      <c r="AL1323">
        <v>11.14466012772715</v>
      </c>
      <c r="AM1323">
        <v>10.24437811636583</v>
      </c>
      <c r="AN1323">
        <v>11.29263875539919</v>
      </c>
      <c r="AO1323">
        <v>11.989520117893401</v>
      </c>
      <c r="AP1323">
        <v>9.4559939192999884</v>
      </c>
      <c r="AQ1323">
        <v>9.8653108312066742</v>
      </c>
      <c r="AR1323">
        <v>13.25272896950203</v>
      </c>
      <c r="AS1323">
        <v>10.71948417730977</v>
      </c>
      <c r="AT1323">
        <v>9.5219958641112434</v>
      </c>
      <c r="AU1323">
        <v>8.6861838530242217</v>
      </c>
      <c r="AV1323">
        <v>11.644993460454559</v>
      </c>
      <c r="AW1323">
        <v>4.5132942990875557E-2</v>
      </c>
    </row>
    <row r="1324" spans="1:49" x14ac:dyDescent="0.25">
      <c r="A1324" s="1">
        <v>43647</v>
      </c>
      <c r="B1324">
        <v>2013</v>
      </c>
      <c r="C1324">
        <v>100</v>
      </c>
      <c r="D1324">
        <v>-4.6283035796553467</v>
      </c>
      <c r="E1324">
        <v>-3.9601558852288439</v>
      </c>
      <c r="F1324">
        <v>-8.5180915356579021</v>
      </c>
      <c r="G1324">
        <v>-6.5355033568247674</v>
      </c>
      <c r="H1324">
        <v>-7.6838520129925314</v>
      </c>
      <c r="I1324">
        <v>-7.9103250335990634</v>
      </c>
      <c r="J1324">
        <v>-2.240925590734566</v>
      </c>
      <c r="K1324">
        <v>-0.3340858933837843</v>
      </c>
      <c r="L1324">
        <v>-5.3208177063262534</v>
      </c>
      <c r="M1324">
        <v>-1.411246892224671</v>
      </c>
      <c r="N1324">
        <v>4.7498336366518679</v>
      </c>
      <c r="O1324">
        <v>-5.529092610550201</v>
      </c>
      <c r="P1324">
        <v>-2.211590163253208</v>
      </c>
      <c r="Q1324">
        <v>-3.7540732271888029</v>
      </c>
      <c r="R1324">
        <v>-4.8928284356098084</v>
      </c>
      <c r="S1324">
        <v>-1.8475125155962839</v>
      </c>
      <c r="T1324">
        <v>8.20428429001241</v>
      </c>
      <c r="U1324">
        <v>1.0334470703761369</v>
      </c>
      <c r="V1324">
        <v>-3.4903364994051329</v>
      </c>
      <c r="W1324">
        <v>-2.6976072620436109</v>
      </c>
      <c r="X1324">
        <v>-3.5926940033615069</v>
      </c>
      <c r="Y1324">
        <v>1.345875736801849</v>
      </c>
      <c r="Z1324">
        <v>-4.3251485465024881</v>
      </c>
      <c r="AA1324">
        <v>-7.3171542426652358</v>
      </c>
      <c r="AB1324">
        <v>-8.8501399589995593</v>
      </c>
      <c r="AC1324">
        <v>-2.4918069148215589</v>
      </c>
      <c r="AD1324">
        <v>-5.9699805932841974</v>
      </c>
      <c r="AE1324">
        <v>-3.6585220552097009</v>
      </c>
      <c r="AF1324">
        <v>-3.3048770548710582</v>
      </c>
      <c r="AG1324">
        <v>-4.100219391257987</v>
      </c>
      <c r="AH1324">
        <v>-4.7451828022720406</v>
      </c>
      <c r="AI1324">
        <v>-6.9204418110229149</v>
      </c>
      <c r="AJ1324">
        <v>3.0675011133162839</v>
      </c>
      <c r="AK1324">
        <v>0.90894467765081366</v>
      </c>
      <c r="AL1324">
        <v>-1.9801960833646941</v>
      </c>
      <c r="AM1324">
        <v>-5.3523126874288511</v>
      </c>
      <c r="AN1324">
        <v>-6.9374372687819204</v>
      </c>
      <c r="AO1324">
        <v>-6.2252394015491994</v>
      </c>
      <c r="AP1324">
        <v>-4.5362680583503456</v>
      </c>
      <c r="AQ1324">
        <v>-2.224988305353615</v>
      </c>
      <c r="AR1324">
        <v>-5.1272814948844729</v>
      </c>
      <c r="AS1324">
        <v>-3.351286209989035</v>
      </c>
      <c r="AT1324">
        <v>-4.5891127303981367</v>
      </c>
      <c r="AU1324">
        <v>-1.1061024633940431</v>
      </c>
      <c r="AV1324">
        <v>-1.3305765592255381</v>
      </c>
      <c r="AW1324">
        <v>-2.651777689209189E-2</v>
      </c>
    </row>
    <row r="1325" spans="1:49" x14ac:dyDescent="0.25">
      <c r="A1325" s="1">
        <v>43678</v>
      </c>
      <c r="B1325">
        <v>2013</v>
      </c>
      <c r="C1325">
        <v>100</v>
      </c>
      <c r="D1325">
        <v>-7.9999758003978734</v>
      </c>
      <c r="E1325">
        <v>-52.631683862540562</v>
      </c>
      <c r="F1325">
        <v>-9.1272545151731101</v>
      </c>
      <c r="G1325">
        <v>-4.6691883167665482</v>
      </c>
      <c r="H1325">
        <v>-10.465891772250551</v>
      </c>
      <c r="I1325">
        <v>-7.116027393228963</v>
      </c>
      <c r="J1325">
        <v>-12.34477485807458</v>
      </c>
      <c r="K1325">
        <v>-13.142900817788311</v>
      </c>
      <c r="L1325">
        <v>-6.7040825906862667</v>
      </c>
      <c r="M1325">
        <v>-6.8092468594845084</v>
      </c>
      <c r="N1325">
        <v>-7.1087877830081521</v>
      </c>
      <c r="O1325">
        <v>-12.815789473985561</v>
      </c>
      <c r="P1325">
        <v>-7.4576169535949361</v>
      </c>
      <c r="Q1325">
        <v>-10.085350939822099</v>
      </c>
      <c r="R1325">
        <v>-7.8980079304162736</v>
      </c>
      <c r="S1325">
        <v>-6.1835360352892499</v>
      </c>
      <c r="T1325">
        <v>-14.598687513842</v>
      </c>
      <c r="U1325">
        <v>-10.81377206763314</v>
      </c>
      <c r="V1325">
        <v>-4.0436513696011636</v>
      </c>
      <c r="W1325">
        <v>-5.2782249130021501</v>
      </c>
      <c r="X1325">
        <v>-9.1612890595690111</v>
      </c>
      <c r="Y1325">
        <v>-6.5295049533620642</v>
      </c>
      <c r="Z1325">
        <v>-6.4455217809711307</v>
      </c>
      <c r="AA1325">
        <v>-8.3421282477982075</v>
      </c>
      <c r="AB1325">
        <v>-9.1311066938697056</v>
      </c>
      <c r="AC1325">
        <v>-9.4059484181386317</v>
      </c>
      <c r="AD1325">
        <v>-7.7093173834441044</v>
      </c>
      <c r="AE1325">
        <v>-7.5313978693597132</v>
      </c>
      <c r="AF1325">
        <v>-5.9126888340896189</v>
      </c>
      <c r="AG1325">
        <v>-5.6512754049484197</v>
      </c>
      <c r="AH1325">
        <v>5.1829955383089876</v>
      </c>
      <c r="AI1325">
        <v>-7.6438503097954076</v>
      </c>
      <c r="AJ1325">
        <v>-9.174492554226088</v>
      </c>
      <c r="AK1325">
        <v>-6.0375409976832772</v>
      </c>
      <c r="AL1325">
        <v>-5.24710207581699</v>
      </c>
      <c r="AM1325">
        <v>-1.895341462671196</v>
      </c>
      <c r="AN1325">
        <v>-12.69011333395631</v>
      </c>
      <c r="AO1325">
        <v>-7.1416704970814093</v>
      </c>
      <c r="AP1325">
        <v>-9.4287412728570992</v>
      </c>
      <c r="AQ1325">
        <v>-8.4409552904347596</v>
      </c>
      <c r="AR1325">
        <v>-5.9451518890960013</v>
      </c>
      <c r="AS1325">
        <v>-5.3812241864461647</v>
      </c>
      <c r="AT1325">
        <v>-8.7830453574255785</v>
      </c>
      <c r="AU1325">
        <v>-10.161691125654549</v>
      </c>
      <c r="AV1325">
        <v>-5.979674143106295</v>
      </c>
      <c r="AW1325">
        <v>-4.1316968934774663E-2</v>
      </c>
    </row>
    <row r="1326" spans="1:49" x14ac:dyDescent="0.25">
      <c r="A1326" s="1">
        <v>43709</v>
      </c>
      <c r="B1326">
        <v>2013</v>
      </c>
      <c r="C1326">
        <v>100</v>
      </c>
      <c r="D1326">
        <v>-1.560741601815407</v>
      </c>
      <c r="E1326">
        <v>7.3508893232965722</v>
      </c>
      <c r="F1326">
        <v>0.37502531410649192</v>
      </c>
      <c r="G1326">
        <v>1.5344486205061569</v>
      </c>
      <c r="H1326">
        <v>3.166890686039503</v>
      </c>
      <c r="I1326">
        <v>1.9798932195260079</v>
      </c>
      <c r="J1326">
        <v>8.7045106896218361</v>
      </c>
      <c r="K1326">
        <v>1.424339559431798</v>
      </c>
      <c r="L1326">
        <v>-2.015716072567697</v>
      </c>
      <c r="M1326">
        <v>-2.7902532986060602</v>
      </c>
      <c r="N1326">
        <v>-11.670083593173571</v>
      </c>
      <c r="O1326">
        <v>-2.2387098917355348</v>
      </c>
      <c r="P1326">
        <v>-3.0053933560827639</v>
      </c>
      <c r="Q1326">
        <v>0.14074916777198079</v>
      </c>
      <c r="R1326">
        <v>-1.6308823807298589</v>
      </c>
      <c r="S1326">
        <v>-0.33002076984066647</v>
      </c>
      <c r="T1326">
        <v>11.151069162107129</v>
      </c>
      <c r="U1326">
        <v>-0.76032511846358952</v>
      </c>
      <c r="V1326">
        <v>-0.388879483441118</v>
      </c>
      <c r="W1326">
        <v>3.0911412057475389</v>
      </c>
      <c r="X1326">
        <v>1.8929799793869999</v>
      </c>
      <c r="Y1326">
        <v>-4.1500075915010264</v>
      </c>
      <c r="Z1326">
        <v>2.293267011331102</v>
      </c>
      <c r="AA1326">
        <v>3.0763425953378438</v>
      </c>
      <c r="AB1326">
        <v>6.0978890459470803</v>
      </c>
      <c r="AC1326">
        <v>1.006762870396694</v>
      </c>
      <c r="AD1326">
        <v>2.474231515076708</v>
      </c>
      <c r="AE1326">
        <v>1.490738793381108</v>
      </c>
      <c r="AF1326">
        <v>2.966787849923525</v>
      </c>
      <c r="AG1326">
        <v>1.801265340130054</v>
      </c>
      <c r="AH1326">
        <v>-1.351408167803259</v>
      </c>
      <c r="AI1326">
        <v>2.9694067449233859</v>
      </c>
      <c r="AJ1326">
        <v>1.681462433798941</v>
      </c>
      <c r="AK1326">
        <v>1.06667506079825</v>
      </c>
      <c r="AL1326">
        <v>1.522143611539484</v>
      </c>
      <c r="AM1326">
        <v>-1.8320919558876161</v>
      </c>
      <c r="AN1326">
        <v>-5.8109889254864822E-2</v>
      </c>
      <c r="AO1326">
        <v>1.3623048685424519</v>
      </c>
      <c r="AP1326">
        <v>-3.7387308364427052</v>
      </c>
      <c r="AQ1326">
        <v>1.3442925864125099</v>
      </c>
      <c r="AR1326">
        <v>1.391116388247404</v>
      </c>
      <c r="AS1326">
        <v>1.2382086020006791</v>
      </c>
      <c r="AT1326">
        <v>3.062974952651754</v>
      </c>
      <c r="AU1326">
        <v>-0.2547534833469367</v>
      </c>
      <c r="AV1326">
        <v>0.69380818867135208</v>
      </c>
      <c r="AW1326">
        <v>-9.013535180956822E-3</v>
      </c>
    </row>
    <row r="1327" spans="1:49" x14ac:dyDescent="0.25">
      <c r="A1327" s="1">
        <v>43739</v>
      </c>
      <c r="B1327">
        <v>2013</v>
      </c>
      <c r="C1327">
        <v>100</v>
      </c>
      <c r="D1327">
        <v>10.39131864777168</v>
      </c>
      <c r="E1327">
        <v>-2.0919234330707082</v>
      </c>
      <c r="F1327">
        <v>6.4452585923306938</v>
      </c>
      <c r="G1327">
        <v>6.510921002314185</v>
      </c>
      <c r="H1327">
        <v>-4.3325180132127494</v>
      </c>
      <c r="I1327">
        <v>7.3205202557251834</v>
      </c>
      <c r="J1327">
        <v>10.019828528867359</v>
      </c>
      <c r="K1327">
        <v>9.4076644500286513</v>
      </c>
      <c r="L1327">
        <v>1.304460174900868</v>
      </c>
      <c r="M1327">
        <v>7.7460010246420241</v>
      </c>
      <c r="N1327">
        <v>9.9461829365661067</v>
      </c>
      <c r="O1327">
        <v>6.1636287684089242</v>
      </c>
      <c r="P1327">
        <v>7.7570835192396714</v>
      </c>
      <c r="Q1327">
        <v>8.4589769123891934</v>
      </c>
      <c r="R1327">
        <v>4.0310497628499364</v>
      </c>
      <c r="S1327">
        <v>0.93070101326804267</v>
      </c>
      <c r="T1327">
        <v>-5.6407188665908432</v>
      </c>
      <c r="U1327">
        <v>4.9390490440646584</v>
      </c>
      <c r="V1327">
        <v>4.7567329873438036</v>
      </c>
      <c r="W1327">
        <v>7.8650199741565618</v>
      </c>
      <c r="X1327">
        <v>9.8127211349658072</v>
      </c>
      <c r="Y1327">
        <v>6.4639835043094562</v>
      </c>
      <c r="Z1327">
        <v>10.29568671631451</v>
      </c>
      <c r="AA1327">
        <v>10.148639527565599</v>
      </c>
      <c r="AB1327">
        <v>7.5841389283620941</v>
      </c>
      <c r="AC1327">
        <v>10.87540191593104</v>
      </c>
      <c r="AD1327">
        <v>2.3217548577968432</v>
      </c>
      <c r="AE1327">
        <v>2.7815023804735222</v>
      </c>
      <c r="AF1327">
        <v>7.6286178009187466</v>
      </c>
      <c r="AG1327">
        <v>7.5827142984434834</v>
      </c>
      <c r="AH1327">
        <v>6.78772169044084</v>
      </c>
      <c r="AI1327">
        <v>5.2971139003512144</v>
      </c>
      <c r="AJ1327">
        <v>-2.2599548093028892</v>
      </c>
      <c r="AK1327">
        <v>4.3605854159810997</v>
      </c>
      <c r="AL1327">
        <v>4.0904730700083158</v>
      </c>
      <c r="AM1327">
        <v>6.7959916177883004</v>
      </c>
      <c r="AN1327">
        <v>9.0347145381412641</v>
      </c>
      <c r="AO1327">
        <v>8.9596287365834257</v>
      </c>
      <c r="AP1327">
        <v>6.2461328541067784</v>
      </c>
      <c r="AQ1327">
        <v>4.6634667228669491</v>
      </c>
      <c r="AR1327">
        <v>6.5856578143518751</v>
      </c>
      <c r="AS1327">
        <v>2.7025692017450309</v>
      </c>
      <c r="AT1327">
        <v>5.7562534001933674</v>
      </c>
      <c r="AU1327">
        <v>6.9348744351349856</v>
      </c>
      <c r="AV1327">
        <v>5.1070863173497738</v>
      </c>
      <c r="AW1327">
        <v>3.045061440579722E-2</v>
      </c>
    </row>
    <row r="1328" spans="1:49" x14ac:dyDescent="0.25">
      <c r="A1328" s="1">
        <v>43770</v>
      </c>
      <c r="B1328">
        <v>2013</v>
      </c>
      <c r="C1328">
        <v>100</v>
      </c>
      <c r="D1328">
        <v>-9.1266305436322632</v>
      </c>
      <c r="E1328">
        <v>2.6659880375929261</v>
      </c>
      <c r="F1328">
        <v>-3.8636244092028371</v>
      </c>
      <c r="G1328">
        <v>-6.0672575788050853</v>
      </c>
      <c r="H1328">
        <v>-15.20561861496941</v>
      </c>
      <c r="I1328">
        <v>-4.6854299200840064</v>
      </c>
      <c r="J1328">
        <v>6.5952301665331614</v>
      </c>
      <c r="K1328">
        <v>-8.35532500366687</v>
      </c>
      <c r="L1328">
        <v>-4.3571766730219563</v>
      </c>
      <c r="M1328">
        <v>0.46080185243573268</v>
      </c>
      <c r="N1328">
        <v>-4.54602185441777</v>
      </c>
      <c r="O1328">
        <v>-4.1250648731663286</v>
      </c>
      <c r="P1328">
        <v>-7.298823365740537</v>
      </c>
      <c r="Q1328">
        <v>-5.3635818805772502</v>
      </c>
      <c r="R1328">
        <v>-6.0806107406070069</v>
      </c>
      <c r="S1328">
        <v>-4.2864223858561701</v>
      </c>
      <c r="T1328">
        <v>2.5843146627840818</v>
      </c>
      <c r="U1328">
        <v>4.9839601446330484</v>
      </c>
      <c r="V1328">
        <v>-2.9651324130475221</v>
      </c>
      <c r="W1328">
        <v>-3.6059584932891742</v>
      </c>
      <c r="X1328">
        <v>-5.9310976820663992</v>
      </c>
      <c r="Y1328">
        <v>-5.1403585747063723</v>
      </c>
      <c r="Z1328">
        <v>1.433303690126597</v>
      </c>
      <c r="AA1328">
        <v>-3.3490858428160131</v>
      </c>
      <c r="AB1328">
        <v>-5.5812323521598479</v>
      </c>
      <c r="AC1328">
        <v>-2.5593406575269979</v>
      </c>
      <c r="AD1328">
        <v>-5.7297623007682379</v>
      </c>
      <c r="AE1328">
        <v>-5.8848835672050459</v>
      </c>
      <c r="AF1328">
        <v>-4.9970196126188142</v>
      </c>
      <c r="AG1328">
        <v>-3.533888236408933</v>
      </c>
      <c r="AH1328">
        <v>-7.0414856969804651</v>
      </c>
      <c r="AI1328">
        <v>-4.5547290881555069</v>
      </c>
      <c r="AJ1328">
        <v>-2.7396471475902739</v>
      </c>
      <c r="AK1328">
        <v>-0.53993905441753753</v>
      </c>
      <c r="AL1328">
        <v>-1.902825045044787</v>
      </c>
      <c r="AM1328">
        <v>-0.23943922194112899</v>
      </c>
      <c r="AN1328">
        <v>-8.3658021887734524</v>
      </c>
      <c r="AO1328">
        <v>-2.4117684644193731</v>
      </c>
      <c r="AP1328">
        <v>-4.2032538123257908</v>
      </c>
      <c r="AQ1328">
        <v>-3.1771697281756661</v>
      </c>
      <c r="AR1328">
        <v>-2.4818734708722419</v>
      </c>
      <c r="AS1328">
        <v>-1.742236948977294</v>
      </c>
      <c r="AT1328">
        <v>-2.4912302681599159</v>
      </c>
      <c r="AU1328">
        <v>0.79499126298185896</v>
      </c>
      <c r="AV1328">
        <v>-0.53851266685754906</v>
      </c>
      <c r="AW1328">
        <v>-4.0221244689915392E-2</v>
      </c>
    </row>
    <row r="1329" spans="1:49" x14ac:dyDescent="0.25">
      <c r="A1329" s="1">
        <v>43800</v>
      </c>
      <c r="B1329">
        <v>2013</v>
      </c>
      <c r="C1329">
        <v>100</v>
      </c>
      <c r="D1329">
        <v>20.2866041299709</v>
      </c>
      <c r="E1329">
        <v>20.95596968938478</v>
      </c>
      <c r="F1329">
        <v>9.1393859032554481</v>
      </c>
      <c r="G1329">
        <v>11.92953994041595</v>
      </c>
      <c r="H1329">
        <v>18.445917471590501</v>
      </c>
      <c r="I1329">
        <v>8.4505083486862365</v>
      </c>
      <c r="J1329">
        <v>14.078671087770971</v>
      </c>
      <c r="K1329">
        <v>20.151065114478509</v>
      </c>
      <c r="L1329">
        <v>7.8153799687514134</v>
      </c>
      <c r="M1329">
        <v>15.29727113586747</v>
      </c>
      <c r="N1329">
        <v>6.2650721740237669</v>
      </c>
      <c r="O1329">
        <v>17.194723340610359</v>
      </c>
      <c r="P1329">
        <v>8.5840696187627898</v>
      </c>
      <c r="Q1329">
        <v>10.27831586432761</v>
      </c>
      <c r="R1329">
        <v>11.116516636064681</v>
      </c>
      <c r="S1329">
        <v>11.444081636618961</v>
      </c>
      <c r="T1329">
        <v>8.8084717809619129</v>
      </c>
      <c r="U1329">
        <v>12.36792018072164</v>
      </c>
      <c r="V1329">
        <v>11.53851696262009</v>
      </c>
      <c r="W1329">
        <v>9.0797809609548317</v>
      </c>
      <c r="X1329">
        <v>10.177153446239201</v>
      </c>
      <c r="Y1329">
        <v>12.643559413297931</v>
      </c>
      <c r="Z1329">
        <v>11.602384987656</v>
      </c>
      <c r="AA1329">
        <v>12.183672297094811</v>
      </c>
      <c r="AB1329">
        <v>17.966721503659031</v>
      </c>
      <c r="AC1329">
        <v>9.8997074594152181</v>
      </c>
      <c r="AD1329">
        <v>14.154624120769871</v>
      </c>
      <c r="AE1329">
        <v>12.26420217691213</v>
      </c>
      <c r="AF1329">
        <v>11.96032075941433</v>
      </c>
      <c r="AG1329">
        <v>9.7447111673972575</v>
      </c>
      <c r="AH1329">
        <v>12.17154804094773</v>
      </c>
      <c r="AI1329">
        <v>11.35262655805389</v>
      </c>
      <c r="AJ1329">
        <v>9.8105482902718357</v>
      </c>
      <c r="AK1329">
        <v>9.495411426889234</v>
      </c>
      <c r="AL1329">
        <v>10.823029506077139</v>
      </c>
      <c r="AM1329">
        <v>11.81820524164783</v>
      </c>
      <c r="AN1329">
        <v>9.7101001374778626</v>
      </c>
      <c r="AO1329">
        <v>8.8713387455085844</v>
      </c>
      <c r="AP1329">
        <v>13.024157901853449</v>
      </c>
      <c r="AQ1329">
        <v>8.470854381959203</v>
      </c>
      <c r="AR1329">
        <v>10.01980575768413</v>
      </c>
      <c r="AS1329">
        <v>9.6800403249434943</v>
      </c>
      <c r="AT1329">
        <v>12.334407510082031</v>
      </c>
      <c r="AU1329">
        <v>4.9358400271585454</v>
      </c>
      <c r="AV1329">
        <v>9.9601435828984073</v>
      </c>
      <c r="AW1329">
        <v>6.9752992760302002E-2</v>
      </c>
    </row>
    <row r="1330" spans="1:49" x14ac:dyDescent="0.25">
      <c r="A1330" s="1">
        <v>43831</v>
      </c>
      <c r="B1330">
        <v>2013</v>
      </c>
      <c r="C1330">
        <v>100</v>
      </c>
      <c r="D1330">
        <v>-11.04798719021459</v>
      </c>
      <c r="E1330">
        <v>-6.5555188446094093</v>
      </c>
      <c r="F1330">
        <v>-9.9728290238802373</v>
      </c>
      <c r="G1330">
        <v>-2.7052147825476158</v>
      </c>
      <c r="H1330">
        <v>-11.359820247274911</v>
      </c>
      <c r="I1330">
        <v>-4.7804212489814368</v>
      </c>
      <c r="J1330">
        <v>-2.804509566316582</v>
      </c>
      <c r="K1330">
        <v>-11.1973643227083</v>
      </c>
      <c r="L1330">
        <v>-12.24714566827048</v>
      </c>
      <c r="M1330">
        <v>-5.4565415994885074</v>
      </c>
      <c r="N1330">
        <v>2.2589659023059872</v>
      </c>
      <c r="O1330">
        <v>-12.49440278859745</v>
      </c>
      <c r="P1330">
        <v>-11.716893620266911</v>
      </c>
      <c r="Q1330">
        <v>-7.3553683753304524</v>
      </c>
      <c r="R1330">
        <v>-7.7894807267667954</v>
      </c>
      <c r="S1330">
        <v>-4.5204129531260406</v>
      </c>
      <c r="T1330">
        <v>-2.6159133701100572</v>
      </c>
      <c r="U1330">
        <v>-4.6800818139226434</v>
      </c>
      <c r="V1330">
        <v>-3.2599818777839351</v>
      </c>
      <c r="W1330">
        <v>-5.3274865200737871</v>
      </c>
      <c r="X1330">
        <v>-10.00329312880938</v>
      </c>
      <c r="Y1330">
        <v>-6.7509392179141203</v>
      </c>
      <c r="Z1330">
        <v>-8.2838442012662217</v>
      </c>
      <c r="AA1330">
        <v>-6.5507074794303737</v>
      </c>
      <c r="AB1330">
        <v>-9.1216466645704273</v>
      </c>
      <c r="AC1330">
        <v>-8.7375100067853531</v>
      </c>
      <c r="AD1330">
        <v>-10.28301942340239</v>
      </c>
      <c r="AE1330">
        <v>-2.9180490105440442</v>
      </c>
      <c r="AF1330">
        <v>0.52109458686808718</v>
      </c>
      <c r="AG1330">
        <v>-5.9953303129257502</v>
      </c>
      <c r="AH1330">
        <v>-0.96080721822197068</v>
      </c>
      <c r="AI1330">
        <v>-6.6361392573310196</v>
      </c>
      <c r="AJ1330">
        <v>-7.3908785403643318</v>
      </c>
      <c r="AK1330">
        <v>-7.1366077122504539</v>
      </c>
      <c r="AL1330">
        <v>-6.8786000433395227</v>
      </c>
      <c r="AM1330">
        <v>-2.3332837683058831</v>
      </c>
      <c r="AN1330">
        <v>-9.652296421962415</v>
      </c>
      <c r="AO1330">
        <v>-6.970080444411753</v>
      </c>
      <c r="AP1330">
        <v>-7.5447286922428969</v>
      </c>
      <c r="AQ1330">
        <v>-3.9343737240510319</v>
      </c>
      <c r="AR1330">
        <v>-7.2497953223988336</v>
      </c>
      <c r="AS1330">
        <v>-4.3586279832722674</v>
      </c>
      <c r="AT1330">
        <v>-7.6616792361459467</v>
      </c>
      <c r="AU1330">
        <v>0.53197274035208242</v>
      </c>
      <c r="AV1330">
        <v>-3.8328366533647018</v>
      </c>
      <c r="AW1330">
        <v>-3.8911461435937489E-2</v>
      </c>
    </row>
    <row r="1331" spans="1:49" x14ac:dyDescent="0.25">
      <c r="A1331" s="1">
        <v>43862</v>
      </c>
      <c r="B1331">
        <v>2013</v>
      </c>
      <c r="C1331">
        <v>100</v>
      </c>
      <c r="D1331">
        <v>-10.875023853385921</v>
      </c>
      <c r="E1331">
        <v>-11.032586387436609</v>
      </c>
      <c r="F1331">
        <v>-14.870268245175581</v>
      </c>
      <c r="G1331">
        <v>-12.708609516753061</v>
      </c>
      <c r="H1331">
        <v>-14.92116619584028</v>
      </c>
      <c r="I1331">
        <v>-10.071257931067841</v>
      </c>
      <c r="J1331">
        <v>-11.18322587318867</v>
      </c>
      <c r="K1331">
        <v>-15.61043777668066</v>
      </c>
      <c r="L1331">
        <v>-14.86365167585361</v>
      </c>
      <c r="M1331">
        <v>-0.71343331315852909</v>
      </c>
      <c r="N1331">
        <v>-7.3661042430821162</v>
      </c>
      <c r="O1331">
        <v>-15.564667981978991</v>
      </c>
      <c r="P1331">
        <v>-8.7179088345106575</v>
      </c>
      <c r="Q1331">
        <v>-9.9021251529579413</v>
      </c>
      <c r="R1331">
        <v>-9.1761216561553223</v>
      </c>
      <c r="S1331">
        <v>-9.563002686637013</v>
      </c>
      <c r="T1331">
        <v>-17.420324308996509</v>
      </c>
      <c r="U1331">
        <v>-8.0019990709680684</v>
      </c>
      <c r="V1331">
        <v>-10.71721636366291</v>
      </c>
      <c r="W1331">
        <v>-11.883386891385619</v>
      </c>
      <c r="X1331">
        <v>-13.547158999966539</v>
      </c>
      <c r="Y1331">
        <v>-15.185276529118189</v>
      </c>
      <c r="Z1331">
        <v>-10.000583601982489</v>
      </c>
      <c r="AA1331">
        <v>-9.1059284699786414</v>
      </c>
      <c r="AB1331">
        <v>-10.162771075812071</v>
      </c>
      <c r="AC1331">
        <v>-24.443147496057641</v>
      </c>
      <c r="AD1331">
        <v>-13.82980599940049</v>
      </c>
      <c r="AE1331">
        <v>-10.294820532960401</v>
      </c>
      <c r="AF1331">
        <v>-9.5714236437239979</v>
      </c>
      <c r="AG1331">
        <v>-9.5200792904176712</v>
      </c>
      <c r="AH1331">
        <v>-5.8191431672737783</v>
      </c>
      <c r="AI1331">
        <v>-10.115994958925111</v>
      </c>
      <c r="AJ1331">
        <v>-19.233933991731831</v>
      </c>
      <c r="AK1331">
        <v>-14.249322436843761</v>
      </c>
      <c r="AL1331">
        <v>-10.69546117699832</v>
      </c>
      <c r="AM1331">
        <v>-8.9695627859716627</v>
      </c>
      <c r="AN1331">
        <v>-18.259585148550901</v>
      </c>
      <c r="AO1331">
        <v>-11.91868406260604</v>
      </c>
      <c r="AP1331">
        <v>-14.58300791007594</v>
      </c>
      <c r="AQ1331">
        <v>-13.669119413978359</v>
      </c>
      <c r="AR1331">
        <v>-11.6259947181324</v>
      </c>
      <c r="AS1331">
        <v>-10.055900532055359</v>
      </c>
      <c r="AT1331">
        <v>-14.589770824267919</v>
      </c>
      <c r="AU1331">
        <v>-9.4269540085869856</v>
      </c>
      <c r="AV1331">
        <v>-10.92789325351538</v>
      </c>
      <c r="AW1331">
        <v>-2.8789272764589199E-2</v>
      </c>
    </row>
    <row r="1332" spans="1:49" x14ac:dyDescent="0.25">
      <c r="A1332" s="1">
        <v>43891</v>
      </c>
      <c r="B1332">
        <v>2013</v>
      </c>
      <c r="C1332">
        <v>100</v>
      </c>
      <c r="D1332">
        <v>-48.953417152583611</v>
      </c>
      <c r="E1332">
        <v>-41.302484936489762</v>
      </c>
      <c r="F1332">
        <v>-32.576512581129727</v>
      </c>
      <c r="G1332">
        <v>-38.857624378509442</v>
      </c>
      <c r="H1332">
        <v>-28.901468599043682</v>
      </c>
      <c r="I1332">
        <v>-35.297798791268789</v>
      </c>
      <c r="J1332">
        <v>-43.735084206728992</v>
      </c>
      <c r="K1332">
        <v>-46.587904981732223</v>
      </c>
      <c r="L1332">
        <v>-28.595194052298918</v>
      </c>
      <c r="M1332">
        <v>-18.188132549569492</v>
      </c>
      <c r="N1332">
        <v>-35.151160237589153</v>
      </c>
      <c r="O1332">
        <v>-35.016047665330603</v>
      </c>
      <c r="P1332">
        <v>-32.080080901343401</v>
      </c>
      <c r="Q1332">
        <v>-30.78029462075477</v>
      </c>
      <c r="R1332">
        <v>-22.34154730346097</v>
      </c>
      <c r="S1332">
        <v>-22.898449680016451</v>
      </c>
      <c r="T1332">
        <v>-29.98669102868055</v>
      </c>
      <c r="U1332">
        <v>-23.213236230130299</v>
      </c>
      <c r="V1332">
        <v>-17.168279386916812</v>
      </c>
      <c r="W1332">
        <v>-19.566780989646471</v>
      </c>
      <c r="X1332">
        <v>-40.96824257680943</v>
      </c>
      <c r="Y1332">
        <v>-33.67989030110369</v>
      </c>
      <c r="Z1332">
        <v>-27.40016810363587</v>
      </c>
      <c r="AA1332">
        <v>-25.49303514090391</v>
      </c>
      <c r="AB1332">
        <v>-23.51120604856192</v>
      </c>
      <c r="AC1332">
        <v>-36.007807925550694</v>
      </c>
      <c r="AD1332">
        <v>-30.561245253067082</v>
      </c>
      <c r="AE1332">
        <v>-25.095863316346659</v>
      </c>
      <c r="AF1332">
        <v>-23.065075677860079</v>
      </c>
      <c r="AG1332">
        <v>-33.04292579286421</v>
      </c>
      <c r="AH1332">
        <v>-37.142682000754483</v>
      </c>
      <c r="AI1332">
        <v>-32.632335382689959</v>
      </c>
      <c r="AJ1332">
        <v>-27.436444936923639</v>
      </c>
      <c r="AK1332">
        <v>-30.05489737858424</v>
      </c>
      <c r="AL1332">
        <v>-23.195829365056831</v>
      </c>
      <c r="AM1332">
        <v>-16.471699688930059</v>
      </c>
      <c r="AN1332">
        <v>-30.796310322923539</v>
      </c>
      <c r="AO1332">
        <v>-28.27218598431088</v>
      </c>
      <c r="AP1332">
        <v>-37.376404347633262</v>
      </c>
      <c r="AQ1332">
        <v>-35.234952484581839</v>
      </c>
      <c r="AR1332">
        <v>-28.809034422262741</v>
      </c>
      <c r="AS1332">
        <v>-32.070325917240829</v>
      </c>
      <c r="AT1332">
        <v>-27.354779396447341</v>
      </c>
      <c r="AU1332">
        <v>-27.51984422248098</v>
      </c>
      <c r="AV1332">
        <v>-24.50935719983929</v>
      </c>
      <c r="AW1332">
        <v>-0.13343577726175701</v>
      </c>
    </row>
    <row r="1333" spans="1:49" x14ac:dyDescent="0.25">
      <c r="A1333" s="1">
        <v>43922</v>
      </c>
      <c r="B1333">
        <v>2013</v>
      </c>
      <c r="C1333">
        <v>100</v>
      </c>
      <c r="D1333">
        <v>10.80797673987168</v>
      </c>
      <c r="E1333">
        <v>14.238229397178941</v>
      </c>
      <c r="F1333">
        <v>13.765760910421101</v>
      </c>
      <c r="G1333">
        <v>7.2360566156207007</v>
      </c>
      <c r="H1333">
        <v>19.400031446191139</v>
      </c>
      <c r="I1333">
        <v>19.384528403369838</v>
      </c>
      <c r="J1333">
        <v>21.257579843768749</v>
      </c>
      <c r="K1333">
        <v>8.3541298937868103</v>
      </c>
      <c r="L1333">
        <v>19.365440525405852</v>
      </c>
      <c r="M1333">
        <v>10.825727114790171</v>
      </c>
      <c r="N1333">
        <v>8.390884647094099</v>
      </c>
      <c r="O1333">
        <v>16.37664585391359</v>
      </c>
      <c r="P1333">
        <v>12.02689181347365</v>
      </c>
      <c r="Q1333">
        <v>11.39314824307276</v>
      </c>
      <c r="R1333">
        <v>8.4304572452449591</v>
      </c>
      <c r="S1333">
        <v>7.8704162385851317</v>
      </c>
      <c r="T1333">
        <v>7.4438576207127349</v>
      </c>
      <c r="U1333">
        <v>13.53189907553856</v>
      </c>
      <c r="V1333">
        <v>8.1011769977270998</v>
      </c>
      <c r="W1333">
        <v>8.3263263264298217</v>
      </c>
      <c r="X1333">
        <v>18.3385364910589</v>
      </c>
      <c r="Y1333">
        <v>19.474403356764849</v>
      </c>
      <c r="Z1333">
        <v>11.5766459241317</v>
      </c>
      <c r="AA1333">
        <v>11.236214614075109</v>
      </c>
      <c r="AB1333">
        <v>11.18589040877036</v>
      </c>
      <c r="AC1333">
        <v>12.05875302514381</v>
      </c>
      <c r="AD1333">
        <v>13.752748102085601</v>
      </c>
      <c r="AE1333">
        <v>12.97119833008276</v>
      </c>
      <c r="AF1333">
        <v>4.2145909075404386</v>
      </c>
      <c r="AG1333">
        <v>4.6930410418052793</v>
      </c>
      <c r="AH1333">
        <v>13.402300955422589</v>
      </c>
      <c r="AI1333">
        <v>4.350279261087775</v>
      </c>
      <c r="AJ1333">
        <v>9.6114574195574463</v>
      </c>
      <c r="AK1333">
        <v>6.2923353978326713</v>
      </c>
      <c r="AL1333">
        <v>11.701479190290449</v>
      </c>
      <c r="AM1333">
        <v>11.371633654875099</v>
      </c>
      <c r="AN1333">
        <v>12.23075270595109</v>
      </c>
      <c r="AO1333">
        <v>12.87747181071202</v>
      </c>
      <c r="AP1333">
        <v>14.309082014697269</v>
      </c>
      <c r="AQ1333">
        <v>18.504662279262</v>
      </c>
      <c r="AR1333">
        <v>7.3329525933479411</v>
      </c>
      <c r="AS1333">
        <v>15.573084189699181</v>
      </c>
      <c r="AT1333">
        <v>8.0725835618187922</v>
      </c>
      <c r="AU1333">
        <v>13.61509100896976</v>
      </c>
      <c r="AV1333">
        <v>16.3092052520756</v>
      </c>
      <c r="AW1333">
        <v>2.7964970137916989E-2</v>
      </c>
    </row>
    <row r="1334" spans="1:49" x14ac:dyDescent="0.25">
      <c r="A1334" s="1">
        <v>43952</v>
      </c>
      <c r="B1334">
        <v>2013</v>
      </c>
      <c r="C1334">
        <v>100</v>
      </c>
      <c r="D1334">
        <v>9.2745701034446562</v>
      </c>
      <c r="E1334">
        <v>28.017871352255639</v>
      </c>
      <c r="F1334">
        <v>4.3319437662913129</v>
      </c>
      <c r="G1334">
        <v>13.74678230725131</v>
      </c>
      <c r="H1334">
        <v>1.0962486198676351</v>
      </c>
      <c r="I1334">
        <v>3.8728895144264812</v>
      </c>
      <c r="J1334">
        <v>4.4852130578947333</v>
      </c>
      <c r="K1334">
        <v>15.91884762449742</v>
      </c>
      <c r="L1334">
        <v>11.53977677088387</v>
      </c>
      <c r="M1334">
        <v>9.4922190037790131</v>
      </c>
      <c r="N1334">
        <v>19.746758265080629</v>
      </c>
      <c r="O1334">
        <v>8.9352100124608711</v>
      </c>
      <c r="P1334">
        <v>8.5646999751806128</v>
      </c>
      <c r="Q1334">
        <v>3.4440335845653309</v>
      </c>
      <c r="R1334">
        <v>11.976041776715009</v>
      </c>
      <c r="S1334">
        <v>9.1471366292591672</v>
      </c>
      <c r="T1334">
        <v>13.075805633559231</v>
      </c>
      <c r="U1334">
        <v>10.15227946553723</v>
      </c>
      <c r="V1334">
        <v>9.8906720817118376</v>
      </c>
      <c r="W1334">
        <v>13.14033371255365</v>
      </c>
      <c r="X1334">
        <v>9.0212185675469634</v>
      </c>
      <c r="Y1334">
        <v>6.334440936162089</v>
      </c>
      <c r="Z1334">
        <v>14.55410268965009</v>
      </c>
      <c r="AA1334">
        <v>14.89204990639692</v>
      </c>
      <c r="AB1334">
        <v>9.2022655529117046</v>
      </c>
      <c r="AC1334">
        <v>11.796466702864629</v>
      </c>
      <c r="AD1334">
        <v>12.70221753781728</v>
      </c>
      <c r="AE1334">
        <v>16.627115546870549</v>
      </c>
      <c r="AF1334">
        <v>18.554667575731301</v>
      </c>
      <c r="AG1334">
        <v>13.162029829012511</v>
      </c>
      <c r="AH1334">
        <v>3.2601039192831531</v>
      </c>
      <c r="AI1334">
        <v>11.3957367071988</v>
      </c>
      <c r="AJ1334">
        <v>7.8408550851900793</v>
      </c>
      <c r="AK1334">
        <v>18.997388750142122</v>
      </c>
      <c r="AL1334">
        <v>14.626330327051431</v>
      </c>
      <c r="AM1334">
        <v>14.74807070251363</v>
      </c>
      <c r="AN1334">
        <v>15.54815584434821</v>
      </c>
      <c r="AO1334">
        <v>16.333394223345501</v>
      </c>
      <c r="AP1334">
        <v>11.1780073130739</v>
      </c>
      <c r="AQ1334">
        <v>11.69114028115388</v>
      </c>
      <c r="AR1334">
        <v>12.282688185069389</v>
      </c>
      <c r="AS1334">
        <v>10.336345098509399</v>
      </c>
      <c r="AT1334">
        <v>7.948510100497308</v>
      </c>
      <c r="AU1334">
        <v>16.393365657559269</v>
      </c>
      <c r="AV1334">
        <v>12.370089207468119</v>
      </c>
      <c r="AW1334">
        <v>6.8206783135205118E-2</v>
      </c>
    </row>
    <row r="1335" spans="1:49" x14ac:dyDescent="0.25">
      <c r="A1335" s="1">
        <v>43983</v>
      </c>
      <c r="B1335">
        <v>2013</v>
      </c>
      <c r="C1335">
        <v>100</v>
      </c>
      <c r="D1335">
        <v>-1.7841953866561959</v>
      </c>
      <c r="E1335">
        <v>6.1606914013841108</v>
      </c>
      <c r="F1335">
        <v>0.43747844328194668</v>
      </c>
      <c r="G1335">
        <v>-1.679842464745418</v>
      </c>
      <c r="H1335">
        <v>4.4405581965583973</v>
      </c>
      <c r="I1335">
        <v>5.1088665355364826</v>
      </c>
      <c r="J1335">
        <v>-2.786011169604719</v>
      </c>
      <c r="K1335">
        <v>5.6848897215045158</v>
      </c>
      <c r="L1335">
        <v>0.43514013613821229</v>
      </c>
      <c r="M1335">
        <v>11.264335346411251</v>
      </c>
      <c r="N1335">
        <v>6.2591721625680394</v>
      </c>
      <c r="O1335">
        <v>8.6517935597645526</v>
      </c>
      <c r="P1335">
        <v>6.4361162468354438</v>
      </c>
      <c r="Q1335">
        <v>2.7117668748843031</v>
      </c>
      <c r="R1335">
        <v>1.065721368516259</v>
      </c>
      <c r="S1335">
        <v>-1.624934456866856</v>
      </c>
      <c r="T1335">
        <v>5.6508154940474684</v>
      </c>
      <c r="U1335">
        <v>10.64543659850259</v>
      </c>
      <c r="V1335">
        <v>1.4128254644359739</v>
      </c>
      <c r="W1335">
        <v>-1.5873847827865499</v>
      </c>
      <c r="X1335">
        <v>1.1809571338083029</v>
      </c>
      <c r="Y1335">
        <v>5.3002427294301269</v>
      </c>
      <c r="Z1335">
        <v>1.1697774088053501</v>
      </c>
      <c r="AA1335">
        <v>1.7734064993095711</v>
      </c>
      <c r="AB1335">
        <v>6.4398928830347701</v>
      </c>
      <c r="AC1335">
        <v>-4.2993630836505092</v>
      </c>
      <c r="AD1335">
        <v>-3.0451477649561909</v>
      </c>
      <c r="AE1335">
        <v>-0.20238170558211091</v>
      </c>
      <c r="AF1335">
        <v>-1.0864309785689641</v>
      </c>
      <c r="AG1335">
        <v>6.1865893836760444</v>
      </c>
      <c r="AH1335">
        <v>-0.99033772861716329</v>
      </c>
      <c r="AI1335">
        <v>2.6597810472456018</v>
      </c>
      <c r="AJ1335">
        <v>3.5580473678526792</v>
      </c>
      <c r="AK1335">
        <v>0.65449299707291964</v>
      </c>
      <c r="AL1335">
        <v>5.3926069430234369</v>
      </c>
      <c r="AM1335">
        <v>0.51118111890762208</v>
      </c>
      <c r="AN1335">
        <v>0.65041728218961925</v>
      </c>
      <c r="AO1335">
        <v>4.6178482764554163</v>
      </c>
      <c r="AP1335">
        <v>5.5028055491763928</v>
      </c>
      <c r="AQ1335">
        <v>5.2631396787403473</v>
      </c>
      <c r="AR1335">
        <v>4.4196263462512153</v>
      </c>
      <c r="AS1335">
        <v>2.0395739351544599</v>
      </c>
      <c r="AT1335">
        <v>-0.17482684660686809</v>
      </c>
      <c r="AU1335">
        <v>-1.8401956496511549</v>
      </c>
      <c r="AV1335">
        <v>0.6489420571811344</v>
      </c>
      <c r="AW1335">
        <v>-1.58412135360303E-2</v>
      </c>
    </row>
    <row r="1336" spans="1:49" x14ac:dyDescent="0.25">
      <c r="A1336" s="1">
        <v>44013</v>
      </c>
      <c r="B1336">
        <v>2013</v>
      </c>
      <c r="C1336">
        <v>100</v>
      </c>
      <c r="D1336">
        <v>6.1564424526232786</v>
      </c>
      <c r="E1336">
        <v>13.28883248087765</v>
      </c>
      <c r="F1336">
        <v>4.0511368283780769</v>
      </c>
      <c r="G1336">
        <v>3.5955237879226938</v>
      </c>
      <c r="H1336">
        <v>11.430445247687331</v>
      </c>
      <c r="I1336">
        <v>11.257900488372959</v>
      </c>
      <c r="J1336">
        <v>14.32183730540544</v>
      </c>
      <c r="K1336">
        <v>15.02979807819986</v>
      </c>
      <c r="L1336">
        <v>-2.189602152287129</v>
      </c>
      <c r="M1336">
        <v>12.417118478960409</v>
      </c>
      <c r="N1336">
        <v>4.1732836237776239</v>
      </c>
      <c r="O1336">
        <v>6.6933552295615817</v>
      </c>
      <c r="P1336">
        <v>-2.178536112003016</v>
      </c>
      <c r="Q1336">
        <v>0.85832940551988646</v>
      </c>
      <c r="R1336">
        <v>9.0412338062667139</v>
      </c>
      <c r="S1336">
        <v>4.0209250925596907</v>
      </c>
      <c r="T1336">
        <v>-7.7260135717117873</v>
      </c>
      <c r="U1336">
        <v>6.3886255437865644</v>
      </c>
      <c r="V1336">
        <v>4.7960919114209188</v>
      </c>
      <c r="W1336">
        <v>-0.90777659361578333</v>
      </c>
      <c r="X1336">
        <v>-0.2393363263325621</v>
      </c>
      <c r="Y1336">
        <v>3.4000063348373022</v>
      </c>
      <c r="Z1336">
        <v>9.4803429131289363</v>
      </c>
      <c r="AA1336">
        <v>10.4284315436977</v>
      </c>
      <c r="AB1336">
        <v>7.9762514376380711</v>
      </c>
      <c r="AC1336">
        <v>8.2774836081819458</v>
      </c>
      <c r="AD1336">
        <v>10.31782806097203</v>
      </c>
      <c r="AE1336">
        <v>7.9365154356744627</v>
      </c>
      <c r="AF1336">
        <v>2.7522550037895281</v>
      </c>
      <c r="AG1336">
        <v>4.5400250490124749</v>
      </c>
      <c r="AH1336">
        <v>-1.138268879045645</v>
      </c>
      <c r="AI1336">
        <v>0.95780533652021216</v>
      </c>
      <c r="AJ1336">
        <v>5.8956488535190532</v>
      </c>
      <c r="AK1336">
        <v>1.1416922224222861</v>
      </c>
      <c r="AL1336">
        <v>5.0491765025141966</v>
      </c>
      <c r="AM1336">
        <v>9.9805246315847853</v>
      </c>
      <c r="AN1336">
        <v>7.3583523314052712</v>
      </c>
      <c r="AO1336">
        <v>5.777962400648029</v>
      </c>
      <c r="AP1336">
        <v>1.307483441373902</v>
      </c>
      <c r="AQ1336">
        <v>5.2053719199177007</v>
      </c>
      <c r="AR1336">
        <v>3.594303680761413</v>
      </c>
      <c r="AS1336">
        <v>6.793796165301913</v>
      </c>
      <c r="AT1336">
        <v>2.1079655527896262</v>
      </c>
      <c r="AU1336">
        <v>7.2606571887129601</v>
      </c>
      <c r="AV1336">
        <v>6.6693606831244923</v>
      </c>
      <c r="AW1336">
        <v>7.072446924380138E-3</v>
      </c>
    </row>
    <row r="1337" spans="1:49" x14ac:dyDescent="0.25">
      <c r="A1337" s="1">
        <v>44044</v>
      </c>
      <c r="B1337">
        <v>2013</v>
      </c>
      <c r="C1337">
        <v>100</v>
      </c>
      <c r="D1337">
        <v>2.9920493444535619</v>
      </c>
      <c r="E1337">
        <v>-1.556805742745782</v>
      </c>
      <c r="F1337">
        <v>7.2902570843324188</v>
      </c>
      <c r="G1337">
        <v>0.44641633336925951</v>
      </c>
      <c r="H1337">
        <v>-9.9003515819082502</v>
      </c>
      <c r="I1337">
        <v>3.3564775390706458</v>
      </c>
      <c r="J1337">
        <v>2.6696777230042161</v>
      </c>
      <c r="K1337">
        <v>-9.0350436265143728</v>
      </c>
      <c r="L1337">
        <v>-2.343832590502648</v>
      </c>
      <c r="M1337">
        <v>8.0388267804613953</v>
      </c>
      <c r="N1337">
        <v>5.2835986159204484</v>
      </c>
      <c r="O1337">
        <v>-1.388602940627826</v>
      </c>
      <c r="P1337">
        <v>0.86480369812034219</v>
      </c>
      <c r="Q1337">
        <v>1.7895030574869959</v>
      </c>
      <c r="R1337">
        <v>-3.833330740771479</v>
      </c>
      <c r="S1337">
        <v>3.4697802534929818</v>
      </c>
      <c r="T1337">
        <v>-8.5088974407403821</v>
      </c>
      <c r="U1337">
        <v>0.76451554630776464</v>
      </c>
      <c r="V1337">
        <v>2.3412066021777589</v>
      </c>
      <c r="W1337">
        <v>7.4395137165167879</v>
      </c>
      <c r="X1337">
        <v>5.2948887698929248</v>
      </c>
      <c r="Y1337">
        <v>0.5990173779250263</v>
      </c>
      <c r="Z1337">
        <v>6.2462935859644908</v>
      </c>
      <c r="AA1337">
        <v>5.0984046500870406</v>
      </c>
      <c r="AB1337">
        <v>1.8965269067078521</v>
      </c>
      <c r="AC1337">
        <v>2.3126743474291889</v>
      </c>
      <c r="AD1337">
        <v>7.3244375180090193</v>
      </c>
      <c r="AE1337">
        <v>8.2066929492838234</v>
      </c>
      <c r="AF1337">
        <v>-0.13772562095130109</v>
      </c>
      <c r="AG1337">
        <v>3.4226164425501748</v>
      </c>
      <c r="AH1337">
        <v>8.2118700343827946</v>
      </c>
      <c r="AI1337">
        <v>1.4779198702997931</v>
      </c>
      <c r="AJ1337">
        <v>1.3785104220030759</v>
      </c>
      <c r="AK1337">
        <v>12.486278127467809</v>
      </c>
      <c r="AL1337">
        <v>2.6373185361808771</v>
      </c>
      <c r="AM1337">
        <v>4.1785871582515464</v>
      </c>
      <c r="AN1337">
        <v>3.8987540428333078</v>
      </c>
      <c r="AO1337">
        <v>6.2681093637304564</v>
      </c>
      <c r="AP1337">
        <v>4.3843356846673842</v>
      </c>
      <c r="AQ1337">
        <v>5.4366860091539024</v>
      </c>
      <c r="AR1337">
        <v>4.6022117715055488</v>
      </c>
      <c r="AS1337">
        <v>5.2253448301628147</v>
      </c>
      <c r="AT1337">
        <v>3.3805020379409361</v>
      </c>
      <c r="AU1337">
        <v>0.77362819090449619</v>
      </c>
      <c r="AV1337">
        <v>7.3320513623625017</v>
      </c>
      <c r="AW1337">
        <v>-1.5678255804657539E-3</v>
      </c>
    </row>
    <row r="1338" spans="1:49" x14ac:dyDescent="0.25">
      <c r="A1338" s="1">
        <v>44075</v>
      </c>
      <c r="B1338">
        <v>2013</v>
      </c>
      <c r="C1338">
        <v>100</v>
      </c>
      <c r="D1338">
        <v>-11.374133664833041</v>
      </c>
      <c r="E1338">
        <v>-6.1753246334766088</v>
      </c>
      <c r="F1338">
        <v>-9.0274737592998644</v>
      </c>
      <c r="G1338">
        <v>-1.3443607636088979</v>
      </c>
      <c r="H1338">
        <v>-6.3749926762448403</v>
      </c>
      <c r="I1338">
        <v>-1.799980177150784</v>
      </c>
      <c r="J1338">
        <v>-6.0786725027214601</v>
      </c>
      <c r="K1338">
        <v>-9.3104498676365051</v>
      </c>
      <c r="L1338">
        <v>-11.681924779981371</v>
      </c>
      <c r="M1338">
        <v>-3.5142520506463488</v>
      </c>
      <c r="N1338">
        <v>-8.9886611192928285</v>
      </c>
      <c r="O1338">
        <v>-3.2795423947034159</v>
      </c>
      <c r="P1338">
        <v>-3.130419033185639</v>
      </c>
      <c r="Q1338">
        <v>-5.3952918662856009</v>
      </c>
      <c r="R1338">
        <v>-4.0282436909506281</v>
      </c>
      <c r="S1338">
        <v>-2.058549678056254</v>
      </c>
      <c r="T1338">
        <v>-1.9496368319859569</v>
      </c>
      <c r="U1338">
        <v>-9.2996838891749594</v>
      </c>
      <c r="V1338">
        <v>-3.8664016248172399</v>
      </c>
      <c r="W1338">
        <v>-1.3349351896348229</v>
      </c>
      <c r="X1338">
        <v>-11.038660799514901</v>
      </c>
      <c r="Y1338">
        <v>-14.629594110920159</v>
      </c>
      <c r="Z1338">
        <v>-3.3071050813333391</v>
      </c>
      <c r="AA1338">
        <v>-3.1307864173183648</v>
      </c>
      <c r="AB1338">
        <v>0.64327043556298147</v>
      </c>
      <c r="AC1338">
        <v>-8.4330560431389543</v>
      </c>
      <c r="AD1338">
        <v>-10.21775983297991</v>
      </c>
      <c r="AE1338">
        <v>-5.9949572561179387</v>
      </c>
      <c r="AF1338">
        <v>-7.5884666988323186</v>
      </c>
      <c r="AG1338">
        <v>-7.9132640605345976</v>
      </c>
      <c r="AH1338">
        <v>-4.1068550880706267</v>
      </c>
      <c r="AI1338">
        <v>-7.8409427898635364</v>
      </c>
      <c r="AJ1338">
        <v>-6.7649919770044527</v>
      </c>
      <c r="AK1338">
        <v>-4.9470164921115778</v>
      </c>
      <c r="AL1338">
        <v>-3.588456107100169</v>
      </c>
      <c r="AM1338">
        <v>-1.198820094940245</v>
      </c>
      <c r="AN1338">
        <v>-12.821029231301249</v>
      </c>
      <c r="AO1338">
        <v>-5.3954427489938617</v>
      </c>
      <c r="AP1338">
        <v>-11.88898974039251</v>
      </c>
      <c r="AQ1338">
        <v>-9.0532077923047183</v>
      </c>
      <c r="AR1338">
        <v>-6.8151863714361216</v>
      </c>
      <c r="AS1338">
        <v>-7.142508373650081</v>
      </c>
      <c r="AT1338">
        <v>-7.2799940628494824</v>
      </c>
      <c r="AU1338">
        <v>-11.020925656479371</v>
      </c>
      <c r="AV1338">
        <v>-6.0586356006053883</v>
      </c>
      <c r="AW1338">
        <v>-2.4088277432492311E-2</v>
      </c>
    </row>
    <row r="1339" spans="1:49" x14ac:dyDescent="0.25">
      <c r="A1339" s="1">
        <v>44105</v>
      </c>
      <c r="B1339">
        <v>2013</v>
      </c>
      <c r="C1339">
        <v>100</v>
      </c>
      <c r="D1339">
        <v>-2.0827795766083619</v>
      </c>
      <c r="E1339">
        <v>-1.2351626013393571</v>
      </c>
      <c r="F1339">
        <v>-1.086936910349434</v>
      </c>
      <c r="G1339">
        <v>1.3546813203823229</v>
      </c>
      <c r="H1339">
        <v>-1.108908600566372</v>
      </c>
      <c r="I1339">
        <v>0.22369515994593581</v>
      </c>
      <c r="J1339">
        <v>-1.5980265214568079</v>
      </c>
      <c r="K1339">
        <v>-3.465921784365289</v>
      </c>
      <c r="L1339">
        <v>-3.2583438719708591</v>
      </c>
      <c r="M1339">
        <v>7.0858447443185923</v>
      </c>
      <c r="N1339">
        <v>-5.7778080737285187</v>
      </c>
      <c r="O1339">
        <v>-0.42003551122143928</v>
      </c>
      <c r="P1339">
        <v>6.9143938524447002</v>
      </c>
      <c r="Q1339">
        <v>-3.6222427720035588</v>
      </c>
      <c r="R1339">
        <v>-2.4694870363791921</v>
      </c>
      <c r="S1339">
        <v>-3.6149137184137929</v>
      </c>
      <c r="T1339">
        <v>-13.389213103229091</v>
      </c>
      <c r="U1339">
        <v>-0.47581761437034409</v>
      </c>
      <c r="V1339">
        <v>-6.4671166206804909</v>
      </c>
      <c r="W1339">
        <v>-2.5401067942622091</v>
      </c>
      <c r="X1339">
        <v>-1.4127608724944229</v>
      </c>
      <c r="Y1339">
        <v>5.2376455117825182</v>
      </c>
      <c r="Z1339">
        <v>-1.7201597681958729</v>
      </c>
      <c r="AA1339">
        <v>-5.4569223801730793</v>
      </c>
      <c r="AB1339">
        <v>-0.32435721118091448</v>
      </c>
      <c r="AC1339">
        <v>-14.71577250963537</v>
      </c>
      <c r="AD1339">
        <v>-8.0075272987740966</v>
      </c>
      <c r="AE1339">
        <v>-8.5067954808802586</v>
      </c>
      <c r="AF1339">
        <v>-3.650566164283398</v>
      </c>
      <c r="AG1339">
        <v>-7.791513329637656</v>
      </c>
      <c r="AH1339">
        <v>-7.2045573290416174</v>
      </c>
      <c r="AI1339">
        <v>-4.9272259905284272</v>
      </c>
      <c r="AJ1339">
        <v>-6.8688501386072964</v>
      </c>
      <c r="AK1339">
        <v>-8.9241062219122433</v>
      </c>
      <c r="AL1339">
        <v>-3.3171365529926722</v>
      </c>
      <c r="AM1339">
        <v>-3.6819436977911462</v>
      </c>
      <c r="AN1339">
        <v>-16.820435670145368</v>
      </c>
      <c r="AO1339">
        <v>-11.09617651205251</v>
      </c>
      <c r="AP1339">
        <v>-2.4673832227040782</v>
      </c>
      <c r="AQ1339">
        <v>-0.93852527908762085</v>
      </c>
      <c r="AR1339">
        <v>-5.7045814175508909</v>
      </c>
      <c r="AS1339">
        <v>-4.1802517951552431</v>
      </c>
      <c r="AT1339">
        <v>-5.9590756803645117</v>
      </c>
      <c r="AU1339">
        <v>-1.0358588044986909</v>
      </c>
      <c r="AV1339">
        <v>-3.5365028342675959</v>
      </c>
      <c r="AW1339">
        <v>-9.5046903252169468E-3</v>
      </c>
    </row>
    <row r="1340" spans="1:49" x14ac:dyDescent="0.25">
      <c r="A1340" s="1">
        <v>44136</v>
      </c>
      <c r="B1340">
        <v>2013</v>
      </c>
      <c r="C1340">
        <v>100</v>
      </c>
      <c r="D1340">
        <v>29.683324869910741</v>
      </c>
      <c r="E1340">
        <v>18.91043052930257</v>
      </c>
      <c r="F1340">
        <v>29.592031730478642</v>
      </c>
      <c r="G1340">
        <v>29.374652765420041</v>
      </c>
      <c r="H1340">
        <v>23.225868160124708</v>
      </c>
      <c r="I1340">
        <v>16.842094299631999</v>
      </c>
      <c r="J1340">
        <v>12.459365290215629</v>
      </c>
      <c r="K1340">
        <v>33.06334876848809</v>
      </c>
      <c r="L1340">
        <v>34.298843549055483</v>
      </c>
      <c r="M1340">
        <v>4.9009950949290282</v>
      </c>
      <c r="N1340">
        <v>17.876181099763901</v>
      </c>
      <c r="O1340">
        <v>18.99917788994372</v>
      </c>
      <c r="P1340">
        <v>15.72114694135027</v>
      </c>
      <c r="Q1340">
        <v>27.95465852804513</v>
      </c>
      <c r="R1340">
        <v>15.467999697018151</v>
      </c>
      <c r="S1340">
        <v>11.726286524343291</v>
      </c>
      <c r="T1340">
        <v>33.123429055659912</v>
      </c>
      <c r="U1340">
        <v>21.316838408192851</v>
      </c>
      <c r="V1340">
        <v>17.532429504471139</v>
      </c>
      <c r="W1340">
        <v>20.973115004043748</v>
      </c>
      <c r="X1340">
        <v>42.014570543172063</v>
      </c>
      <c r="Y1340">
        <v>22.047917790780929</v>
      </c>
      <c r="Z1340">
        <v>18.252396219770599</v>
      </c>
      <c r="AA1340">
        <v>25.188460893768649</v>
      </c>
      <c r="AB1340">
        <v>26.762603227745839</v>
      </c>
      <c r="AC1340">
        <v>40.537102010102409</v>
      </c>
      <c r="AD1340">
        <v>30.59762339711332</v>
      </c>
      <c r="AE1340">
        <v>25.069546764294088</v>
      </c>
      <c r="AF1340">
        <v>21.571939891669921</v>
      </c>
      <c r="AG1340">
        <v>36.418972759230762</v>
      </c>
      <c r="AH1340">
        <v>10.872801588987469</v>
      </c>
      <c r="AI1340">
        <v>39.298586794223198</v>
      </c>
      <c r="AJ1340">
        <v>32.421960267747643</v>
      </c>
      <c r="AK1340">
        <v>25.82044445207308</v>
      </c>
      <c r="AL1340">
        <v>22.687849997591812</v>
      </c>
      <c r="AM1340">
        <v>17.845148177707198</v>
      </c>
      <c r="AN1340">
        <v>37.825291196391397</v>
      </c>
      <c r="AO1340">
        <v>25.985731222943389</v>
      </c>
      <c r="AP1340">
        <v>30.87718951616527</v>
      </c>
      <c r="AQ1340">
        <v>24.627802911652608</v>
      </c>
      <c r="AR1340">
        <v>32.188187155906753</v>
      </c>
      <c r="AS1340">
        <v>22.429614164762921</v>
      </c>
      <c r="AT1340">
        <v>25.588031167835659</v>
      </c>
      <c r="AU1340">
        <v>17.97948196628716</v>
      </c>
      <c r="AV1340">
        <v>19.97526413899995</v>
      </c>
      <c r="AW1340">
        <v>7.542075370683099E-2</v>
      </c>
    </row>
    <row r="1341" spans="1:49" x14ac:dyDescent="0.25">
      <c r="A1341" s="1">
        <v>44166</v>
      </c>
      <c r="B1341">
        <v>2013</v>
      </c>
      <c r="C1341">
        <v>100</v>
      </c>
      <c r="D1341">
        <v>31.115376758121371</v>
      </c>
      <c r="E1341">
        <v>15.466000405459781</v>
      </c>
      <c r="F1341">
        <v>13.340881081991011</v>
      </c>
      <c r="G1341">
        <v>11.92719621661786</v>
      </c>
      <c r="H1341">
        <v>18.137171055943568</v>
      </c>
      <c r="I1341">
        <v>15.76863241196336</v>
      </c>
      <c r="J1341">
        <v>9.1100612943777257</v>
      </c>
      <c r="K1341">
        <v>19.40202272441611</v>
      </c>
      <c r="L1341">
        <v>8.0591205659259924</v>
      </c>
      <c r="M1341">
        <v>5.9671782965807108</v>
      </c>
      <c r="N1341">
        <v>16.465282465992949</v>
      </c>
      <c r="O1341">
        <v>15.375748202373771</v>
      </c>
      <c r="P1341">
        <v>10.562454295100631</v>
      </c>
      <c r="Q1341">
        <v>7.8547841673074936</v>
      </c>
      <c r="R1341">
        <v>9.3675344872876423</v>
      </c>
      <c r="S1341">
        <v>6.3707307066267482</v>
      </c>
      <c r="T1341">
        <v>26.45554366447513</v>
      </c>
      <c r="U1341">
        <v>4.896805110613367</v>
      </c>
      <c r="V1341">
        <v>10.191495158929539</v>
      </c>
      <c r="W1341">
        <v>9.4102273324277554</v>
      </c>
      <c r="X1341">
        <v>18.186619059966549</v>
      </c>
      <c r="Y1341">
        <v>11.25941171424707</v>
      </c>
      <c r="Z1341">
        <v>8.8005731633785445</v>
      </c>
      <c r="AA1341">
        <v>8.3928640176556435</v>
      </c>
      <c r="AB1341">
        <v>22.715604415432939</v>
      </c>
      <c r="AC1341">
        <v>8.6634059823605511</v>
      </c>
      <c r="AD1341">
        <v>10.971049826784901</v>
      </c>
      <c r="AE1341">
        <v>7.7549333326200074</v>
      </c>
      <c r="AF1341">
        <v>16.161889353049141</v>
      </c>
      <c r="AG1341">
        <v>8.9064509696168201</v>
      </c>
      <c r="AH1341">
        <v>3.38031523022766</v>
      </c>
      <c r="AI1341">
        <v>7.9780151399522437</v>
      </c>
      <c r="AJ1341">
        <v>7.5163999987266417</v>
      </c>
      <c r="AK1341">
        <v>11.124428990396121</v>
      </c>
      <c r="AL1341">
        <v>11.72951672347256</v>
      </c>
      <c r="AM1341">
        <v>12.42379275792505</v>
      </c>
      <c r="AN1341">
        <v>13.761163045827439</v>
      </c>
      <c r="AO1341">
        <v>11.39943872104576</v>
      </c>
      <c r="AP1341">
        <v>17.559657093078322</v>
      </c>
      <c r="AQ1341">
        <v>11.418210197002001</v>
      </c>
      <c r="AR1341">
        <v>8.080362861492695</v>
      </c>
      <c r="AS1341">
        <v>8.8650038290258202</v>
      </c>
      <c r="AT1341">
        <v>10.79491864702686</v>
      </c>
      <c r="AU1341">
        <v>14.28194245559142</v>
      </c>
      <c r="AV1341">
        <v>9.3868621757825963</v>
      </c>
      <c r="AW1341">
        <v>5.062877498656948E-2</v>
      </c>
    </row>
    <row r="1342" spans="1:49" x14ac:dyDescent="0.25">
      <c r="A1342" s="1">
        <v>44197</v>
      </c>
      <c r="B1342">
        <v>2013</v>
      </c>
      <c r="C1342">
        <v>100</v>
      </c>
      <c r="D1342">
        <v>-17.53198229999996</v>
      </c>
      <c r="E1342">
        <v>-15.67059330153366</v>
      </c>
      <c r="F1342">
        <v>-10.334399212064501</v>
      </c>
      <c r="G1342">
        <v>-8.1745999308120219</v>
      </c>
      <c r="H1342">
        <v>-4.0823445714670674</v>
      </c>
      <c r="I1342">
        <v>-6.3413298672654443</v>
      </c>
      <c r="J1342">
        <v>0.40804457638499159</v>
      </c>
      <c r="K1342">
        <v>-11.61567144466135</v>
      </c>
      <c r="L1342">
        <v>-4.0363803428784539</v>
      </c>
      <c r="M1342">
        <v>6.2732669397138396</v>
      </c>
      <c r="N1342">
        <v>-1.9023109390307491</v>
      </c>
      <c r="O1342">
        <v>-1.5124070193364041</v>
      </c>
      <c r="P1342">
        <v>-11.744921877245099</v>
      </c>
      <c r="Q1342">
        <v>-3.1917856441388892</v>
      </c>
      <c r="R1342">
        <v>-8.0627004937032005</v>
      </c>
      <c r="S1342">
        <v>-3.0893412367197</v>
      </c>
      <c r="T1342">
        <v>-7.0610209039163259</v>
      </c>
      <c r="U1342">
        <v>-2.866074565931553</v>
      </c>
      <c r="V1342">
        <v>-6.0781953889768481</v>
      </c>
      <c r="W1342">
        <v>-5.0734250827511493</v>
      </c>
      <c r="X1342">
        <v>-1.9411454731637749</v>
      </c>
      <c r="Y1342">
        <v>-6.9076983269579344</v>
      </c>
      <c r="Z1342">
        <v>-7.6262626033278487</v>
      </c>
      <c r="AA1342">
        <v>-1.979681765282082</v>
      </c>
      <c r="AB1342">
        <v>-2.8215423664115229</v>
      </c>
      <c r="AC1342">
        <v>-12.87153963007235</v>
      </c>
      <c r="AD1342">
        <v>-4.0407465749636051</v>
      </c>
      <c r="AE1342">
        <v>-2.1994002877074759</v>
      </c>
      <c r="AF1342">
        <v>-5.9854923918846614</v>
      </c>
      <c r="AG1342">
        <v>-7.8085341609225871</v>
      </c>
      <c r="AH1342">
        <v>3.1949801949566541</v>
      </c>
      <c r="AI1342">
        <v>-8.4668477960578414</v>
      </c>
      <c r="AJ1342">
        <v>-6.3811457689780138</v>
      </c>
      <c r="AK1342">
        <v>-0.53110102415805382</v>
      </c>
      <c r="AL1342">
        <v>-1.7604200167086419</v>
      </c>
      <c r="AM1342">
        <v>-7.6977047845047668</v>
      </c>
      <c r="AN1342">
        <v>-5.6051528254152156</v>
      </c>
      <c r="AO1342">
        <v>-5.8719792218863258</v>
      </c>
      <c r="AP1342">
        <v>-2.3213461272439728</v>
      </c>
      <c r="AQ1342">
        <v>-4.0741108019074819</v>
      </c>
      <c r="AR1342">
        <v>-7.0443473610427354</v>
      </c>
      <c r="AS1342">
        <v>-5.081359378035355</v>
      </c>
      <c r="AT1342">
        <v>-4.3437376347704166</v>
      </c>
      <c r="AU1342">
        <v>-2.523333058249277</v>
      </c>
      <c r="AV1342">
        <v>-5.0039316093696051</v>
      </c>
      <c r="AW1342">
        <v>-4.1063658934249347E-2</v>
      </c>
    </row>
    <row r="1343" spans="1:49" x14ac:dyDescent="0.25">
      <c r="A1343" s="1">
        <v>44228</v>
      </c>
      <c r="B1343">
        <v>2013</v>
      </c>
      <c r="C1343">
        <v>100</v>
      </c>
      <c r="D1343">
        <v>-0.2239345011409544</v>
      </c>
      <c r="E1343">
        <v>8.8183018606826646</v>
      </c>
      <c r="F1343">
        <v>5.1728789503687977</v>
      </c>
      <c r="G1343">
        <v>-1.5617572149293379</v>
      </c>
      <c r="H1343">
        <v>5.8268406910346524</v>
      </c>
      <c r="I1343">
        <v>3.1873691395606811</v>
      </c>
      <c r="J1343">
        <v>-7.6709065105364687</v>
      </c>
      <c r="K1343">
        <v>-8.1639155256826079</v>
      </c>
      <c r="L1343">
        <v>-0.1799646227061302</v>
      </c>
      <c r="M1343">
        <v>-6.12376833545063</v>
      </c>
      <c r="N1343">
        <v>12.200277463458971</v>
      </c>
      <c r="O1343">
        <v>0.88267023027128744</v>
      </c>
      <c r="P1343">
        <v>-0.12249469550376089</v>
      </c>
      <c r="Q1343">
        <v>0.63032128192204162</v>
      </c>
      <c r="R1343">
        <v>-1.782715426557191</v>
      </c>
      <c r="S1343">
        <v>-4.8060399992316931</v>
      </c>
      <c r="T1343">
        <v>-4.3741278746859624</v>
      </c>
      <c r="U1343">
        <v>-12.47595395544195</v>
      </c>
      <c r="V1343">
        <v>-4.2495929592415322</v>
      </c>
      <c r="W1343">
        <v>-0.48567584249259438</v>
      </c>
      <c r="X1343">
        <v>2.056177494996581</v>
      </c>
      <c r="Y1343">
        <v>0.41371556308071877</v>
      </c>
      <c r="Z1343">
        <v>-1.3389988447087939</v>
      </c>
      <c r="AA1343">
        <v>0.79848383204752515</v>
      </c>
      <c r="AB1343">
        <v>-1.7632978402616351</v>
      </c>
      <c r="AC1343">
        <v>5.0169661169038093</v>
      </c>
      <c r="AD1343">
        <v>2.3601824854637909</v>
      </c>
      <c r="AE1343">
        <v>-3.1799044220779171</v>
      </c>
      <c r="AF1343">
        <v>-5.8165233756934498</v>
      </c>
      <c r="AG1343">
        <v>3.6112572093704109</v>
      </c>
      <c r="AH1343">
        <v>-3.4072419533879961</v>
      </c>
      <c r="AI1343">
        <v>3.1472235175233898</v>
      </c>
      <c r="AJ1343">
        <v>-3.04973335337132</v>
      </c>
      <c r="AK1343">
        <v>-5.5851933144780546</v>
      </c>
      <c r="AL1343">
        <v>1.776579691576474</v>
      </c>
      <c r="AM1343">
        <v>-2.213406534143525</v>
      </c>
      <c r="AN1343">
        <v>-4.5178138038926559</v>
      </c>
      <c r="AO1343">
        <v>5.6812046792686921E-2</v>
      </c>
      <c r="AP1343">
        <v>1.181234138498954</v>
      </c>
      <c r="AQ1343">
        <v>0.6354695311471259</v>
      </c>
      <c r="AR1343">
        <v>2.9068962138412591</v>
      </c>
      <c r="AS1343">
        <v>3.52570996547521</v>
      </c>
      <c r="AT1343">
        <v>1.5520380311373709</v>
      </c>
      <c r="AU1343">
        <v>-2.142659116269952</v>
      </c>
      <c r="AV1343">
        <v>0.58345212923576195</v>
      </c>
      <c r="AW1343">
        <v>-1.9714474942957531E-2</v>
      </c>
    </row>
    <row r="1344" spans="1:49" x14ac:dyDescent="0.25">
      <c r="A1344" s="1">
        <v>44256</v>
      </c>
      <c r="B1344">
        <v>2013</v>
      </c>
      <c r="C1344">
        <v>100</v>
      </c>
      <c r="D1344">
        <v>-5.8801317993650626</v>
      </c>
      <c r="E1344">
        <v>-4.1345248865159441</v>
      </c>
      <c r="F1344">
        <v>-11.31766235620184</v>
      </c>
      <c r="G1344">
        <v>7.8694408677459027</v>
      </c>
      <c r="H1344">
        <v>7.9022535532739413</v>
      </c>
      <c r="I1344">
        <v>1.811274383755235</v>
      </c>
      <c r="J1344">
        <v>1.628440306218804</v>
      </c>
      <c r="K1344">
        <v>3.8058674755655502</v>
      </c>
      <c r="L1344">
        <v>1.9723694284185409</v>
      </c>
      <c r="M1344">
        <v>-8.9353188122948346</v>
      </c>
      <c r="N1344">
        <v>6.6523541553643604</v>
      </c>
      <c r="O1344">
        <v>5.7311632276641156</v>
      </c>
      <c r="P1344">
        <v>-4.9143365632094538</v>
      </c>
      <c r="Q1344">
        <v>4.5610845645555953</v>
      </c>
      <c r="R1344">
        <v>-2.413265273525711</v>
      </c>
      <c r="S1344">
        <v>3.8178883933759118</v>
      </c>
      <c r="T1344">
        <v>-15.97439656958524</v>
      </c>
      <c r="U1344">
        <v>-1.55442127144263</v>
      </c>
      <c r="V1344">
        <v>2.374036783542977</v>
      </c>
      <c r="W1344">
        <v>0.71869809735320977</v>
      </c>
      <c r="X1344">
        <v>2.1587627413823141</v>
      </c>
      <c r="Y1344">
        <v>-8.1475740974035418</v>
      </c>
      <c r="Z1344">
        <v>8.2851743211429518</v>
      </c>
      <c r="AA1344">
        <v>5.5672991716533948</v>
      </c>
      <c r="AB1344">
        <v>-0.2069332349609154</v>
      </c>
      <c r="AC1344">
        <v>3.7830976178086622</v>
      </c>
      <c r="AD1344">
        <v>6.0225616679140392</v>
      </c>
      <c r="AE1344">
        <v>-2.0590963321235449</v>
      </c>
      <c r="AF1344">
        <v>1.136736992048881</v>
      </c>
      <c r="AG1344">
        <v>4.2293057391462829</v>
      </c>
      <c r="AH1344">
        <v>-9.8932782918868423</v>
      </c>
      <c r="AI1344">
        <v>5.2919148103414138E-2</v>
      </c>
      <c r="AJ1344">
        <v>0.46100598859171171</v>
      </c>
      <c r="AK1344">
        <v>4.7643846287939162</v>
      </c>
      <c r="AL1344">
        <v>4.0560092346165977</v>
      </c>
      <c r="AM1344">
        <v>0.76074699862369588</v>
      </c>
      <c r="AN1344">
        <v>-3.9853315898685899</v>
      </c>
      <c r="AO1344">
        <v>3.6038565562273028</v>
      </c>
      <c r="AP1344">
        <v>-0.1159369386331655</v>
      </c>
      <c r="AQ1344">
        <v>0.2466042265871993</v>
      </c>
      <c r="AR1344">
        <v>2.1916584362598361</v>
      </c>
      <c r="AS1344">
        <v>4.5285196760129542</v>
      </c>
      <c r="AT1344">
        <v>2.2735200745433781</v>
      </c>
      <c r="AU1344">
        <v>-2.2343348392824369</v>
      </c>
      <c r="AV1344">
        <v>3.2771376851953531</v>
      </c>
      <c r="AW1344">
        <v>-4.6266202901565912E-3</v>
      </c>
    </row>
    <row r="1345" spans="1:49" x14ac:dyDescent="0.25">
      <c r="A1345" s="1">
        <v>44287</v>
      </c>
      <c r="B1345">
        <v>2013</v>
      </c>
      <c r="C1345">
        <v>100</v>
      </c>
      <c r="D1345">
        <v>-9.3568480944821069</v>
      </c>
      <c r="E1345">
        <v>4.6970815306306424</v>
      </c>
      <c r="F1345">
        <v>-8.8037671686319268</v>
      </c>
      <c r="G1345">
        <v>0.22507169113727971</v>
      </c>
      <c r="H1345">
        <v>-11.43992652108926</v>
      </c>
      <c r="I1345">
        <v>-3.47475405716462</v>
      </c>
      <c r="J1345">
        <v>-5.2064550079381933</v>
      </c>
      <c r="K1345">
        <v>3.700780477925814</v>
      </c>
      <c r="L1345">
        <v>-3.505561786746902</v>
      </c>
      <c r="M1345">
        <v>-0.467222221977448</v>
      </c>
      <c r="N1345">
        <v>12.27356895115701</v>
      </c>
      <c r="O1345">
        <v>-2.6963130844978922</v>
      </c>
      <c r="P1345">
        <v>-2.7422602081987102</v>
      </c>
      <c r="Q1345">
        <v>0.52826268706409607</v>
      </c>
      <c r="R1345">
        <v>0.75947603911994399</v>
      </c>
      <c r="S1345">
        <v>0.6098540181470602</v>
      </c>
      <c r="T1345">
        <v>-1.0394293480943011</v>
      </c>
      <c r="U1345">
        <v>1.1466717076301649</v>
      </c>
      <c r="V1345">
        <v>1.819853714612929</v>
      </c>
      <c r="W1345">
        <v>-4.0689158723990708</v>
      </c>
      <c r="X1345">
        <v>1.4085501862997509</v>
      </c>
      <c r="Y1345">
        <v>-0.70559797483263909</v>
      </c>
      <c r="Z1345">
        <v>-1.6667976808629641</v>
      </c>
      <c r="AA1345">
        <v>1.6515233167761161</v>
      </c>
      <c r="AB1345">
        <v>0.29618830871553931</v>
      </c>
      <c r="AC1345">
        <v>4.4688044826882054</v>
      </c>
      <c r="AD1345">
        <v>1.0675785653389449</v>
      </c>
      <c r="AE1345">
        <v>4.1726815306230902</v>
      </c>
      <c r="AF1345">
        <v>-0.76073419903999184</v>
      </c>
      <c r="AG1345">
        <v>-2.0797116836167922</v>
      </c>
      <c r="AH1345">
        <v>-2.0704939821352908</v>
      </c>
      <c r="AI1345">
        <v>2.75838364600185</v>
      </c>
      <c r="AJ1345">
        <v>4.2013230116034084</v>
      </c>
      <c r="AK1345">
        <v>1.4319992321043971</v>
      </c>
      <c r="AL1345">
        <v>2.536895242026072</v>
      </c>
      <c r="AM1345">
        <v>4.1532332445143094</v>
      </c>
      <c r="AN1345">
        <v>6.5408637520790736</v>
      </c>
      <c r="AO1345">
        <v>0.89425769003856903</v>
      </c>
      <c r="AP1345">
        <v>3.0015532465085482</v>
      </c>
      <c r="AQ1345">
        <v>2.2199956855598391</v>
      </c>
      <c r="AR1345">
        <v>3.481235897056667</v>
      </c>
      <c r="AS1345">
        <v>1.7711418450571781</v>
      </c>
      <c r="AT1345">
        <v>1.684488402209694</v>
      </c>
      <c r="AU1345">
        <v>3.5707144129146999</v>
      </c>
      <c r="AV1345">
        <v>2.7159841314877702</v>
      </c>
      <c r="AW1345">
        <v>-2.5841703548732279E-2</v>
      </c>
    </row>
    <row r="1346" spans="1:49" x14ac:dyDescent="0.25">
      <c r="A1346" s="1">
        <v>44317</v>
      </c>
      <c r="B1346">
        <v>2013</v>
      </c>
      <c r="C1346">
        <v>100</v>
      </c>
      <c r="D1346">
        <v>0.15372807943139219</v>
      </c>
      <c r="E1346">
        <v>-0.14039910611211021</v>
      </c>
      <c r="F1346">
        <v>12.03868454603958</v>
      </c>
      <c r="G1346">
        <v>9.6116308890146662</v>
      </c>
      <c r="H1346">
        <v>-2.0156610561126609</v>
      </c>
      <c r="I1346">
        <v>10.179926391247781</v>
      </c>
      <c r="J1346">
        <v>7.4823339266413269</v>
      </c>
      <c r="K1346">
        <v>11.11536388603824</v>
      </c>
      <c r="L1346">
        <v>0.79204565231969504</v>
      </c>
      <c r="M1346">
        <v>-0.4694270795795541</v>
      </c>
      <c r="N1346">
        <v>9.984910388371727</v>
      </c>
      <c r="O1346">
        <v>8.6044661345092486</v>
      </c>
      <c r="P1346">
        <v>7.0528561703991244</v>
      </c>
      <c r="Q1346">
        <v>1.2859954467805861</v>
      </c>
      <c r="R1346">
        <v>-0.56760111250224732</v>
      </c>
      <c r="S1346">
        <v>-0.3322584851373267</v>
      </c>
      <c r="T1346">
        <v>3.3360252810325619</v>
      </c>
      <c r="U1346">
        <v>-6.9540867080295392</v>
      </c>
      <c r="V1346">
        <v>6.4519601804597038</v>
      </c>
      <c r="W1346">
        <v>2.9385181680708028</v>
      </c>
      <c r="X1346">
        <v>14.341301485759301</v>
      </c>
      <c r="Y1346">
        <v>1.98411664682252</v>
      </c>
      <c r="Z1346">
        <v>3.8228193348612378</v>
      </c>
      <c r="AA1346">
        <v>5.426869612362939</v>
      </c>
      <c r="AB1346">
        <v>1.7814507336112451</v>
      </c>
      <c r="AC1346">
        <v>5.6985110992397114</v>
      </c>
      <c r="AD1346">
        <v>4.921817357372027</v>
      </c>
      <c r="AE1346">
        <v>5.410692195494482</v>
      </c>
      <c r="AF1346">
        <v>7.2348421530056939</v>
      </c>
      <c r="AG1346">
        <v>8.0788609590447091</v>
      </c>
      <c r="AH1346">
        <v>-4.645161725366953</v>
      </c>
      <c r="AI1346">
        <v>7.0701248796525507</v>
      </c>
      <c r="AJ1346">
        <v>5.9361333647238954</v>
      </c>
      <c r="AK1346">
        <v>6.5622960630979064</v>
      </c>
      <c r="AL1346">
        <v>3.742001186437105</v>
      </c>
      <c r="AM1346">
        <v>5.4420421476199188</v>
      </c>
      <c r="AN1346">
        <v>15.25505210805902</v>
      </c>
      <c r="AO1346">
        <v>4.7121853973377759</v>
      </c>
      <c r="AP1346">
        <v>12.1290884847018</v>
      </c>
      <c r="AQ1346">
        <v>4.6399788021315613</v>
      </c>
      <c r="AR1346">
        <v>6.4447864801881583</v>
      </c>
      <c r="AS1346">
        <v>6.9098588435969166</v>
      </c>
      <c r="AT1346">
        <v>5.419617755929429</v>
      </c>
      <c r="AU1346">
        <v>-1.1289967113766619</v>
      </c>
      <c r="AV1346">
        <v>1.834872895884021</v>
      </c>
      <c r="AW1346">
        <v>1.348927411735956E-2</v>
      </c>
    </row>
    <row r="1347" spans="1:49" x14ac:dyDescent="0.25">
      <c r="A1347" s="1">
        <v>44348</v>
      </c>
      <c r="B1347">
        <v>2013</v>
      </c>
      <c r="C1347">
        <v>100</v>
      </c>
      <c r="D1347">
        <v>4.5894932875483407</v>
      </c>
      <c r="E1347">
        <v>-1.0873574159945389</v>
      </c>
      <c r="F1347">
        <v>-12.72409285420548</v>
      </c>
      <c r="G1347">
        <v>-2.797994690809924</v>
      </c>
      <c r="H1347">
        <v>-2.8020325964742692</v>
      </c>
      <c r="I1347">
        <v>-1.6420279493359671</v>
      </c>
      <c r="J1347">
        <v>-10.17146579000441</v>
      </c>
      <c r="K1347">
        <v>4.2916772007669302</v>
      </c>
      <c r="L1347">
        <v>-4.3103009434916189</v>
      </c>
      <c r="M1347">
        <v>0.24396773390762411</v>
      </c>
      <c r="N1347">
        <v>5.006921006738918</v>
      </c>
      <c r="O1347">
        <v>-8.7398995046565897</v>
      </c>
      <c r="P1347">
        <v>1.054944015948633</v>
      </c>
      <c r="Q1347">
        <v>-3.5271104294539168</v>
      </c>
      <c r="R1347">
        <v>-4.8251753675211617</v>
      </c>
      <c r="S1347">
        <v>-0.3562817875837121</v>
      </c>
      <c r="T1347">
        <v>-4.6373935733785121</v>
      </c>
      <c r="U1347">
        <v>-1.392567152826341</v>
      </c>
      <c r="V1347">
        <v>1.030776955590174</v>
      </c>
      <c r="W1347">
        <v>-1.2540089855341501</v>
      </c>
      <c r="X1347">
        <v>-5.6345995351983484</v>
      </c>
      <c r="Y1347">
        <v>-6.2298302046151051</v>
      </c>
      <c r="Z1347">
        <v>-1.861344450624536</v>
      </c>
      <c r="AA1347">
        <v>-3.0875367961243678</v>
      </c>
      <c r="AB1347">
        <v>0.42763649764590023</v>
      </c>
      <c r="AC1347">
        <v>-4.1568300715985274</v>
      </c>
      <c r="AD1347">
        <v>-2.9941081319170171</v>
      </c>
      <c r="AE1347">
        <v>-0.93679380600101281</v>
      </c>
      <c r="AF1347">
        <v>-8.1512860191509375</v>
      </c>
      <c r="AG1347">
        <v>-3.9769801977885488</v>
      </c>
      <c r="AH1347">
        <v>-4.960360818362175</v>
      </c>
      <c r="AI1347">
        <v>-6.3426248945185897</v>
      </c>
      <c r="AJ1347">
        <v>-2.8672320314523492</v>
      </c>
      <c r="AK1347">
        <v>-1.2243551076020489</v>
      </c>
      <c r="AL1347">
        <v>-1.3079889329616461</v>
      </c>
      <c r="AM1347">
        <v>0.68491812835169696</v>
      </c>
      <c r="AN1347">
        <v>-5.4862622700929453</v>
      </c>
      <c r="AO1347">
        <v>-2.7003399228331171</v>
      </c>
      <c r="AP1347">
        <v>-3.0372246587131109</v>
      </c>
      <c r="AQ1347">
        <v>-2.2946948647406979</v>
      </c>
      <c r="AR1347">
        <v>-2.7795229160758832</v>
      </c>
      <c r="AS1347">
        <v>-0.96372122920975745</v>
      </c>
      <c r="AT1347">
        <v>-3.3594720477513218</v>
      </c>
      <c r="AU1347">
        <v>0.34837465791210942</v>
      </c>
      <c r="AV1347">
        <v>1.771794135540339</v>
      </c>
      <c r="AW1347">
        <v>-9.8618435616911748E-3</v>
      </c>
    </row>
    <row r="1348" spans="1:49" x14ac:dyDescent="0.25">
      <c r="A1348" s="1">
        <v>44378</v>
      </c>
      <c r="B1348">
        <v>2013</v>
      </c>
      <c r="C1348">
        <v>100</v>
      </c>
      <c r="D1348">
        <v>-6.941262351779165</v>
      </c>
      <c r="E1348">
        <v>2.4312324413177322</v>
      </c>
      <c r="F1348">
        <v>-12.500877763806949</v>
      </c>
      <c r="G1348">
        <v>-1.513190968798805</v>
      </c>
      <c r="H1348">
        <v>-9.3566926281827829</v>
      </c>
      <c r="I1348">
        <v>-2.8401268533331141</v>
      </c>
      <c r="J1348">
        <v>-4.2249251190111021</v>
      </c>
      <c r="K1348">
        <v>-9.6245980939084657</v>
      </c>
      <c r="L1348">
        <v>-10.39019380634859</v>
      </c>
      <c r="M1348">
        <v>-20.736945645793821</v>
      </c>
      <c r="N1348">
        <v>-4.0088094718052751</v>
      </c>
      <c r="O1348">
        <v>-5.3819724252065724</v>
      </c>
      <c r="P1348">
        <v>-14.97744502738256</v>
      </c>
      <c r="Q1348">
        <v>-2.447678625685124</v>
      </c>
      <c r="R1348">
        <v>-7.5930473954789912</v>
      </c>
      <c r="S1348">
        <v>-3.0844330479601672</v>
      </c>
      <c r="T1348">
        <v>2.646502604530121</v>
      </c>
      <c r="U1348">
        <v>-4.2452759200509398</v>
      </c>
      <c r="V1348">
        <v>-0.50420835205494674</v>
      </c>
      <c r="W1348">
        <v>-4.9622109142892779</v>
      </c>
      <c r="X1348">
        <v>-1.4563737293857399</v>
      </c>
      <c r="Y1348">
        <v>-4.8834718048343273</v>
      </c>
      <c r="Z1348">
        <v>-2.045593937821832</v>
      </c>
      <c r="AA1348">
        <v>0.9146043741932619</v>
      </c>
      <c r="AB1348">
        <v>-9.1758148099329251</v>
      </c>
      <c r="AC1348">
        <v>-3.953999139085862</v>
      </c>
      <c r="AD1348">
        <v>-5.5139152723602702</v>
      </c>
      <c r="AE1348">
        <v>1.9634388096273709</v>
      </c>
      <c r="AF1348">
        <v>-4.4668377327061304</v>
      </c>
      <c r="AG1348">
        <v>-2.9510379409628529</v>
      </c>
      <c r="AH1348">
        <v>3.027341105485037</v>
      </c>
      <c r="AI1348">
        <v>-5.4483674313160364</v>
      </c>
      <c r="AJ1348">
        <v>-5.64517522765835</v>
      </c>
      <c r="AK1348">
        <v>-2.5395716550093979</v>
      </c>
      <c r="AL1348">
        <v>0.66022748649856577</v>
      </c>
      <c r="AM1348">
        <v>0.91920775717109215</v>
      </c>
      <c r="AN1348">
        <v>-2.4171747782259172</v>
      </c>
      <c r="AO1348">
        <v>-3.6276789982616302</v>
      </c>
      <c r="AP1348">
        <v>4.8439335279226732E-2</v>
      </c>
      <c r="AQ1348">
        <v>-5.0135298011715124</v>
      </c>
      <c r="AR1348">
        <v>-2.0955344155672022</v>
      </c>
      <c r="AS1348">
        <v>-3.804162271110012</v>
      </c>
      <c r="AT1348">
        <v>-2.8688189705437739</v>
      </c>
      <c r="AU1348">
        <v>0.95379451730648324</v>
      </c>
      <c r="AV1348">
        <v>-1.4686282766938179</v>
      </c>
      <c r="AW1348">
        <v>-3.7405502268559543E-2</v>
      </c>
    </row>
    <row r="1349" spans="1:49" x14ac:dyDescent="0.25">
      <c r="A1349" s="1">
        <v>44409</v>
      </c>
      <c r="B1349">
        <v>2013</v>
      </c>
      <c r="C1349">
        <v>100</v>
      </c>
      <c r="D1349">
        <v>14.082934402360641</v>
      </c>
      <c r="E1349">
        <v>34.641502476730373</v>
      </c>
      <c r="F1349">
        <v>3.4541615310396119</v>
      </c>
      <c r="G1349">
        <v>8.9645126443066658</v>
      </c>
      <c r="H1349">
        <v>8.0675763708311301</v>
      </c>
      <c r="I1349">
        <v>14.50345511228519</v>
      </c>
      <c r="J1349">
        <v>-1.879584257895861</v>
      </c>
      <c r="K1349">
        <v>0.8849686482429675</v>
      </c>
      <c r="L1349">
        <v>15.133044630656389</v>
      </c>
      <c r="M1349">
        <v>2.8876937410931451</v>
      </c>
      <c r="N1349">
        <v>10.9742060145299</v>
      </c>
      <c r="O1349">
        <v>4.0160560488910368</v>
      </c>
      <c r="P1349">
        <v>15.02224778778116</v>
      </c>
      <c r="Q1349">
        <v>1.972664208169173</v>
      </c>
      <c r="R1349">
        <v>11.872702544753921</v>
      </c>
      <c r="S1349">
        <v>7.1677451715047358</v>
      </c>
      <c r="T1349">
        <v>12.696395473339541</v>
      </c>
      <c r="U1349">
        <v>7.7253074856438841</v>
      </c>
      <c r="V1349">
        <v>4.4624755432371987</v>
      </c>
      <c r="W1349">
        <v>6.3723433945647834</v>
      </c>
      <c r="X1349">
        <v>9.0281405352664592</v>
      </c>
      <c r="Y1349">
        <v>11.283345935041879</v>
      </c>
      <c r="Z1349">
        <v>9.2917032453704529</v>
      </c>
      <c r="AA1349">
        <v>1.9525209836831481</v>
      </c>
      <c r="AB1349">
        <v>1.5976531035922339</v>
      </c>
      <c r="AC1349">
        <v>8.9955508421902373</v>
      </c>
      <c r="AD1349">
        <v>6.3118689596742161</v>
      </c>
      <c r="AE1349">
        <v>3.5921829429099938</v>
      </c>
      <c r="AF1349">
        <v>10.418010201180961</v>
      </c>
      <c r="AG1349">
        <v>4.5508471334338774</v>
      </c>
      <c r="AH1349">
        <v>8.9483371100548936</v>
      </c>
      <c r="AI1349">
        <v>4.858401537688195</v>
      </c>
      <c r="AJ1349">
        <v>4.0241585477640118</v>
      </c>
      <c r="AK1349">
        <v>7.2206822643681168</v>
      </c>
      <c r="AL1349">
        <v>10.29880922114193</v>
      </c>
      <c r="AM1349">
        <v>7.04889119092178</v>
      </c>
      <c r="AN1349">
        <v>8.9520742209460167</v>
      </c>
      <c r="AO1349">
        <v>4.5742811618624257</v>
      </c>
      <c r="AP1349">
        <v>11.34198725130455</v>
      </c>
      <c r="AQ1349">
        <v>4.7214750247204451</v>
      </c>
      <c r="AR1349">
        <v>3.865851929650677</v>
      </c>
      <c r="AS1349">
        <v>3.446716848176878</v>
      </c>
      <c r="AT1349">
        <v>4.0809100992942549</v>
      </c>
      <c r="AU1349">
        <v>3.9891834200542542</v>
      </c>
      <c r="AV1349">
        <v>6.2428987437538774</v>
      </c>
      <c r="AW1349">
        <v>3.2013787518543113E-2</v>
      </c>
    </row>
    <row r="1350" spans="1:49" x14ac:dyDescent="0.25">
      <c r="A1350" s="1">
        <v>44440</v>
      </c>
      <c r="B1350">
        <v>2013</v>
      </c>
      <c r="C1350">
        <v>100</v>
      </c>
      <c r="D1350">
        <v>2.1969063265609772</v>
      </c>
      <c r="E1350">
        <v>-12.903283329287611</v>
      </c>
      <c r="F1350">
        <v>-3.3012308204537599</v>
      </c>
      <c r="G1350">
        <v>-6.9796227710651308</v>
      </c>
      <c r="H1350">
        <v>-7.2386486814322923</v>
      </c>
      <c r="I1350">
        <v>-0.33946023231907763</v>
      </c>
      <c r="J1350">
        <v>-13.441314074135679</v>
      </c>
      <c r="K1350">
        <v>-13.84379992932068</v>
      </c>
      <c r="L1350">
        <v>-7.9576079398804733</v>
      </c>
      <c r="M1350">
        <v>-6.3288082848821698</v>
      </c>
      <c r="N1350">
        <v>2.2293555632038049</v>
      </c>
      <c r="O1350">
        <v>-5.5067504080936747</v>
      </c>
      <c r="P1350">
        <v>-2.8899713629791268</v>
      </c>
      <c r="Q1350">
        <v>-1.107092675784582</v>
      </c>
      <c r="R1350">
        <v>-4.6076786996613661</v>
      </c>
      <c r="S1350">
        <v>1.624612351234922</v>
      </c>
      <c r="T1350">
        <v>-13.280148971812791</v>
      </c>
      <c r="U1350">
        <v>-2.7574036229119141</v>
      </c>
      <c r="V1350">
        <v>-8.4250368054391558</v>
      </c>
      <c r="W1350">
        <v>1.883149134900131</v>
      </c>
      <c r="X1350">
        <v>1.13585036997248</v>
      </c>
      <c r="Y1350">
        <v>0.68409984597126439</v>
      </c>
      <c r="Z1350">
        <v>-8.0735075821831259</v>
      </c>
      <c r="AA1350">
        <v>-6.4189091210146154</v>
      </c>
      <c r="AB1350">
        <v>-7.4342638005699406</v>
      </c>
      <c r="AC1350">
        <v>-4.0336648887913107</v>
      </c>
      <c r="AD1350">
        <v>3.1756328893504771</v>
      </c>
      <c r="AE1350">
        <v>-9.7510644085722973</v>
      </c>
      <c r="AF1350">
        <v>-3.2530297384827271</v>
      </c>
      <c r="AG1350">
        <v>-3.903097900768504</v>
      </c>
      <c r="AH1350">
        <v>-8.6349109818397611</v>
      </c>
      <c r="AI1350">
        <v>-3.97624744893742</v>
      </c>
      <c r="AJ1350">
        <v>-5.4200556724058213</v>
      </c>
      <c r="AK1350">
        <v>0.55696293737867997</v>
      </c>
      <c r="AL1350">
        <v>-8.3678849521452765</v>
      </c>
      <c r="AM1350">
        <v>-6.4829030528545504</v>
      </c>
      <c r="AN1350">
        <v>-5.9728831749117139</v>
      </c>
      <c r="AO1350">
        <v>-6.5138521239204383</v>
      </c>
      <c r="AP1350">
        <v>2.4415040394301761</v>
      </c>
      <c r="AQ1350">
        <v>-4.070303053910207</v>
      </c>
      <c r="AR1350">
        <v>-4.8820989769458594</v>
      </c>
      <c r="AS1350">
        <v>-3.4877601092991322</v>
      </c>
      <c r="AT1350">
        <v>-2.9726783676974229</v>
      </c>
      <c r="AU1350">
        <v>-3.5912905339489098</v>
      </c>
      <c r="AV1350">
        <v>-5.6412465471987634</v>
      </c>
      <c r="AW1350">
        <v>-9.6110079271584103E-3</v>
      </c>
    </row>
    <row r="1351" spans="1:49" x14ac:dyDescent="0.25">
      <c r="A1351" s="1">
        <v>44470</v>
      </c>
      <c r="B1351">
        <v>2013</v>
      </c>
      <c r="C1351">
        <v>100</v>
      </c>
      <c r="D1351">
        <v>3.815653604339309</v>
      </c>
      <c r="E1351">
        <v>11.915853812660091</v>
      </c>
      <c r="F1351">
        <v>14.53665138509195</v>
      </c>
      <c r="G1351">
        <v>0.86205616192682744</v>
      </c>
      <c r="H1351">
        <v>-5.3584994239177171</v>
      </c>
      <c r="I1351">
        <v>0.25795908761772068</v>
      </c>
      <c r="J1351">
        <v>10.88439477154348</v>
      </c>
      <c r="K1351">
        <v>-8.0935899507187052</v>
      </c>
      <c r="L1351">
        <v>4.0368089217872161</v>
      </c>
      <c r="M1351">
        <v>5.3841746362504939</v>
      </c>
      <c r="N1351">
        <v>26.00645809158857</v>
      </c>
      <c r="O1351">
        <v>0.95848803227742696</v>
      </c>
      <c r="P1351">
        <v>4.4038393186722757</v>
      </c>
      <c r="Q1351">
        <v>5.2909610638944837</v>
      </c>
      <c r="R1351">
        <v>3.5658241179383769</v>
      </c>
      <c r="S1351">
        <v>5.2301786847637199</v>
      </c>
      <c r="T1351">
        <v>0.71552383047248647</v>
      </c>
      <c r="U1351">
        <v>3.0603485220233262</v>
      </c>
      <c r="V1351">
        <v>7.343228825049164</v>
      </c>
      <c r="W1351">
        <v>-2.363315262441978</v>
      </c>
      <c r="X1351">
        <v>2.1989501883997948</v>
      </c>
      <c r="Y1351">
        <v>8.5563696685880366</v>
      </c>
      <c r="Z1351">
        <v>2.465812503376386</v>
      </c>
      <c r="AA1351">
        <v>6.9538942567618278</v>
      </c>
      <c r="AB1351">
        <v>-1.2902755199965421</v>
      </c>
      <c r="AC1351">
        <v>0.36148577594847803</v>
      </c>
      <c r="AD1351">
        <v>4.6476458885760019</v>
      </c>
      <c r="AE1351">
        <v>2.181005398400937</v>
      </c>
      <c r="AF1351">
        <v>7.8658666410500464</v>
      </c>
      <c r="AG1351">
        <v>6.4215875822045687</v>
      </c>
      <c r="AH1351">
        <v>16.366772532908701</v>
      </c>
      <c r="AI1351">
        <v>5.0319924810689587</v>
      </c>
      <c r="AJ1351">
        <v>4.2259727919506496</v>
      </c>
      <c r="AK1351">
        <v>0.17887967960301679</v>
      </c>
      <c r="AL1351">
        <v>7.8698071082627052</v>
      </c>
      <c r="AM1351">
        <v>7.8519744637050906</v>
      </c>
      <c r="AN1351">
        <v>5.3016427142899669</v>
      </c>
      <c r="AO1351">
        <v>3.2113204097675929</v>
      </c>
      <c r="AP1351">
        <v>1.24374564878682E-2</v>
      </c>
      <c r="AQ1351">
        <v>4.9958960271107467</v>
      </c>
      <c r="AR1351">
        <v>5.5353040938936227</v>
      </c>
      <c r="AS1351">
        <v>8.7865065742962489</v>
      </c>
      <c r="AT1351">
        <v>5.087506487315463</v>
      </c>
      <c r="AU1351">
        <v>6.217827362027073</v>
      </c>
      <c r="AV1351">
        <v>8.0809513401872923</v>
      </c>
      <c r="AW1351">
        <v>1.0351784332962129E-2</v>
      </c>
    </row>
    <row r="1352" spans="1:49" x14ac:dyDescent="0.25">
      <c r="A1352" s="1">
        <v>44501</v>
      </c>
      <c r="B1352">
        <v>2013</v>
      </c>
      <c r="C1352">
        <v>100</v>
      </c>
      <c r="D1352">
        <v>-13.330834852706021</v>
      </c>
      <c r="E1352">
        <v>-21.216890278391919</v>
      </c>
      <c r="F1352">
        <v>-11.47724650110014</v>
      </c>
      <c r="G1352">
        <v>-11.1550344622206</v>
      </c>
      <c r="H1352">
        <v>0.15500922467259759</v>
      </c>
      <c r="I1352">
        <v>-8.5249139664689384</v>
      </c>
      <c r="J1352">
        <v>-12.05258860803867</v>
      </c>
      <c r="K1352">
        <v>-7.0354297215933776</v>
      </c>
      <c r="L1352">
        <v>-11.319407155883569</v>
      </c>
      <c r="M1352">
        <v>-11.660440007638201</v>
      </c>
      <c r="N1352">
        <v>-14.123821592950129</v>
      </c>
      <c r="O1352">
        <v>-9.9025589280361981</v>
      </c>
      <c r="P1352">
        <v>-3.2078030571437099</v>
      </c>
      <c r="Q1352">
        <v>-12.776410793037099</v>
      </c>
      <c r="R1352">
        <v>-10.099281777707951</v>
      </c>
      <c r="S1352">
        <v>-9.6743845974651581</v>
      </c>
      <c r="T1352">
        <v>-18.216672056353602</v>
      </c>
      <c r="U1352">
        <v>-11.26711304624102</v>
      </c>
      <c r="V1352">
        <v>-7.0581750616080967</v>
      </c>
      <c r="W1352">
        <v>-7.9990889670743854</v>
      </c>
      <c r="X1352">
        <v>-8.3185563916364451</v>
      </c>
      <c r="Y1352">
        <v>-8.3342713700781719</v>
      </c>
      <c r="Z1352">
        <v>-14.424169419625519</v>
      </c>
      <c r="AA1352">
        <v>-11.24816750429374</v>
      </c>
      <c r="AB1352">
        <v>-9.9894708577324192</v>
      </c>
      <c r="AC1352">
        <v>-11.956616822966071</v>
      </c>
      <c r="AD1352">
        <v>-13.62080522850688</v>
      </c>
      <c r="AE1352">
        <v>-10.3828099345951</v>
      </c>
      <c r="AF1352">
        <v>-11.426559083235929</v>
      </c>
      <c r="AG1352">
        <v>-11.657287409944409</v>
      </c>
      <c r="AH1352">
        <v>-5.1647708791505824</v>
      </c>
      <c r="AI1352">
        <v>-15.803213312640249</v>
      </c>
      <c r="AJ1352">
        <v>-12.294903764136709</v>
      </c>
      <c r="AK1352">
        <v>-13.254049235823359</v>
      </c>
      <c r="AL1352">
        <v>-11.171499422557289</v>
      </c>
      <c r="AM1352">
        <v>-11.353944953156081</v>
      </c>
      <c r="AN1352">
        <v>-16.67692786131531</v>
      </c>
      <c r="AO1352">
        <v>-11.83282361487367</v>
      </c>
      <c r="AP1352">
        <v>-5.1347599254624736</v>
      </c>
      <c r="AQ1352">
        <v>-11.82530311913767</v>
      </c>
      <c r="AR1352">
        <v>-9.6556204785007811</v>
      </c>
      <c r="AS1352">
        <v>-10.25502457889753</v>
      </c>
      <c r="AT1352">
        <v>-10.729855877339441</v>
      </c>
      <c r="AU1352">
        <v>-7.8775397518802359</v>
      </c>
      <c r="AV1352">
        <v>-6.6283119526291179</v>
      </c>
      <c r="AW1352">
        <v>-5.6726859230834092E-2</v>
      </c>
    </row>
    <row r="1353" spans="1:49" x14ac:dyDescent="0.25">
      <c r="A1353" s="1">
        <v>44531</v>
      </c>
      <c r="B1353">
        <v>2013</v>
      </c>
      <c r="C1353">
        <v>100</v>
      </c>
      <c r="D1353">
        <v>1.2338034228901671</v>
      </c>
      <c r="E1353">
        <v>5.6759570191164954</v>
      </c>
      <c r="F1353">
        <v>1.9176548453532889</v>
      </c>
      <c r="G1353">
        <v>11.08775081333329</v>
      </c>
      <c r="H1353">
        <v>-10.202816563080921</v>
      </c>
      <c r="I1353">
        <v>1.8850633762561351</v>
      </c>
      <c r="J1353">
        <v>-6.4241196540148042</v>
      </c>
      <c r="K1353">
        <v>2.5873264441795158</v>
      </c>
      <c r="L1353">
        <v>4.5150442255767587</v>
      </c>
      <c r="M1353">
        <v>-7.0306747312320113</v>
      </c>
      <c r="N1353">
        <v>-9.5602605475288538</v>
      </c>
      <c r="O1353">
        <v>2.4420828712615972</v>
      </c>
      <c r="P1353">
        <v>-3.9546684746789129</v>
      </c>
      <c r="Q1353">
        <v>-1.541493222905332</v>
      </c>
      <c r="R1353">
        <v>2.3145765231149311</v>
      </c>
      <c r="S1353">
        <v>0.97642945116225288</v>
      </c>
      <c r="T1353">
        <v>0.96867077353886</v>
      </c>
      <c r="U1353">
        <v>-1.6856948202533251</v>
      </c>
      <c r="V1353">
        <v>5.8320593008376553</v>
      </c>
      <c r="W1353">
        <v>7.7398039067677615E-2</v>
      </c>
      <c r="X1353">
        <v>5.1533938758708819</v>
      </c>
      <c r="Y1353">
        <v>-0.90026135164554821</v>
      </c>
      <c r="Z1353">
        <v>7.3769150283437446</v>
      </c>
      <c r="AA1353">
        <v>5.0351273961379404</v>
      </c>
      <c r="AB1353">
        <v>4.587130595433786</v>
      </c>
      <c r="AC1353">
        <v>2.1214470378329691</v>
      </c>
      <c r="AD1353">
        <v>3.5541310636964418</v>
      </c>
      <c r="AE1353">
        <v>5.2567310334236339</v>
      </c>
      <c r="AF1353">
        <v>-0.23872095527147641</v>
      </c>
      <c r="AG1353">
        <v>5.3875077378609637</v>
      </c>
      <c r="AH1353">
        <v>0.42696157257779982</v>
      </c>
      <c r="AI1353">
        <v>4.4460043465994969</v>
      </c>
      <c r="AJ1353">
        <v>4.3633618392586504</v>
      </c>
      <c r="AK1353">
        <v>6.7371483477298266</v>
      </c>
      <c r="AL1353">
        <v>1.124513066721877</v>
      </c>
      <c r="AM1353">
        <v>3.5703701214224499</v>
      </c>
      <c r="AN1353">
        <v>4.1157177306701209</v>
      </c>
      <c r="AO1353">
        <v>3.6771267237197369</v>
      </c>
      <c r="AP1353">
        <v>11.22318835991822</v>
      </c>
      <c r="AQ1353">
        <v>3.2423269164934432</v>
      </c>
      <c r="AR1353">
        <v>5.1587330412589782</v>
      </c>
      <c r="AS1353">
        <v>2.9161001766158989</v>
      </c>
      <c r="AT1353">
        <v>5.3663024373164614</v>
      </c>
      <c r="AU1353">
        <v>2.543245218333845</v>
      </c>
      <c r="AV1353">
        <v>2.079463553490668</v>
      </c>
      <c r="AW1353">
        <v>-1.796933805510981E-2</v>
      </c>
    </row>
    <row r="1354" spans="1:49" x14ac:dyDescent="0.25">
      <c r="A1354" s="1">
        <v>44562</v>
      </c>
      <c r="B1354">
        <v>2013</v>
      </c>
      <c r="C1354">
        <v>100</v>
      </c>
      <c r="D1354">
        <v>13.88886214600786</v>
      </c>
      <c r="E1354">
        <v>8.3560131177993657</v>
      </c>
      <c r="F1354">
        <v>15.192315845877189</v>
      </c>
      <c r="G1354">
        <v>-2.3940242624888808</v>
      </c>
      <c r="H1354">
        <v>15.96392331831429</v>
      </c>
      <c r="I1354">
        <v>1.6080720307631859</v>
      </c>
      <c r="J1354">
        <v>5.9592351896817783</v>
      </c>
      <c r="K1354">
        <v>16.438365312729552</v>
      </c>
      <c r="L1354">
        <v>3.2220147058687139</v>
      </c>
      <c r="M1354">
        <v>-1.6812921768014411</v>
      </c>
      <c r="N1354">
        <v>-20.13707607875828</v>
      </c>
      <c r="O1354">
        <v>10.039104735119709</v>
      </c>
      <c r="P1354">
        <v>7.215974793578428</v>
      </c>
      <c r="Q1354">
        <v>1.9127738747481751</v>
      </c>
      <c r="R1354">
        <v>-0.69278098239263786</v>
      </c>
      <c r="S1354">
        <v>11.130978976987921</v>
      </c>
      <c r="T1354">
        <v>8.7972964403367548</v>
      </c>
      <c r="U1354">
        <v>-12.298700533253321</v>
      </c>
      <c r="V1354">
        <v>-5.0255968227395753</v>
      </c>
      <c r="W1354">
        <v>-2.2152530555485721</v>
      </c>
      <c r="X1354">
        <v>0.80506358952705526</v>
      </c>
      <c r="Y1354">
        <v>3.19412980400875</v>
      </c>
      <c r="Z1354">
        <v>-4.3793969625425806</v>
      </c>
      <c r="AA1354">
        <v>-7.4343003994732033</v>
      </c>
      <c r="AB1354">
        <v>-7.4423872517778271</v>
      </c>
      <c r="AC1354">
        <v>9.8354997864600122</v>
      </c>
      <c r="AD1354">
        <v>2.9614195097158009</v>
      </c>
      <c r="AE1354">
        <v>-3.5000284023960271</v>
      </c>
      <c r="AF1354">
        <v>-1.0954478208661469</v>
      </c>
      <c r="AG1354">
        <v>0.47958421870450962</v>
      </c>
      <c r="AH1354">
        <v>-1.4523328507142219</v>
      </c>
      <c r="AI1354">
        <v>1.4237947796622801</v>
      </c>
      <c r="AJ1354">
        <v>-2.13802122371477</v>
      </c>
      <c r="AK1354">
        <v>2.4184672940114278</v>
      </c>
      <c r="AL1354">
        <v>-8.967141254902689</v>
      </c>
      <c r="AM1354">
        <v>-8.6401340822334518</v>
      </c>
      <c r="AN1354">
        <v>-0.17397027226964121</v>
      </c>
      <c r="AO1354">
        <v>-0.79380496477683415</v>
      </c>
      <c r="AP1354">
        <v>2.852342686075926</v>
      </c>
      <c r="AQ1354">
        <v>-6.0135968830286046</v>
      </c>
      <c r="AR1354">
        <v>-0.88872258750049005</v>
      </c>
      <c r="AS1354">
        <v>2.1817065758760412</v>
      </c>
      <c r="AT1354">
        <v>3.9329059197649401</v>
      </c>
      <c r="AU1354">
        <v>-5.7153109161010693</v>
      </c>
      <c r="AV1354">
        <v>-2.8229204179438532</v>
      </c>
      <c r="AW1354">
        <v>3.0132110737838499E-2</v>
      </c>
    </row>
    <row r="1355" spans="1:49" x14ac:dyDescent="0.25">
      <c r="A1355" s="1">
        <v>44593</v>
      </c>
      <c r="B1355">
        <v>2013</v>
      </c>
      <c r="C1355">
        <v>100</v>
      </c>
      <c r="D1355">
        <v>6.3957981350952986</v>
      </c>
      <c r="E1355">
        <v>-1.28150564527143</v>
      </c>
      <c r="F1355">
        <v>9.8329654640532347</v>
      </c>
      <c r="G1355">
        <v>5.9263784127731478</v>
      </c>
      <c r="H1355">
        <v>4.5594345394715194</v>
      </c>
      <c r="I1355">
        <v>-3.0688640827014839</v>
      </c>
      <c r="J1355">
        <v>-3.341497683463535</v>
      </c>
      <c r="K1355">
        <v>5.6895397716053342</v>
      </c>
      <c r="L1355">
        <v>6.3867065234144649</v>
      </c>
      <c r="M1355">
        <v>-5.1101253032979628</v>
      </c>
      <c r="N1355">
        <v>-20.027075278024711</v>
      </c>
      <c r="O1355">
        <v>5.6456405818040354</v>
      </c>
      <c r="P1355">
        <v>1.00643854090563</v>
      </c>
      <c r="Q1355">
        <v>-0.24344068877795169</v>
      </c>
      <c r="R1355">
        <v>6.4846972717973461</v>
      </c>
      <c r="S1355">
        <v>4.970470161931817</v>
      </c>
      <c r="T1355">
        <v>-0.31085163334468868</v>
      </c>
      <c r="U1355">
        <v>6.4340643023094168</v>
      </c>
      <c r="V1355">
        <v>0.46069896541125482</v>
      </c>
      <c r="W1355">
        <v>-0.18130779961944571</v>
      </c>
      <c r="X1355">
        <v>-14.23466139672083</v>
      </c>
      <c r="Y1355">
        <v>8.8571507709862551</v>
      </c>
      <c r="Z1355">
        <v>-4.0620190864047112</v>
      </c>
      <c r="AA1355">
        <v>-7.2266620636908812</v>
      </c>
      <c r="AB1355">
        <v>1.742452523154991</v>
      </c>
      <c r="AC1355">
        <v>-1.026860034480148</v>
      </c>
      <c r="AD1355">
        <v>5.2048454244583153</v>
      </c>
      <c r="AE1355">
        <v>-5.9625566814419004</v>
      </c>
      <c r="AF1355">
        <v>0.78715042020223169</v>
      </c>
      <c r="AG1355">
        <v>-3.9461416101762792</v>
      </c>
      <c r="AH1355">
        <v>-4.5796059390834749</v>
      </c>
      <c r="AI1355">
        <v>-0.63518160857425343</v>
      </c>
      <c r="AJ1355">
        <v>0.19092747888223019</v>
      </c>
      <c r="AK1355">
        <v>-0.3721666529956647</v>
      </c>
      <c r="AL1355">
        <v>-4.0429878267418173</v>
      </c>
      <c r="AM1355">
        <v>2.2686477799428011</v>
      </c>
      <c r="AN1355">
        <v>-11.053073402119461</v>
      </c>
      <c r="AO1355">
        <v>-5.958841939329595</v>
      </c>
      <c r="AP1355">
        <v>-1.984817445623233</v>
      </c>
      <c r="AQ1355">
        <v>6.8588936371704934</v>
      </c>
      <c r="AR1355">
        <v>-3.5608476419309749</v>
      </c>
      <c r="AS1355">
        <v>1.1514734927574819</v>
      </c>
      <c r="AT1355">
        <v>1.7346580215713341</v>
      </c>
      <c r="AU1355">
        <v>2.6352285330211611</v>
      </c>
      <c r="AV1355">
        <v>-2.0171258594265611</v>
      </c>
      <c r="AW1355">
        <v>9.4745155298137096E-3</v>
      </c>
    </row>
    <row r="1356" spans="1:49" x14ac:dyDescent="0.25">
      <c r="A1356" s="1">
        <v>44621</v>
      </c>
      <c r="B1356">
        <v>2013</v>
      </c>
      <c r="C1356">
        <v>100</v>
      </c>
      <c r="D1356">
        <v>19.036985320674368</v>
      </c>
      <c r="E1356">
        <v>19.590253431754761</v>
      </c>
      <c r="F1356">
        <v>14.838653859744429</v>
      </c>
      <c r="G1356">
        <v>13.19731037720196</v>
      </c>
      <c r="H1356">
        <v>15.430174337571991</v>
      </c>
      <c r="I1356">
        <v>7.3779800087624192</v>
      </c>
      <c r="J1356">
        <v>-2.1803456200396591</v>
      </c>
      <c r="K1356">
        <v>19.002817711705351</v>
      </c>
      <c r="L1356">
        <v>2.2440889896047529</v>
      </c>
      <c r="M1356">
        <v>-8.0191150188466125</v>
      </c>
      <c r="N1356">
        <v>-2.6211724018014859</v>
      </c>
      <c r="O1356">
        <v>11.658026138448569</v>
      </c>
      <c r="P1356">
        <v>1.852429682777923</v>
      </c>
      <c r="Q1356">
        <v>4.1249859844542547</v>
      </c>
      <c r="R1356">
        <v>3.8352995576789839</v>
      </c>
      <c r="S1356">
        <v>10.326775391473239</v>
      </c>
      <c r="T1356">
        <v>12.404165581490579</v>
      </c>
      <c r="U1356">
        <v>5.5442587510048158</v>
      </c>
      <c r="V1356">
        <v>6.0330474921817423</v>
      </c>
      <c r="W1356">
        <v>3.22947006133727</v>
      </c>
      <c r="X1356">
        <v>-0.31490006918480917</v>
      </c>
      <c r="Y1356">
        <v>6.2853464548735749</v>
      </c>
      <c r="Z1356">
        <v>-6.0212916827677816</v>
      </c>
      <c r="AA1356">
        <v>6.435108290594127</v>
      </c>
      <c r="AB1356">
        <v>3.556913410360663</v>
      </c>
      <c r="AC1356">
        <v>0.16557697307040259</v>
      </c>
      <c r="AD1356">
        <v>9.6356431614495808</v>
      </c>
      <c r="AE1356">
        <v>5.2635947279860984</v>
      </c>
      <c r="AF1356">
        <v>10.552759023852889</v>
      </c>
      <c r="AG1356">
        <v>0.50472116885662555</v>
      </c>
      <c r="AH1356">
        <v>-12.29740284149716</v>
      </c>
      <c r="AI1356">
        <v>2.4769560225855081</v>
      </c>
      <c r="AJ1356">
        <v>4.4433619226506682</v>
      </c>
      <c r="AK1356">
        <v>1.8576031949051111</v>
      </c>
      <c r="AL1356">
        <v>1.8744325757349629</v>
      </c>
      <c r="AM1356">
        <v>8.3493960405196077</v>
      </c>
      <c r="AN1356">
        <v>9.4052043671453145</v>
      </c>
      <c r="AO1356">
        <v>0.64187700156148608</v>
      </c>
      <c r="AP1356">
        <v>10.16465082794309</v>
      </c>
      <c r="AQ1356">
        <v>15.041144759598151</v>
      </c>
      <c r="AR1356">
        <v>2.9475149365967961</v>
      </c>
      <c r="AS1356">
        <v>9.1630525784772932</v>
      </c>
      <c r="AT1356">
        <v>3.724602584979531</v>
      </c>
      <c r="AU1356">
        <v>3.7255121213107589</v>
      </c>
      <c r="AV1356">
        <v>7.223908656532374</v>
      </c>
      <c r="AW1356">
        <v>3.6056052625182973E-2</v>
      </c>
    </row>
    <row r="1357" spans="1:49" x14ac:dyDescent="0.25">
      <c r="A1357" s="1">
        <v>44652</v>
      </c>
      <c r="B1357">
        <v>2013</v>
      </c>
      <c r="C1357">
        <v>100</v>
      </c>
      <c r="D1357">
        <v>-14.97864498187695</v>
      </c>
      <c r="E1357">
        <v>-17.660650127768609</v>
      </c>
      <c r="F1357">
        <v>-21.56660875305872</v>
      </c>
      <c r="G1357">
        <v>-15.58289913381512</v>
      </c>
      <c r="H1357">
        <v>-16.276543436475279</v>
      </c>
      <c r="I1357">
        <v>-6.6861445630163496</v>
      </c>
      <c r="J1357">
        <v>-9.8828339675824388</v>
      </c>
      <c r="K1357">
        <v>-18.12211298278692</v>
      </c>
      <c r="L1357">
        <v>-9.5141035675794683</v>
      </c>
      <c r="M1357">
        <v>-7.3754054025285569</v>
      </c>
      <c r="N1357">
        <v>4.2898089842931197</v>
      </c>
      <c r="O1357">
        <v>-17.114792284468042</v>
      </c>
      <c r="P1357">
        <v>-12.71997321670314</v>
      </c>
      <c r="Q1357">
        <v>-12.185553879132319</v>
      </c>
      <c r="R1357">
        <v>-7.7078329610872682</v>
      </c>
      <c r="S1357">
        <v>-4.1542384757345729</v>
      </c>
      <c r="T1357">
        <v>0.80188498514979223</v>
      </c>
      <c r="U1357">
        <v>-14.09486249936082</v>
      </c>
      <c r="V1357">
        <v>-9.4098483542024542</v>
      </c>
      <c r="W1357">
        <v>-13.46678260004756</v>
      </c>
      <c r="X1357">
        <v>-11.26408363298008</v>
      </c>
      <c r="Y1357">
        <v>-3.7982043383010589</v>
      </c>
      <c r="Z1357">
        <v>-8.9262516685549969</v>
      </c>
      <c r="AA1357">
        <v>-11.99933608346034</v>
      </c>
      <c r="AB1357">
        <v>-11.11541001155102</v>
      </c>
      <c r="AC1357">
        <v>-6.0569332083366128</v>
      </c>
      <c r="AD1357">
        <v>-11.494653140577119</v>
      </c>
      <c r="AE1357">
        <v>-9.0668221379810117</v>
      </c>
      <c r="AF1357">
        <v>-10.60355526907639</v>
      </c>
      <c r="AG1357">
        <v>-11.546085813990389</v>
      </c>
      <c r="AH1357">
        <v>-8.3207404158106009</v>
      </c>
      <c r="AI1357">
        <v>-7.4121149142018838</v>
      </c>
      <c r="AJ1357">
        <v>-10.245466470471101</v>
      </c>
      <c r="AK1357">
        <v>-9.1368717339208487</v>
      </c>
      <c r="AL1357">
        <v>-14.65616998641468</v>
      </c>
      <c r="AM1357">
        <v>-8.1427326386487984</v>
      </c>
      <c r="AN1357">
        <v>-23.200678681792009</v>
      </c>
      <c r="AO1357">
        <v>-12.8070228265723</v>
      </c>
      <c r="AP1357">
        <v>-6.7548220516272188</v>
      </c>
      <c r="AQ1357">
        <v>-10.68233861943957</v>
      </c>
      <c r="AR1357">
        <v>-11.088793883569</v>
      </c>
      <c r="AS1357">
        <v>-11.99447405957604</v>
      </c>
      <c r="AT1357">
        <v>-8.615679781687124</v>
      </c>
      <c r="AU1357">
        <v>-12.720622361091721</v>
      </c>
      <c r="AV1357">
        <v>-13.71496670234731</v>
      </c>
      <c r="AW1357">
        <v>-5.0875240820266399E-2</v>
      </c>
    </row>
    <row r="1358" spans="1:49" x14ac:dyDescent="0.25">
      <c r="A1358" s="1">
        <v>44682</v>
      </c>
      <c r="B1358">
        <v>2013</v>
      </c>
      <c r="C1358">
        <v>100</v>
      </c>
      <c r="D1358">
        <v>19.51364289151687</v>
      </c>
      <c r="E1358">
        <v>9.1659035531350916</v>
      </c>
      <c r="F1358">
        <v>7.0855112039681654</v>
      </c>
      <c r="G1358">
        <v>11.53754978274808</v>
      </c>
      <c r="H1358">
        <v>25.023505700565892</v>
      </c>
      <c r="I1358">
        <v>-0.67173045502754158</v>
      </c>
      <c r="J1358">
        <v>-11.463548737807759</v>
      </c>
      <c r="K1358">
        <v>14.28748182858233</v>
      </c>
      <c r="L1358">
        <v>7.9259302750833038</v>
      </c>
      <c r="M1358">
        <v>5.859989501312568</v>
      </c>
      <c r="N1358">
        <v>-7.1284137663348517</v>
      </c>
      <c r="O1358">
        <v>6.6372362603404964</v>
      </c>
      <c r="P1358">
        <v>6.8889148111684673</v>
      </c>
      <c r="Q1358">
        <v>2.465074448561277</v>
      </c>
      <c r="R1358">
        <v>3.003571336561794</v>
      </c>
      <c r="S1358">
        <v>-0.83213055729749463</v>
      </c>
      <c r="T1358">
        <v>-1.5799406705419909</v>
      </c>
      <c r="U1358">
        <v>3.5200642583614661</v>
      </c>
      <c r="V1358">
        <v>2.006893252413811</v>
      </c>
      <c r="W1358">
        <v>7.1373381378466272</v>
      </c>
      <c r="X1358">
        <v>10.76133453206705</v>
      </c>
      <c r="Y1358">
        <v>-6.0897762785117049E-2</v>
      </c>
      <c r="Z1358">
        <v>6.0893683841932056</v>
      </c>
      <c r="AA1358">
        <v>4.8686506341472091</v>
      </c>
      <c r="AB1358">
        <v>7.3555108221331267</v>
      </c>
      <c r="AC1358">
        <v>2.4847441869268789</v>
      </c>
      <c r="AD1358">
        <v>10.054220601559811</v>
      </c>
      <c r="AE1358">
        <v>6.8136083903765687</v>
      </c>
      <c r="AF1358">
        <v>11.193227048753981</v>
      </c>
      <c r="AG1358">
        <v>9.3506190528793276</v>
      </c>
      <c r="AH1358">
        <v>-3.029205544516123</v>
      </c>
      <c r="AI1358">
        <v>10.511918725088631</v>
      </c>
      <c r="AJ1358">
        <v>3.131113485606396</v>
      </c>
      <c r="AK1358">
        <v>9.4758221930076214</v>
      </c>
      <c r="AL1358">
        <v>6.258174503177294</v>
      </c>
      <c r="AM1358">
        <v>1.2752607430418279</v>
      </c>
      <c r="AN1358">
        <v>8.8493461705469567</v>
      </c>
      <c r="AO1358">
        <v>9.3374186371197219</v>
      </c>
      <c r="AP1358">
        <v>11.163370816228269</v>
      </c>
      <c r="AQ1358">
        <v>4.253904190931812</v>
      </c>
      <c r="AR1358">
        <v>7.5280307986441031</v>
      </c>
      <c r="AS1358">
        <v>6.9859869517987283</v>
      </c>
      <c r="AT1358">
        <v>7.2154348003108826</v>
      </c>
      <c r="AU1358">
        <v>-0.1344194537863497</v>
      </c>
      <c r="AV1358">
        <v>5.1679401313748263</v>
      </c>
      <c r="AW1358">
        <v>5.4524728692409097E-2</v>
      </c>
    </row>
    <row r="1359" spans="1:49" x14ac:dyDescent="0.25">
      <c r="A1359" s="1">
        <v>44713</v>
      </c>
      <c r="B1359">
        <v>2013</v>
      </c>
      <c r="C1359">
        <v>100</v>
      </c>
      <c r="D1359">
        <v>-35.495543354331517</v>
      </c>
      <c r="E1359">
        <v>-27.391929879905419</v>
      </c>
      <c r="F1359">
        <v>-24.76976831574283</v>
      </c>
      <c r="G1359">
        <v>-18.30336307952005</v>
      </c>
      <c r="H1359">
        <v>-26.248310210629281</v>
      </c>
      <c r="I1359">
        <v>-15.49484030122407</v>
      </c>
      <c r="J1359">
        <v>-16.37909246008785</v>
      </c>
      <c r="K1359">
        <v>-26.77898515729358</v>
      </c>
      <c r="L1359">
        <v>-17.038546358434729</v>
      </c>
      <c r="M1359">
        <v>-2.9158189022623131</v>
      </c>
      <c r="N1359">
        <v>-17.15650999660286</v>
      </c>
      <c r="O1359">
        <v>-20.950707876968831</v>
      </c>
      <c r="P1359">
        <v>-21.773133152360369</v>
      </c>
      <c r="Q1359">
        <v>-16.205387060083531</v>
      </c>
      <c r="R1359">
        <v>-16.89846141520194</v>
      </c>
      <c r="S1359">
        <v>-14.95081060673296</v>
      </c>
      <c r="T1359">
        <v>-18.634308770773959</v>
      </c>
      <c r="U1359">
        <v>-15.307441672734971</v>
      </c>
      <c r="V1359">
        <v>-15.82419292280327</v>
      </c>
      <c r="W1359">
        <v>-16.564714528619259</v>
      </c>
      <c r="X1359">
        <v>-22.999137617556269</v>
      </c>
      <c r="Y1359">
        <v>-17.960204668913139</v>
      </c>
      <c r="Z1359">
        <v>-24.508720862310739</v>
      </c>
      <c r="AA1359">
        <v>-22.447634128416301</v>
      </c>
      <c r="AB1359">
        <v>-24.856316168557321</v>
      </c>
      <c r="AC1359">
        <v>-21.886922199969529</v>
      </c>
      <c r="AD1359">
        <v>-20.111879914939021</v>
      </c>
      <c r="AE1359">
        <v>-16.355094385931171</v>
      </c>
      <c r="AF1359">
        <v>-13.8024444939809</v>
      </c>
      <c r="AG1359">
        <v>-22.41633309368239</v>
      </c>
      <c r="AH1359">
        <v>-18.779483745449529</v>
      </c>
      <c r="AI1359">
        <v>-18.739632095291089</v>
      </c>
      <c r="AJ1359">
        <v>-14.54125956856601</v>
      </c>
      <c r="AK1359">
        <v>-11.97613375983355</v>
      </c>
      <c r="AL1359">
        <v>-18.963398161075521</v>
      </c>
      <c r="AM1359">
        <v>-14.24947657863652</v>
      </c>
      <c r="AN1359">
        <v>-20.99083736544544</v>
      </c>
      <c r="AO1359">
        <v>-21.640533460107299</v>
      </c>
      <c r="AP1359">
        <v>-15.16301448647304</v>
      </c>
      <c r="AQ1359">
        <v>-20.321756670868108</v>
      </c>
      <c r="AR1359">
        <v>-18.793324920484441</v>
      </c>
      <c r="AS1359">
        <v>-18.796552630006211</v>
      </c>
      <c r="AT1359">
        <v>-17.238515586886781</v>
      </c>
      <c r="AU1359">
        <v>-16.804170223376961</v>
      </c>
      <c r="AV1359">
        <v>-16.93418477900078</v>
      </c>
      <c r="AW1359">
        <v>-9.3856021335554152E-2</v>
      </c>
    </row>
    <row r="1360" spans="1:49" x14ac:dyDescent="0.25">
      <c r="A1360" s="1">
        <v>44743</v>
      </c>
      <c r="B1360">
        <v>2013</v>
      </c>
      <c r="C1360">
        <v>100</v>
      </c>
      <c r="D1360">
        <v>-4.1313864260269177</v>
      </c>
      <c r="E1360">
        <v>5.8289159535741764</v>
      </c>
      <c r="F1360">
        <v>-7.9571367601316556E-2</v>
      </c>
      <c r="G1360">
        <v>-3.0512270509861379</v>
      </c>
      <c r="H1360">
        <v>8.9940028567675903</v>
      </c>
      <c r="I1360">
        <v>6.1072443330170154</v>
      </c>
      <c r="J1360">
        <v>-19.74121433431484</v>
      </c>
      <c r="K1360">
        <v>2.370991815540036</v>
      </c>
      <c r="L1360">
        <v>-4.8694484781025116</v>
      </c>
      <c r="M1360">
        <v>-12.27016420487848</v>
      </c>
      <c r="N1360">
        <v>10.947677734045209</v>
      </c>
      <c r="O1360">
        <v>-2.681081745570935</v>
      </c>
      <c r="P1360">
        <v>-0.87882474302515279</v>
      </c>
      <c r="Q1360">
        <v>2.7909148047628558</v>
      </c>
      <c r="R1360">
        <v>-0.65069035138790587</v>
      </c>
      <c r="S1360">
        <v>2.9797492172168649</v>
      </c>
      <c r="T1360">
        <v>-4.1714014857378139</v>
      </c>
      <c r="U1360">
        <v>3.4869674277277829</v>
      </c>
      <c r="V1360">
        <v>1.5629246763228191</v>
      </c>
      <c r="W1360">
        <v>2.5355731359708589</v>
      </c>
      <c r="X1360">
        <v>-1.474841542000094</v>
      </c>
      <c r="Y1360">
        <v>-7.2434867900728062E-2</v>
      </c>
      <c r="Z1360">
        <v>3.9221970449358818</v>
      </c>
      <c r="AA1360">
        <v>7.9975644318902814</v>
      </c>
      <c r="AB1360">
        <v>2.6430796455355621</v>
      </c>
      <c r="AC1360">
        <v>1.393864636297693</v>
      </c>
      <c r="AD1360">
        <v>2.8577752780101</v>
      </c>
      <c r="AE1360">
        <v>0.44622279082040528</v>
      </c>
      <c r="AF1360">
        <v>1.573157745796361</v>
      </c>
      <c r="AG1360">
        <v>-0.43030972355427849</v>
      </c>
      <c r="AH1360">
        <v>-1.5326893470551379</v>
      </c>
      <c r="AI1360">
        <v>-4.4478352332113502</v>
      </c>
      <c r="AJ1360">
        <v>-3.0378408795116441</v>
      </c>
      <c r="AK1360">
        <v>-8.3729036164903459E-2</v>
      </c>
      <c r="AL1360">
        <v>7.1429207447566654</v>
      </c>
      <c r="AM1360">
        <v>4.7845663140410721</v>
      </c>
      <c r="AN1360">
        <v>-3.0719337600098262</v>
      </c>
      <c r="AO1360">
        <v>-0.71247504123752581</v>
      </c>
      <c r="AP1360">
        <v>-2.2134097335820839</v>
      </c>
      <c r="AQ1360">
        <v>3.364059200079383</v>
      </c>
      <c r="AR1360">
        <v>3.263798049081279</v>
      </c>
      <c r="AS1360">
        <v>1.8141299552679071</v>
      </c>
      <c r="AT1360">
        <v>0.62708283009100807</v>
      </c>
      <c r="AU1360">
        <v>3.0024151760689399</v>
      </c>
      <c r="AV1360">
        <v>6.0564507471758464</v>
      </c>
      <c r="AW1360">
        <v>-2.9164939996531358E-2</v>
      </c>
    </row>
    <row r="1361" spans="1:49" x14ac:dyDescent="0.25">
      <c r="A1361" s="1">
        <v>44774</v>
      </c>
      <c r="B1361">
        <v>2013</v>
      </c>
      <c r="C1361">
        <v>100</v>
      </c>
      <c r="D1361">
        <v>-9.5605436913520521</v>
      </c>
      <c r="E1361">
        <v>7.3870012447704534</v>
      </c>
      <c r="F1361">
        <v>-4.864270172438423</v>
      </c>
      <c r="G1361">
        <v>-8.1052993445246191</v>
      </c>
      <c r="H1361">
        <v>-0.6199328996536746</v>
      </c>
      <c r="I1361">
        <v>0.72014577922283607</v>
      </c>
      <c r="J1361">
        <v>16.111037267381722</v>
      </c>
      <c r="K1361">
        <v>3.001177225376384</v>
      </c>
      <c r="L1361">
        <v>2.198721809221782</v>
      </c>
      <c r="M1361">
        <v>-2.3291141341588051</v>
      </c>
      <c r="N1361">
        <v>9.280455370630559</v>
      </c>
      <c r="O1361">
        <v>-7.198443843706503</v>
      </c>
      <c r="P1361">
        <v>-0.65975242996694217</v>
      </c>
      <c r="Q1361">
        <v>-5.0350849828946664</v>
      </c>
      <c r="R1361">
        <v>-2.7942628129358331</v>
      </c>
      <c r="S1361">
        <v>-1.5143259455472791</v>
      </c>
      <c r="T1361">
        <v>18.679422909976399</v>
      </c>
      <c r="U1361">
        <v>-6.1566070991747939</v>
      </c>
      <c r="V1361">
        <v>-8.5883446177466674</v>
      </c>
      <c r="W1361">
        <v>-5.7784898479988254</v>
      </c>
      <c r="X1361">
        <v>-12.32569893689055</v>
      </c>
      <c r="Y1361">
        <v>1.7783262810906251</v>
      </c>
      <c r="Z1361">
        <v>-1.4948996386809581</v>
      </c>
      <c r="AA1361">
        <v>-13.03253422977598</v>
      </c>
      <c r="AB1361">
        <v>-6.5191396222568976</v>
      </c>
      <c r="AC1361">
        <v>-5.3038430556439202</v>
      </c>
      <c r="AD1361">
        <v>-4.4875721265456914</v>
      </c>
      <c r="AE1361">
        <v>-5.3220262086541297</v>
      </c>
      <c r="AF1361">
        <v>-6.7204315753971784</v>
      </c>
      <c r="AG1361">
        <v>-7.8085336408483919</v>
      </c>
      <c r="AH1361">
        <v>-3.2137023536029989</v>
      </c>
      <c r="AI1361">
        <v>-7.3906620746124094</v>
      </c>
      <c r="AJ1361">
        <v>-10.46110549778075</v>
      </c>
      <c r="AK1361">
        <v>-4.3169669597187372</v>
      </c>
      <c r="AL1361">
        <v>-13.092171772088101</v>
      </c>
      <c r="AM1361">
        <v>-10.76718345656931</v>
      </c>
      <c r="AN1361">
        <v>-15.909390526388069</v>
      </c>
      <c r="AO1361">
        <v>-9.4811236259094596</v>
      </c>
      <c r="AP1361">
        <v>-12.16645516866542</v>
      </c>
      <c r="AQ1361">
        <v>-4.2961857259546488</v>
      </c>
      <c r="AR1361">
        <v>-9.4569973283993196</v>
      </c>
      <c r="AS1361">
        <v>-7.1792476424451408</v>
      </c>
      <c r="AT1361">
        <v>-8.7697806040290427</v>
      </c>
      <c r="AU1361">
        <v>1.7257201959114621</v>
      </c>
      <c r="AV1361">
        <v>-7.103931056812729</v>
      </c>
      <c r="AW1361">
        <v>-3.1274855259449841E-2</v>
      </c>
    </row>
    <row r="1362" spans="1:49" x14ac:dyDescent="0.25">
      <c r="A1362" s="1">
        <v>44805</v>
      </c>
      <c r="B1362">
        <v>2013</v>
      </c>
      <c r="C1362">
        <v>100</v>
      </c>
      <c r="D1362">
        <v>-15.33455697618672</v>
      </c>
      <c r="E1362">
        <v>-5.1372313737487962</v>
      </c>
      <c r="F1362">
        <v>-6.2912398845995421</v>
      </c>
      <c r="G1362">
        <v>-4.5343380975334968</v>
      </c>
      <c r="H1362">
        <v>-14.297910504003729</v>
      </c>
      <c r="I1362">
        <v>-10.19612898562236</v>
      </c>
      <c r="J1362">
        <v>-11.829851481248429</v>
      </c>
      <c r="K1362">
        <v>-7.3237302933032211</v>
      </c>
      <c r="L1362">
        <v>-10.1251874988682</v>
      </c>
      <c r="M1362">
        <v>-19.735848905118839</v>
      </c>
      <c r="N1362">
        <v>-13.87424834401928</v>
      </c>
      <c r="O1362">
        <v>-12.41346599228882</v>
      </c>
      <c r="P1362">
        <v>-21.04673405494453</v>
      </c>
      <c r="Q1362">
        <v>-9.2704392885932467</v>
      </c>
      <c r="R1362">
        <v>-13.51006183673519</v>
      </c>
      <c r="S1362">
        <v>-8.6440997566196494</v>
      </c>
      <c r="T1362">
        <v>-8.0231238435770731</v>
      </c>
      <c r="U1362">
        <v>-15.26910958591572</v>
      </c>
      <c r="V1362">
        <v>-10.43386961745661</v>
      </c>
      <c r="W1362">
        <v>-13.958265098646571</v>
      </c>
      <c r="X1362">
        <v>-11.67142189643816</v>
      </c>
      <c r="Y1362">
        <v>-4.6070062193200538</v>
      </c>
      <c r="Z1362">
        <v>-16.94443495536764</v>
      </c>
      <c r="AA1362">
        <v>-12.71957936147923</v>
      </c>
      <c r="AB1362">
        <v>-21.641405981571989</v>
      </c>
      <c r="AC1362">
        <v>-13.331105616213691</v>
      </c>
      <c r="AD1362">
        <v>-22.385096052286158</v>
      </c>
      <c r="AE1362">
        <v>-12.216729730220811</v>
      </c>
      <c r="AF1362">
        <v>-15.51927710771786</v>
      </c>
      <c r="AG1362">
        <v>-10.27999575152322</v>
      </c>
      <c r="AH1362">
        <v>-6.8939013528864663</v>
      </c>
      <c r="AI1362">
        <v>-12.668512500784461</v>
      </c>
      <c r="AJ1362">
        <v>-10.18138971327175</v>
      </c>
      <c r="AK1362">
        <v>-21.317476952719709</v>
      </c>
      <c r="AL1362">
        <v>-13.769361657314279</v>
      </c>
      <c r="AM1362">
        <v>-15.61155014254143</v>
      </c>
      <c r="AN1362">
        <v>-16.92499211811036</v>
      </c>
      <c r="AO1362">
        <v>-12.58130426781983</v>
      </c>
      <c r="AP1362">
        <v>-14.447141183718941</v>
      </c>
      <c r="AQ1362">
        <v>-15.244173593872659</v>
      </c>
      <c r="AR1362">
        <v>-12.34804990126398</v>
      </c>
      <c r="AS1362">
        <v>-12.24641670804046</v>
      </c>
      <c r="AT1362">
        <v>-12.633964774786479</v>
      </c>
      <c r="AU1362">
        <v>-15.686284176925369</v>
      </c>
      <c r="AV1362">
        <v>-13.05275733722215</v>
      </c>
      <c r="AW1362">
        <v>-3.9318838628906283E-2</v>
      </c>
    </row>
    <row r="1363" spans="1:49" x14ac:dyDescent="0.25">
      <c r="A1363" s="1">
        <v>44835</v>
      </c>
      <c r="B1363">
        <v>2013</v>
      </c>
      <c r="C1363">
        <v>100</v>
      </c>
      <c r="D1363">
        <v>0.92643069875537609</v>
      </c>
      <c r="E1363">
        <v>3.2680553704149462</v>
      </c>
      <c r="F1363">
        <v>6.1282503687905674</v>
      </c>
      <c r="G1363">
        <v>6.3630675273061321</v>
      </c>
      <c r="H1363">
        <v>-3.86388373323856</v>
      </c>
      <c r="I1363">
        <v>-4.1705546036013512</v>
      </c>
      <c r="J1363">
        <v>-4.7544770851185909</v>
      </c>
      <c r="K1363">
        <v>1.464011874625482</v>
      </c>
      <c r="L1363">
        <v>-5.5148848012870788</v>
      </c>
      <c r="M1363">
        <v>-24.285815961240989</v>
      </c>
      <c r="N1363">
        <v>3.1612101155982901</v>
      </c>
      <c r="O1363">
        <v>-3.6896790244762889</v>
      </c>
      <c r="P1363">
        <v>1.9118228807317059</v>
      </c>
      <c r="Q1363">
        <v>-6.6322512871004431</v>
      </c>
      <c r="R1363">
        <v>-3.8557279716717301</v>
      </c>
      <c r="S1363">
        <v>-8.2650236603563307</v>
      </c>
      <c r="T1363">
        <v>14.944841118867091</v>
      </c>
      <c r="U1363">
        <v>-3.6126831914118358E-3</v>
      </c>
      <c r="V1363">
        <v>-3.720125618235981</v>
      </c>
      <c r="W1363">
        <v>-3.8330243092055021</v>
      </c>
      <c r="X1363">
        <v>3.6463245002969158</v>
      </c>
      <c r="Y1363">
        <v>-6.8942516161731309</v>
      </c>
      <c r="Z1363">
        <v>3.8034864304330451</v>
      </c>
      <c r="AA1363">
        <v>-0.10096267433523649</v>
      </c>
      <c r="AB1363">
        <v>1.2003136576147271</v>
      </c>
      <c r="AC1363">
        <v>6.403471328583632</v>
      </c>
      <c r="AD1363">
        <v>4.2187696076115166</v>
      </c>
      <c r="AE1363">
        <v>-2.647740363101303</v>
      </c>
      <c r="AF1363">
        <v>-3.1164586641593051</v>
      </c>
      <c r="AG1363">
        <v>3.9802210417956729</v>
      </c>
      <c r="AH1363">
        <v>-4.8592803420730473</v>
      </c>
      <c r="AI1363">
        <v>2.50466883643008</v>
      </c>
      <c r="AJ1363">
        <v>1.032949215128554</v>
      </c>
      <c r="AK1363">
        <v>-2.692646826380674</v>
      </c>
      <c r="AL1363">
        <v>-1.1292316870102901</v>
      </c>
      <c r="AM1363">
        <v>2.4864776543419791</v>
      </c>
      <c r="AN1363">
        <v>8.3729988883577846</v>
      </c>
      <c r="AO1363">
        <v>2.1404303754998688</v>
      </c>
      <c r="AP1363">
        <v>-6.021084526323861</v>
      </c>
      <c r="AQ1363">
        <v>-1.694687041343534</v>
      </c>
      <c r="AR1363">
        <v>2.2553336213708031</v>
      </c>
      <c r="AS1363">
        <v>-0.42515831079181782</v>
      </c>
      <c r="AT1363">
        <v>-0.96479722831455117</v>
      </c>
      <c r="AU1363">
        <v>1.572942890880169</v>
      </c>
      <c r="AV1363">
        <v>0.82143015345013115</v>
      </c>
      <c r="AW1363">
        <v>-6.4194408607564868E-2</v>
      </c>
    </row>
    <row r="1364" spans="1:49" x14ac:dyDescent="0.25">
      <c r="A1364" s="1">
        <v>44866</v>
      </c>
      <c r="B1364">
        <v>2013</v>
      </c>
      <c r="C1364">
        <v>100</v>
      </c>
      <c r="D1364">
        <v>4.8329876710648589</v>
      </c>
      <c r="E1364">
        <v>8.3425439325736974</v>
      </c>
      <c r="F1364">
        <v>14.43588663915747</v>
      </c>
      <c r="G1364">
        <v>7.7504576195118746</v>
      </c>
      <c r="H1364">
        <v>7.7933423987663897</v>
      </c>
      <c r="I1364">
        <v>6.8925270526204452</v>
      </c>
      <c r="J1364">
        <v>1.3252810972555371</v>
      </c>
      <c r="K1364">
        <v>-1.3267791864626011</v>
      </c>
      <c r="L1364">
        <v>12.37682515538809</v>
      </c>
      <c r="M1364">
        <v>33.945291363967222</v>
      </c>
      <c r="N1364">
        <v>14.645712851548341</v>
      </c>
      <c r="O1364">
        <v>21.545516219972718</v>
      </c>
      <c r="P1364">
        <v>15.191192870650781</v>
      </c>
      <c r="Q1364">
        <v>13.25827513811382</v>
      </c>
      <c r="R1364">
        <v>10.56507006738596</v>
      </c>
      <c r="S1364">
        <v>-1.7754926278029219</v>
      </c>
      <c r="T1364">
        <v>24.532362020406559</v>
      </c>
      <c r="U1364">
        <v>15.54533218485439</v>
      </c>
      <c r="V1364">
        <v>9.5834770392827515</v>
      </c>
      <c r="W1364">
        <v>11.43282664543586</v>
      </c>
      <c r="X1364">
        <v>19.608882141075519</v>
      </c>
      <c r="Y1364">
        <v>6.1291932584585984</v>
      </c>
      <c r="Z1364">
        <v>10.11547055056916</v>
      </c>
      <c r="AA1364">
        <v>12.837924037148669</v>
      </c>
      <c r="AB1364">
        <v>16.79270243843618</v>
      </c>
      <c r="AC1364">
        <v>9.9845826066163657</v>
      </c>
      <c r="AD1364">
        <v>8.4353926435071003</v>
      </c>
      <c r="AE1364">
        <v>12.99376331259829</v>
      </c>
      <c r="AF1364">
        <v>10.4754277778834</v>
      </c>
      <c r="AG1364">
        <v>15.60527862808399</v>
      </c>
      <c r="AH1364">
        <v>22.414434215777419</v>
      </c>
      <c r="AI1364">
        <v>11.279591354359811</v>
      </c>
      <c r="AJ1364">
        <v>11.385397147524531</v>
      </c>
      <c r="AK1364">
        <v>16.518701803237342</v>
      </c>
      <c r="AL1364">
        <v>19.251111201285909</v>
      </c>
      <c r="AM1364">
        <v>13.956474151742791</v>
      </c>
      <c r="AN1364">
        <v>20.578356987026901</v>
      </c>
      <c r="AO1364">
        <v>15.79830925221462</v>
      </c>
      <c r="AP1364">
        <v>7.2192109213645939</v>
      </c>
      <c r="AQ1364">
        <v>13.970678688700101</v>
      </c>
      <c r="AR1364">
        <v>13.616705385638239</v>
      </c>
      <c r="AS1364">
        <v>7.8032448488214223</v>
      </c>
      <c r="AT1364">
        <v>12.53574569895051</v>
      </c>
      <c r="AU1364">
        <v>-0.91806713098900872</v>
      </c>
      <c r="AV1364">
        <v>7.1098483705881446</v>
      </c>
      <c r="AW1364">
        <v>1.8884934476617769E-2</v>
      </c>
    </row>
    <row r="1365" spans="1:49" x14ac:dyDescent="0.25">
      <c r="A1365" s="1">
        <v>44896</v>
      </c>
      <c r="B1365">
        <v>2013</v>
      </c>
      <c r="C1365">
        <v>100</v>
      </c>
      <c r="D1365">
        <v>6.7776816481074809</v>
      </c>
      <c r="E1365">
        <v>11.74742113939282</v>
      </c>
      <c r="F1365">
        <v>-9.0278735890894861</v>
      </c>
      <c r="G1365">
        <v>-7.4712075407419203</v>
      </c>
      <c r="H1365">
        <v>-2.6450494683403099</v>
      </c>
      <c r="I1365">
        <v>-6.2246159905705811</v>
      </c>
      <c r="J1365">
        <v>-0.74219252804698099</v>
      </c>
      <c r="K1365">
        <v>-3.628471907262532</v>
      </c>
      <c r="L1365">
        <v>2.9804000991444202</v>
      </c>
      <c r="M1365">
        <v>5.9238005473482902</v>
      </c>
      <c r="N1365">
        <v>-3.5754893016536999</v>
      </c>
      <c r="O1365">
        <v>-4.6836060394750749</v>
      </c>
      <c r="P1365">
        <v>-2.814965295553673</v>
      </c>
      <c r="Q1365">
        <v>-1.64890846704816</v>
      </c>
      <c r="R1365">
        <v>1.0041587159911549</v>
      </c>
      <c r="S1365">
        <v>-11.56575703985574</v>
      </c>
      <c r="T1365">
        <v>7.2437685348868186</v>
      </c>
      <c r="U1365">
        <v>1.534534541919341</v>
      </c>
      <c r="V1365">
        <v>-1.470717494553708</v>
      </c>
      <c r="W1365">
        <v>-0.48039052029090762</v>
      </c>
      <c r="X1365">
        <v>-0.41777173668415818</v>
      </c>
      <c r="Y1365">
        <v>-6.0893815323892593</v>
      </c>
      <c r="Z1365">
        <v>9.0850306209189213E-2</v>
      </c>
      <c r="AA1365">
        <v>-1.1926904157608891</v>
      </c>
      <c r="AB1365">
        <v>-5.6223923525626107</v>
      </c>
      <c r="AC1365">
        <v>3.9640934643479402</v>
      </c>
      <c r="AD1365">
        <v>-2.2756541246768291</v>
      </c>
      <c r="AE1365">
        <v>-0.38386763960014392</v>
      </c>
      <c r="AF1365">
        <v>3.1392098054565438</v>
      </c>
      <c r="AG1365">
        <v>-0.79763225959729178</v>
      </c>
      <c r="AH1365">
        <v>4.008956402519126</v>
      </c>
      <c r="AI1365">
        <v>1.669311567057896</v>
      </c>
      <c r="AJ1365">
        <v>2.6770727097777729</v>
      </c>
      <c r="AK1365">
        <v>-1.8588937442589719</v>
      </c>
      <c r="AL1365">
        <v>-3.3300655317351051</v>
      </c>
      <c r="AM1365">
        <v>6.1766312564426107</v>
      </c>
      <c r="AN1365">
        <v>6.5306159553006893</v>
      </c>
      <c r="AO1365">
        <v>-0.71683519297495168</v>
      </c>
      <c r="AP1365">
        <v>0.25570740587712582</v>
      </c>
      <c r="AQ1365">
        <v>-2.742700677734911</v>
      </c>
      <c r="AR1365">
        <v>-0.86806619354836689</v>
      </c>
      <c r="AS1365">
        <v>-5.5990315416506569</v>
      </c>
      <c r="AT1365">
        <v>-1.1633907117323481</v>
      </c>
      <c r="AU1365">
        <v>-5.9517463769274137</v>
      </c>
      <c r="AV1365">
        <v>-6.626925914090787</v>
      </c>
      <c r="AW1365">
        <v>-3.9243004266322767E-3</v>
      </c>
    </row>
    <row r="1366" spans="1:49" x14ac:dyDescent="0.25">
      <c r="A1366" s="1">
        <v>44927</v>
      </c>
      <c r="B1366">
        <v>2013</v>
      </c>
      <c r="C1366">
        <v>100</v>
      </c>
      <c r="D1366">
        <v>7.8262647001610564</v>
      </c>
      <c r="E1366">
        <v>19.620687542719711</v>
      </c>
      <c r="F1366">
        <v>11.79442538438937</v>
      </c>
      <c r="G1366">
        <v>21.259934057635039</v>
      </c>
      <c r="H1366">
        <v>14.43021482555138</v>
      </c>
      <c r="I1366">
        <v>0.49841269547354911</v>
      </c>
      <c r="J1366">
        <v>-12.31099064102491</v>
      </c>
      <c r="K1366">
        <v>10.83624658125504</v>
      </c>
      <c r="L1366">
        <v>7.4852875795743854</v>
      </c>
      <c r="M1366">
        <v>16.37809916204003</v>
      </c>
      <c r="N1366">
        <v>5.3227002975568372</v>
      </c>
      <c r="O1366">
        <v>8.456558412114056</v>
      </c>
      <c r="P1366">
        <v>9.2209872498072656</v>
      </c>
      <c r="Q1366">
        <v>11.3558697627649</v>
      </c>
      <c r="R1366">
        <v>6.5446368154179924</v>
      </c>
      <c r="S1366">
        <v>5.6622977187258616</v>
      </c>
      <c r="T1366">
        <v>-4.9191227442712204</v>
      </c>
      <c r="U1366">
        <v>11.8245409762292</v>
      </c>
      <c r="V1366">
        <v>9.9331851187982387</v>
      </c>
      <c r="W1366">
        <v>10.03671279914977</v>
      </c>
      <c r="X1366">
        <v>13.45421453795546</v>
      </c>
      <c r="Y1366">
        <v>8.6327773861483834</v>
      </c>
      <c r="Z1366">
        <v>17.20665611705574</v>
      </c>
      <c r="AA1366">
        <v>11.285916977530389</v>
      </c>
      <c r="AB1366">
        <v>16.447319887249812</v>
      </c>
      <c r="AC1366">
        <v>16.37604460968867</v>
      </c>
      <c r="AD1366">
        <v>1.231407917256</v>
      </c>
      <c r="AE1366">
        <v>5.3882728963557058</v>
      </c>
      <c r="AF1366">
        <v>3.5585229030603571</v>
      </c>
      <c r="AG1366">
        <v>17.356344688319499</v>
      </c>
      <c r="AH1366">
        <v>0.78433927387782099</v>
      </c>
      <c r="AI1366">
        <v>15.27258480919642</v>
      </c>
      <c r="AJ1366">
        <v>8.0380957140138385</v>
      </c>
      <c r="AK1366">
        <v>10.45201447612467</v>
      </c>
      <c r="AL1366">
        <v>18.850287950939752</v>
      </c>
      <c r="AM1366">
        <v>5.3073118209687742</v>
      </c>
      <c r="AN1366">
        <v>10.37123048473747</v>
      </c>
      <c r="AO1366">
        <v>16.469876737506169</v>
      </c>
      <c r="AP1366">
        <v>21.374648790383329</v>
      </c>
      <c r="AQ1366">
        <v>14.694963032711451</v>
      </c>
      <c r="AR1366">
        <v>15.30290446377354</v>
      </c>
      <c r="AS1366">
        <v>13.0256839156278</v>
      </c>
      <c r="AT1366">
        <v>10.343182770450561</v>
      </c>
      <c r="AU1366">
        <v>8.0848515527133245</v>
      </c>
      <c r="AV1366">
        <v>10.414811738946611</v>
      </c>
      <c r="AW1366">
        <v>3.907997928824436E-2</v>
      </c>
    </row>
    <row r="1367" spans="1:49" x14ac:dyDescent="0.25">
      <c r="A1367" s="1">
        <v>44958</v>
      </c>
      <c r="B1367">
        <v>2013</v>
      </c>
      <c r="C1367">
        <v>100</v>
      </c>
      <c r="D1367">
        <v>-19.994672402444699</v>
      </c>
      <c r="E1367">
        <v>-6.5283462203894356</v>
      </c>
      <c r="F1367">
        <v>-7.8386136280144463</v>
      </c>
      <c r="G1367">
        <v>-4.483585695387915</v>
      </c>
      <c r="H1367">
        <v>-8.2390082412178263</v>
      </c>
      <c r="I1367">
        <v>-8.6881579856971651</v>
      </c>
      <c r="J1367">
        <v>-3.7894571713699139</v>
      </c>
      <c r="K1367">
        <v>-13.16764069605461</v>
      </c>
      <c r="L1367">
        <v>-13.166748299490591</v>
      </c>
      <c r="M1367">
        <v>-15.508485226265551</v>
      </c>
      <c r="N1367">
        <v>-3.1876039581151261</v>
      </c>
      <c r="O1367">
        <v>-12.062649598355989</v>
      </c>
      <c r="P1367">
        <v>-9.2680647929078042</v>
      </c>
      <c r="Q1367">
        <v>-9.2664519281767106</v>
      </c>
      <c r="R1367">
        <v>-11.28897430894976</v>
      </c>
      <c r="S1367">
        <v>-5.9947844485468078</v>
      </c>
      <c r="T1367">
        <v>1.197105067730764</v>
      </c>
      <c r="U1367">
        <v>-7.3051557325252698</v>
      </c>
      <c r="V1367">
        <v>-7.5907044648654836</v>
      </c>
      <c r="W1367">
        <v>-8.0131907212141478</v>
      </c>
      <c r="X1367">
        <v>-0.85393121111851933</v>
      </c>
      <c r="Y1367">
        <v>-5.7325303423509606</v>
      </c>
      <c r="Z1367">
        <v>-2.5163968937749752</v>
      </c>
      <c r="AA1367">
        <v>-2.2311150538029012</v>
      </c>
      <c r="AB1367">
        <v>-11.039960412165129</v>
      </c>
      <c r="AC1367">
        <v>4.3208279936613581</v>
      </c>
      <c r="AD1367">
        <v>-4.4270081221549518</v>
      </c>
      <c r="AE1367">
        <v>-6.3742111345992054</v>
      </c>
      <c r="AF1367">
        <v>-7.2249792401749229</v>
      </c>
      <c r="AG1367">
        <v>-3.7589700058609181</v>
      </c>
      <c r="AH1367">
        <v>0.85318833806122818</v>
      </c>
      <c r="AI1367">
        <v>-1.768049845850717</v>
      </c>
      <c r="AJ1367">
        <v>-4.8017045180568481</v>
      </c>
      <c r="AK1367">
        <v>-6.3514089084375609</v>
      </c>
      <c r="AL1367">
        <v>-7.3581765832624102</v>
      </c>
      <c r="AM1367">
        <v>-1.809456134851162</v>
      </c>
      <c r="AN1367">
        <v>-8.5435547858924608</v>
      </c>
      <c r="AO1367">
        <v>-6.0697583519729426</v>
      </c>
      <c r="AP1367">
        <v>5.6416605764015424</v>
      </c>
      <c r="AQ1367">
        <v>-10.63130643238636</v>
      </c>
      <c r="AR1367">
        <v>-4.4390557491288067</v>
      </c>
      <c r="AS1367">
        <v>-8.476172606732657</v>
      </c>
      <c r="AT1367">
        <v>-4.0936120209832394</v>
      </c>
      <c r="AU1367">
        <v>-8.5714560592089928</v>
      </c>
      <c r="AV1367">
        <v>-6.6248147465284291</v>
      </c>
      <c r="AW1367">
        <v>-3.9927096072632673E-2</v>
      </c>
    </row>
    <row r="1368" spans="1:49" x14ac:dyDescent="0.25">
      <c r="A1368" s="1">
        <v>44986</v>
      </c>
      <c r="B1368">
        <v>2013</v>
      </c>
      <c r="C1368">
        <v>100</v>
      </c>
      <c r="D1368">
        <v>3.5887868252664208</v>
      </c>
      <c r="E1368">
        <v>-3.617814360838767</v>
      </c>
      <c r="F1368">
        <v>8.1334904983284986</v>
      </c>
      <c r="G1368">
        <v>7.0040050761503991</v>
      </c>
      <c r="H1368">
        <v>3.745489791926548</v>
      </c>
      <c r="I1368">
        <v>5.0445589211726816</v>
      </c>
      <c r="J1368">
        <v>-8.6770843397682604</v>
      </c>
      <c r="K1368">
        <v>3.579012482632105</v>
      </c>
      <c r="L1368">
        <v>8.4339263142168885</v>
      </c>
      <c r="M1368">
        <v>8.604375153356326</v>
      </c>
      <c r="N1368">
        <v>6.144000554104756</v>
      </c>
      <c r="O1368">
        <v>7.4392037809754008</v>
      </c>
      <c r="P1368">
        <v>6.619710447653282</v>
      </c>
      <c r="Q1368">
        <v>9.0510231252713513</v>
      </c>
      <c r="R1368">
        <v>4.9214888243572341</v>
      </c>
      <c r="S1368">
        <v>2.8722677240394789</v>
      </c>
      <c r="T1368">
        <v>-2.9814892245656481</v>
      </c>
      <c r="U1368">
        <v>7.4118245594794852</v>
      </c>
      <c r="V1368">
        <v>8.6024172226115247</v>
      </c>
      <c r="W1368">
        <v>8.1532568348471113</v>
      </c>
      <c r="X1368">
        <v>-6.1955413508477779</v>
      </c>
      <c r="Y1368">
        <v>6.2731846101379052</v>
      </c>
      <c r="Z1368">
        <v>9.6111330392140815</v>
      </c>
      <c r="AA1368">
        <v>4.0438479075576517</v>
      </c>
      <c r="AB1368">
        <v>8.9356409191803543</v>
      </c>
      <c r="AC1368">
        <v>-1.8431257644000889</v>
      </c>
      <c r="AD1368">
        <v>-1.027763559856532</v>
      </c>
      <c r="AE1368">
        <v>4.3574848811759548</v>
      </c>
      <c r="AF1368">
        <v>10.775996419001689</v>
      </c>
      <c r="AG1368">
        <v>4.6847698094025336</v>
      </c>
      <c r="AH1368">
        <v>-2.4611317870293692</v>
      </c>
      <c r="AI1368">
        <v>5.1773323313334396</v>
      </c>
      <c r="AJ1368">
        <v>6.3468459443147394</v>
      </c>
      <c r="AK1368">
        <v>2.92479731149482</v>
      </c>
      <c r="AL1368">
        <v>9.0795841686587053</v>
      </c>
      <c r="AM1368">
        <v>12.42522549468967</v>
      </c>
      <c r="AN1368">
        <v>0.90192497835568375</v>
      </c>
      <c r="AO1368">
        <v>7.9959522673214822</v>
      </c>
      <c r="AP1368">
        <v>6.8006335916373404</v>
      </c>
      <c r="AQ1368">
        <v>3.1896299333435958</v>
      </c>
      <c r="AR1368">
        <v>7.1389345859303122</v>
      </c>
      <c r="AS1368">
        <v>3.990023952360811</v>
      </c>
      <c r="AT1368">
        <v>3.1781409582975599</v>
      </c>
      <c r="AU1368">
        <v>5.1283837089170614</v>
      </c>
      <c r="AV1368">
        <v>7.5314932103879517</v>
      </c>
      <c r="AW1368">
        <v>4.2738036415340692E-2</v>
      </c>
    </row>
    <row r="1369" spans="1:49" x14ac:dyDescent="0.25">
      <c r="A1369" s="1">
        <v>45017</v>
      </c>
      <c r="B1369">
        <v>2013</v>
      </c>
      <c r="C1369">
        <v>100</v>
      </c>
      <c r="D1369">
        <v>4.3337302114223153</v>
      </c>
      <c r="E1369">
        <v>2.7475476763086482</v>
      </c>
      <c r="F1369">
        <v>-0.78686915048975514</v>
      </c>
      <c r="G1369">
        <v>1.514091922131455</v>
      </c>
      <c r="H1369">
        <v>-2.9413729748392741</v>
      </c>
      <c r="I1369">
        <v>3.1043104562882058</v>
      </c>
      <c r="J1369">
        <v>7.2691438815166043</v>
      </c>
      <c r="K1369">
        <v>2.3311462024783181</v>
      </c>
      <c r="L1369">
        <v>-4.3642005609906844</v>
      </c>
      <c r="M1369">
        <v>-8.9953429087335497</v>
      </c>
      <c r="N1369">
        <v>6.4436970733200649</v>
      </c>
      <c r="O1369">
        <v>2.2508034749813E-2</v>
      </c>
      <c r="P1369">
        <v>0.1553444442323082</v>
      </c>
      <c r="Q1369">
        <v>-1.723477846058652</v>
      </c>
      <c r="R1369">
        <v>-2.3306869350581678</v>
      </c>
      <c r="S1369">
        <v>-3.0484824410516249</v>
      </c>
      <c r="T1369">
        <v>-6.0952112925249597</v>
      </c>
      <c r="U1369">
        <v>-0.47516426633474879</v>
      </c>
      <c r="V1369">
        <v>5.5378050147421698</v>
      </c>
      <c r="W1369">
        <v>-0.68510637582807066</v>
      </c>
      <c r="X1369">
        <v>4.4171641128527561</v>
      </c>
      <c r="Y1369">
        <v>2.932078642976554</v>
      </c>
      <c r="Z1369">
        <v>1.8944230838442211</v>
      </c>
      <c r="AA1369">
        <v>3.391577328914086</v>
      </c>
      <c r="AB1369">
        <v>-1.9686012776278019</v>
      </c>
      <c r="AC1369">
        <v>2.5650276239547631</v>
      </c>
      <c r="AD1369">
        <v>0.54874305754823993</v>
      </c>
      <c r="AE1369">
        <v>-0.56659098002892483</v>
      </c>
      <c r="AF1369">
        <v>3.4565386371742339</v>
      </c>
      <c r="AG1369">
        <v>3.700116228025641</v>
      </c>
      <c r="AH1369">
        <v>3.8732290109889211</v>
      </c>
      <c r="AI1369">
        <v>2.00327953974957</v>
      </c>
      <c r="AJ1369">
        <v>0.30828297654925668</v>
      </c>
      <c r="AK1369">
        <v>1.7666313427362019</v>
      </c>
      <c r="AL1369">
        <v>-2.2595872649922581</v>
      </c>
      <c r="AM1369">
        <v>2.9910603945370711</v>
      </c>
      <c r="AN1369">
        <v>12.351176867236569</v>
      </c>
      <c r="AO1369">
        <v>2.4303180671422449</v>
      </c>
      <c r="AP1369">
        <v>7.5789053485163071</v>
      </c>
      <c r="AQ1369">
        <v>-0.84754227473194943</v>
      </c>
      <c r="AR1369">
        <v>3.7011362267707959</v>
      </c>
      <c r="AS1369">
        <v>1.9707867385831519</v>
      </c>
      <c r="AT1369">
        <v>4.2289330912112399</v>
      </c>
      <c r="AU1369">
        <v>-2.8941296375983638</v>
      </c>
      <c r="AV1369">
        <v>0.2111709648992211</v>
      </c>
      <c r="AW1369">
        <v>-6.8661252192142594E-3</v>
      </c>
    </row>
    <row r="1370" spans="1:49" x14ac:dyDescent="0.25">
      <c r="A1370" s="1">
        <v>45047</v>
      </c>
      <c r="B1370">
        <v>2013</v>
      </c>
      <c r="C1370">
        <v>100</v>
      </c>
      <c r="D1370">
        <v>-1.558180149331323</v>
      </c>
      <c r="E1370">
        <v>9.2963667592977917</v>
      </c>
      <c r="F1370">
        <v>0.51912352580154586</v>
      </c>
      <c r="G1370">
        <v>2.5726125140691281</v>
      </c>
      <c r="H1370">
        <v>3.2235267428400771</v>
      </c>
      <c r="I1370">
        <v>8.3408515991707066</v>
      </c>
      <c r="J1370">
        <v>4.2817325553528462</v>
      </c>
      <c r="K1370">
        <v>5.9125315385202271</v>
      </c>
      <c r="L1370">
        <v>2.033584857935034</v>
      </c>
      <c r="M1370">
        <v>-4.5198808191013962</v>
      </c>
      <c r="N1370">
        <v>3.5640211205474559</v>
      </c>
      <c r="O1370">
        <v>-9.5267010110663861</v>
      </c>
      <c r="P1370">
        <v>0.77536810685192581</v>
      </c>
      <c r="Q1370">
        <v>-1.6593822952726489</v>
      </c>
      <c r="R1370">
        <v>-0.44874106094123789</v>
      </c>
      <c r="S1370">
        <v>5.628039611376745</v>
      </c>
      <c r="T1370">
        <v>3.5644474951833431</v>
      </c>
      <c r="U1370">
        <v>-3.5467006514164572</v>
      </c>
      <c r="V1370">
        <v>0.49896335609593828</v>
      </c>
      <c r="W1370">
        <v>7.1872039638031238</v>
      </c>
      <c r="X1370">
        <v>-2.9178566089562601</v>
      </c>
      <c r="Y1370">
        <v>0.59341393725274028</v>
      </c>
      <c r="Z1370">
        <v>0.82998444728317189</v>
      </c>
      <c r="AA1370">
        <v>-3.6057402896193298</v>
      </c>
      <c r="AB1370">
        <v>10.28899326072041</v>
      </c>
      <c r="AC1370">
        <v>14.388470174430299</v>
      </c>
      <c r="AD1370">
        <v>-2.6460779419104741</v>
      </c>
      <c r="AE1370">
        <v>-3.8000143566466642</v>
      </c>
      <c r="AF1370">
        <v>-4.7983447495350884</v>
      </c>
      <c r="AG1370">
        <v>-1.6155444915330159</v>
      </c>
      <c r="AH1370">
        <v>4.8755737136583646</v>
      </c>
      <c r="AI1370">
        <v>-0.7583575351555738</v>
      </c>
      <c r="AJ1370">
        <v>-5.6979265187883099</v>
      </c>
      <c r="AK1370">
        <v>4.0422054271822772</v>
      </c>
      <c r="AL1370">
        <v>6.1205130096505966</v>
      </c>
      <c r="AM1370">
        <v>0.83852607060941331</v>
      </c>
      <c r="AN1370">
        <v>1.041412227679017</v>
      </c>
      <c r="AO1370">
        <v>-0.1143052077295703</v>
      </c>
      <c r="AP1370">
        <v>-9.4852601348387129</v>
      </c>
      <c r="AQ1370">
        <v>0.17434194322574201</v>
      </c>
      <c r="AR1370">
        <v>-2.3215472788632669</v>
      </c>
      <c r="AS1370">
        <v>-0.5086445475919632</v>
      </c>
      <c r="AT1370">
        <v>-1.722768591498536</v>
      </c>
      <c r="AU1370">
        <v>1.1116459754294761</v>
      </c>
      <c r="AV1370">
        <v>5.9014208284472014</v>
      </c>
      <c r="AW1370">
        <v>5.6488201191496001E-2</v>
      </c>
    </row>
    <row r="1371" spans="1:49" x14ac:dyDescent="0.25">
      <c r="A1371" s="1">
        <v>45078</v>
      </c>
      <c r="B1371">
        <v>2013</v>
      </c>
      <c r="C1371">
        <v>100</v>
      </c>
      <c r="D1371">
        <v>21.096370022389578</v>
      </c>
      <c r="E1371">
        <v>33.80307075167439</v>
      </c>
      <c r="F1371">
        <v>17.975984541769449</v>
      </c>
      <c r="G1371">
        <v>12.22925167152651</v>
      </c>
      <c r="H1371">
        <v>14.83240379914448</v>
      </c>
      <c r="I1371">
        <v>11.181236902846029</v>
      </c>
      <c r="J1371">
        <v>1.237303180825045</v>
      </c>
      <c r="K1371">
        <v>23.23968296752237</v>
      </c>
      <c r="L1371">
        <v>3.9669385408487301</v>
      </c>
      <c r="M1371">
        <v>11.4025556838778</v>
      </c>
      <c r="N1371">
        <v>9.1258568010921479</v>
      </c>
      <c r="O1371">
        <v>16.303235346184369</v>
      </c>
      <c r="P1371">
        <v>8.2121914780715954</v>
      </c>
      <c r="Q1371">
        <v>7.9367609758813407</v>
      </c>
      <c r="R1371">
        <v>4.0752355664241744</v>
      </c>
      <c r="S1371">
        <v>5.2776538240566504</v>
      </c>
      <c r="T1371">
        <v>1.5198762820888281</v>
      </c>
      <c r="U1371">
        <v>8.1962523773791318</v>
      </c>
      <c r="V1371">
        <v>8.8969997571866735</v>
      </c>
      <c r="W1371">
        <v>10.50104496715552</v>
      </c>
      <c r="X1371">
        <v>15.76325252710658</v>
      </c>
      <c r="Y1371">
        <v>4.1241396914154071</v>
      </c>
      <c r="Z1371">
        <v>12.31334721357538</v>
      </c>
      <c r="AA1371">
        <v>10.066848442542399</v>
      </c>
      <c r="AB1371">
        <v>6.8149683646551162</v>
      </c>
      <c r="AC1371">
        <v>16.799938406496409</v>
      </c>
      <c r="AD1371">
        <v>12.992470532503029</v>
      </c>
      <c r="AE1371">
        <v>6.8073246941112284</v>
      </c>
      <c r="AF1371">
        <v>11.700829458387039</v>
      </c>
      <c r="AG1371">
        <v>17.972237923294809</v>
      </c>
      <c r="AH1371">
        <v>5.4421007014107792</v>
      </c>
      <c r="AI1371">
        <v>15.63420693040905</v>
      </c>
      <c r="AJ1371">
        <v>10.25988839246736</v>
      </c>
      <c r="AK1371">
        <v>14.68024397130212</v>
      </c>
      <c r="AL1371">
        <v>11.097105231506511</v>
      </c>
      <c r="AM1371">
        <v>8.1524505154641815</v>
      </c>
      <c r="AN1371">
        <v>21.264949967301479</v>
      </c>
      <c r="AO1371">
        <v>11.800910443568061</v>
      </c>
      <c r="AP1371">
        <v>12.41500469194019</v>
      </c>
      <c r="AQ1371">
        <v>11.58044302723691</v>
      </c>
      <c r="AR1371">
        <v>13.227476471341021</v>
      </c>
      <c r="AS1371">
        <v>13.1732979234281</v>
      </c>
      <c r="AT1371">
        <v>10.227173764524199</v>
      </c>
      <c r="AU1371">
        <v>8.250773513260734</v>
      </c>
      <c r="AV1371">
        <v>13.223850207251649</v>
      </c>
      <c r="AW1371">
        <v>6.610226455435031E-2</v>
      </c>
    </row>
    <row r="1372" spans="1:49" x14ac:dyDescent="0.25">
      <c r="A1372" s="1">
        <v>45108</v>
      </c>
      <c r="B1372">
        <v>2013</v>
      </c>
      <c r="C1372">
        <v>100</v>
      </c>
      <c r="D1372">
        <v>19.296972496113732</v>
      </c>
      <c r="E1372">
        <v>8.4033993150059558</v>
      </c>
      <c r="F1372">
        <v>18.251128572805751</v>
      </c>
      <c r="G1372">
        <v>10.84369304320394</v>
      </c>
      <c r="H1372">
        <v>12.207527154947529</v>
      </c>
      <c r="I1372">
        <v>9.1181504977951846</v>
      </c>
      <c r="J1372">
        <v>14.12763235122836</v>
      </c>
      <c r="K1372">
        <v>11.120010685164971</v>
      </c>
      <c r="L1372">
        <v>14.467999806299581</v>
      </c>
      <c r="M1372">
        <v>18.964009330410939</v>
      </c>
      <c r="N1372">
        <v>16.948344378212312</v>
      </c>
      <c r="O1372">
        <v>19.3563081464867</v>
      </c>
      <c r="P1372">
        <v>9.4109139786840537</v>
      </c>
      <c r="Q1372">
        <v>15.82613368576293</v>
      </c>
      <c r="R1372">
        <v>16.269432466831169</v>
      </c>
      <c r="S1372">
        <v>15.50440833635667</v>
      </c>
      <c r="T1372">
        <v>26.38440397782016</v>
      </c>
      <c r="U1372">
        <v>8.4595809103203976</v>
      </c>
      <c r="V1372">
        <v>9.7313411041755273</v>
      </c>
      <c r="W1372">
        <v>9.1169689956501756</v>
      </c>
      <c r="X1372">
        <v>11.604082467300939</v>
      </c>
      <c r="Y1372">
        <v>6.7708012336157086</v>
      </c>
      <c r="Z1372">
        <v>13.58237302057967</v>
      </c>
      <c r="AA1372">
        <v>7.5457136625954444</v>
      </c>
      <c r="AB1372">
        <v>12.8181108084926</v>
      </c>
      <c r="AC1372">
        <v>11.92150111743282</v>
      </c>
      <c r="AD1372">
        <v>15.20676397552649</v>
      </c>
      <c r="AE1372">
        <v>5.9493151585413573</v>
      </c>
      <c r="AF1372">
        <v>5.765427153850311</v>
      </c>
      <c r="AG1372">
        <v>12.6748368699271</v>
      </c>
      <c r="AH1372">
        <v>4.1167975585445937</v>
      </c>
      <c r="AI1372">
        <v>8.2129029429832467</v>
      </c>
      <c r="AJ1372">
        <v>14.020057382442809</v>
      </c>
      <c r="AK1372">
        <v>16.027301694019471</v>
      </c>
      <c r="AL1372">
        <v>8.8347920826767901</v>
      </c>
      <c r="AM1372">
        <v>6.7722087773289141</v>
      </c>
      <c r="AN1372">
        <v>15.23133786792334</v>
      </c>
      <c r="AO1372">
        <v>9.1688730409480446</v>
      </c>
      <c r="AP1372">
        <v>13.963736421095501</v>
      </c>
      <c r="AQ1372">
        <v>10.15516049024041</v>
      </c>
      <c r="AR1372">
        <v>8.2472174191725145</v>
      </c>
      <c r="AS1372">
        <v>9.4217681640097251</v>
      </c>
      <c r="AT1372">
        <v>9.5630476782949003</v>
      </c>
      <c r="AU1372">
        <v>14.489500062820101</v>
      </c>
      <c r="AV1372">
        <v>9.5655969876811362</v>
      </c>
      <c r="AW1372">
        <v>6.3463620831025969E-2</v>
      </c>
    </row>
    <row r="1373" spans="1:49" x14ac:dyDescent="0.25">
      <c r="A1373" s="1">
        <v>45139</v>
      </c>
      <c r="B1373">
        <v>2013</v>
      </c>
      <c r="C1373">
        <v>100</v>
      </c>
      <c r="D1373">
        <v>-18.959387503853542</v>
      </c>
      <c r="E1373">
        <v>-4.7099789836269403</v>
      </c>
      <c r="F1373">
        <v>-11.37803499090284</v>
      </c>
      <c r="G1373">
        <v>-8.9886533803804518</v>
      </c>
      <c r="H1373">
        <v>-13.715625568551379</v>
      </c>
      <c r="I1373">
        <v>-6.4718663592442827</v>
      </c>
      <c r="J1373">
        <v>-14.04997966221833</v>
      </c>
      <c r="K1373">
        <v>-12.58300674281409</v>
      </c>
      <c r="L1373">
        <v>-7.2981182014679398</v>
      </c>
      <c r="M1373">
        <v>-12.94297221273189</v>
      </c>
      <c r="N1373">
        <v>6.5380382815668048</v>
      </c>
      <c r="O1373">
        <v>-16.467790427404381</v>
      </c>
      <c r="P1373">
        <v>-13.55415448209668</v>
      </c>
      <c r="Q1373">
        <v>-12.79974970256767</v>
      </c>
      <c r="R1373">
        <v>-7.6694892963613093</v>
      </c>
      <c r="S1373">
        <v>-11.933132257531099</v>
      </c>
      <c r="T1373">
        <v>2.6094743726073011</v>
      </c>
      <c r="U1373">
        <v>-13.63281859151213</v>
      </c>
      <c r="V1373">
        <v>-8.0838447876873119</v>
      </c>
      <c r="W1373">
        <v>-7.0144824941030688</v>
      </c>
      <c r="X1373">
        <v>-8.2187890868018592</v>
      </c>
      <c r="Y1373">
        <v>-6.1165733411095102</v>
      </c>
      <c r="Z1373">
        <v>-8.3123452910877749</v>
      </c>
      <c r="AA1373">
        <v>-11.301969428219749</v>
      </c>
      <c r="AB1373">
        <v>-11.973196156200419</v>
      </c>
      <c r="AC1373">
        <v>-7.2181915304079247</v>
      </c>
      <c r="AD1373">
        <v>-6.5673114906288248</v>
      </c>
      <c r="AE1373">
        <v>-5.5558557920732063</v>
      </c>
      <c r="AF1373">
        <v>-6.7408057407185584</v>
      </c>
      <c r="AG1373">
        <v>-8.4226582905954412</v>
      </c>
      <c r="AH1373">
        <v>5.7490268630615571</v>
      </c>
      <c r="AI1373">
        <v>-7.5302463305048306</v>
      </c>
      <c r="AJ1373">
        <v>-7.6977112175066864</v>
      </c>
      <c r="AK1373">
        <v>-5.6968941077491841</v>
      </c>
      <c r="AL1373">
        <v>-12.8712934213805</v>
      </c>
      <c r="AM1373">
        <v>-0.25442950134799691</v>
      </c>
      <c r="AN1373">
        <v>-13.56047445525606</v>
      </c>
      <c r="AO1373">
        <v>-9.3311745870516933</v>
      </c>
      <c r="AP1373">
        <v>-9.026117293220393</v>
      </c>
      <c r="AQ1373">
        <v>-8.8273987785674297</v>
      </c>
      <c r="AR1373">
        <v>-8.4106804907061026</v>
      </c>
      <c r="AS1373">
        <v>-8.6457984467779081</v>
      </c>
      <c r="AT1373">
        <v>-8.5364363897457611</v>
      </c>
      <c r="AU1373">
        <v>-7.1305110426990064</v>
      </c>
      <c r="AV1373">
        <v>-6.3133738813601514</v>
      </c>
      <c r="AW1373">
        <v>-4.2577009096677831E-2</v>
      </c>
    </row>
    <row r="1374" spans="1:49" x14ac:dyDescent="0.25">
      <c r="A1374" s="1">
        <v>45170</v>
      </c>
      <c r="B1374">
        <v>2013</v>
      </c>
      <c r="C1374">
        <v>100</v>
      </c>
      <c r="D1374">
        <v>4.9829301599015219</v>
      </c>
      <c r="E1374">
        <v>-16.096148893780128</v>
      </c>
      <c r="F1374">
        <v>-7.5634172200492964</v>
      </c>
      <c r="G1374">
        <v>-6.4451687389888601</v>
      </c>
      <c r="H1374">
        <v>-5.9067978667736938</v>
      </c>
      <c r="I1374">
        <v>1.7145134117971359</v>
      </c>
      <c r="J1374">
        <v>7.2651248192078688</v>
      </c>
      <c r="K1374">
        <v>0.2268869860557077</v>
      </c>
      <c r="L1374">
        <v>-9.1431098031300451</v>
      </c>
      <c r="M1374">
        <v>-4.7480155531746684</v>
      </c>
      <c r="N1374">
        <v>5.6376819233514119</v>
      </c>
      <c r="O1374">
        <v>-3.269467931712378</v>
      </c>
      <c r="P1374">
        <v>2.8848211737977358</v>
      </c>
      <c r="Q1374">
        <v>-0.40822207942869948</v>
      </c>
      <c r="R1374">
        <v>-1.777257325381365</v>
      </c>
      <c r="S1374">
        <v>-0.75287796588051625</v>
      </c>
      <c r="T1374">
        <v>3.4335478869570002</v>
      </c>
      <c r="U1374">
        <v>-1.6539625391949639</v>
      </c>
      <c r="V1374">
        <v>-5.2928984591399946</v>
      </c>
      <c r="W1374">
        <v>-2.0013893241542902</v>
      </c>
      <c r="X1374">
        <v>-1.387803654122455</v>
      </c>
      <c r="Y1374">
        <v>-4.6456180355302852</v>
      </c>
      <c r="Z1374">
        <v>-10.42907575295448</v>
      </c>
      <c r="AA1374">
        <v>-0.14320680572574851</v>
      </c>
      <c r="AB1374">
        <v>-5.1032890199604886</v>
      </c>
      <c r="AC1374">
        <v>-10.44633978209766</v>
      </c>
      <c r="AD1374">
        <v>4.9288068860928069</v>
      </c>
      <c r="AE1374">
        <v>-4.6332238526431428</v>
      </c>
      <c r="AF1374">
        <v>-6.4040243727330086</v>
      </c>
      <c r="AG1374">
        <v>-4.0234862906988411</v>
      </c>
      <c r="AH1374">
        <v>5.7521039648714023</v>
      </c>
      <c r="AI1374">
        <v>-2.997839925621026</v>
      </c>
      <c r="AJ1374">
        <v>-4.2915840251967596</v>
      </c>
      <c r="AK1374">
        <v>3.6126311038597652</v>
      </c>
      <c r="AL1374">
        <v>-8.0212301857414676</v>
      </c>
      <c r="AM1374">
        <v>-2.8984585419471238</v>
      </c>
      <c r="AN1374">
        <v>-11.12961392249648</v>
      </c>
      <c r="AO1374">
        <v>-5.9549230191727753</v>
      </c>
      <c r="AP1374">
        <v>-1.7285137392535339</v>
      </c>
      <c r="AQ1374">
        <v>-2.890196823910629</v>
      </c>
      <c r="AR1374">
        <v>-5.3160219609060917</v>
      </c>
      <c r="AS1374">
        <v>-2.9436402844479348</v>
      </c>
      <c r="AT1374">
        <v>-0.86399773225689369</v>
      </c>
      <c r="AU1374">
        <v>-0.2108860716133254</v>
      </c>
      <c r="AV1374">
        <v>-4.7337258177104218</v>
      </c>
      <c r="AW1374">
        <v>4.4284333873201298E-3</v>
      </c>
    </row>
    <row r="1375" spans="1:49" x14ac:dyDescent="0.25">
      <c r="A1375" s="1">
        <v>45200</v>
      </c>
      <c r="B1375">
        <v>2013</v>
      </c>
      <c r="C1375">
        <v>100</v>
      </c>
      <c r="D1375">
        <v>-6.9828315682566089</v>
      </c>
      <c r="E1375">
        <v>-10.466022964824649</v>
      </c>
      <c r="F1375">
        <v>-5.583675441545366</v>
      </c>
      <c r="G1375">
        <v>-7.7565851219914101</v>
      </c>
      <c r="H1375">
        <v>-10.641212347463251</v>
      </c>
      <c r="I1375">
        <v>-4.595544110185612</v>
      </c>
      <c r="J1375">
        <v>12.352535385867849</v>
      </c>
      <c r="K1375">
        <v>-5.3602099401969916</v>
      </c>
      <c r="L1375">
        <v>-4.8281104960769312</v>
      </c>
      <c r="M1375">
        <v>-5.3250050514643927</v>
      </c>
      <c r="N1375">
        <v>-8.7023598207350616</v>
      </c>
      <c r="O1375">
        <v>-3.3792338473618959</v>
      </c>
      <c r="P1375">
        <v>-7.3301984694376214</v>
      </c>
      <c r="Q1375">
        <v>-6.2552196843591368</v>
      </c>
      <c r="R1375">
        <v>-1.7827344372626119</v>
      </c>
      <c r="S1375">
        <v>-7.5675731467534701</v>
      </c>
      <c r="T1375">
        <v>-14.51680396773857</v>
      </c>
      <c r="U1375">
        <v>-7.4242534312658144</v>
      </c>
      <c r="V1375">
        <v>-6.2263851180158092</v>
      </c>
      <c r="W1375">
        <v>-6.1279320893376514</v>
      </c>
      <c r="X1375">
        <v>-2.5629251231193528</v>
      </c>
      <c r="Y1375">
        <v>-9.3195342027728714</v>
      </c>
      <c r="Z1375">
        <v>-7.9832820320917879</v>
      </c>
      <c r="AA1375">
        <v>-7.5681889798645656</v>
      </c>
      <c r="AB1375">
        <v>-8.5803218047988299</v>
      </c>
      <c r="AC1375">
        <v>-0.77864745923151846</v>
      </c>
      <c r="AD1375">
        <v>-6.6843732623522829</v>
      </c>
      <c r="AE1375">
        <v>-4.9762761096708292</v>
      </c>
      <c r="AF1375">
        <v>-1.0640167790875401</v>
      </c>
      <c r="AG1375">
        <v>-2.8956052876205618</v>
      </c>
      <c r="AH1375">
        <v>2.9501127006855481</v>
      </c>
      <c r="AI1375">
        <v>-5.567349990923498</v>
      </c>
      <c r="AJ1375">
        <v>-5.1220087432701238</v>
      </c>
      <c r="AK1375">
        <v>-1.917618857439263</v>
      </c>
      <c r="AL1375">
        <v>-2.8688405996598498</v>
      </c>
      <c r="AM1375">
        <v>-1.336074795383813</v>
      </c>
      <c r="AN1375">
        <v>14.464529006384661</v>
      </c>
      <c r="AO1375">
        <v>-6.0744827677366331</v>
      </c>
      <c r="AP1375">
        <v>-0.78709576723631214</v>
      </c>
      <c r="AQ1375">
        <v>-6.7649383847200983</v>
      </c>
      <c r="AR1375">
        <v>-5.423684772360005</v>
      </c>
      <c r="AS1375">
        <v>-7.1858762448147822</v>
      </c>
      <c r="AT1375">
        <v>-5.7939750923947431</v>
      </c>
      <c r="AU1375">
        <v>-14.13121876082363</v>
      </c>
      <c r="AV1375">
        <v>-3.9537215177746892</v>
      </c>
      <c r="AW1375">
        <v>-1.2351868295691459E-2</v>
      </c>
    </row>
    <row r="1376" spans="1:49" x14ac:dyDescent="0.25">
      <c r="A1376" s="1">
        <v>45231</v>
      </c>
      <c r="B1376">
        <v>2013</v>
      </c>
      <c r="C1376">
        <v>100</v>
      </c>
      <c r="D1376">
        <v>10.130671657824969</v>
      </c>
      <c r="E1376">
        <v>45.289976721560791</v>
      </c>
      <c r="F1376">
        <v>5.1940127185018836</v>
      </c>
      <c r="G1376">
        <v>17.866171463850741</v>
      </c>
      <c r="H1376">
        <v>12.949087994044911</v>
      </c>
      <c r="I1376">
        <v>8.7655636625621813</v>
      </c>
      <c r="J1376">
        <v>17.326255567302589</v>
      </c>
      <c r="K1376">
        <v>16.51131953744445</v>
      </c>
      <c r="L1376">
        <v>3.2624343806637812</v>
      </c>
      <c r="M1376">
        <v>7.2153482005253178</v>
      </c>
      <c r="N1376">
        <v>10.802889263681889</v>
      </c>
      <c r="O1376">
        <v>9.7678547658766703</v>
      </c>
      <c r="P1376">
        <v>10.25720315576724</v>
      </c>
      <c r="Q1376">
        <v>4.1350815314955103</v>
      </c>
      <c r="R1376">
        <v>4.9751785271690441</v>
      </c>
      <c r="S1376">
        <v>7.8589772241068667</v>
      </c>
      <c r="T1376">
        <v>9.902988130925273</v>
      </c>
      <c r="U1376">
        <v>17.056044999013569</v>
      </c>
      <c r="V1376">
        <v>11.31761039241681</v>
      </c>
      <c r="W1376">
        <v>10.644852069984781</v>
      </c>
      <c r="X1376">
        <v>11.14026375252903</v>
      </c>
      <c r="Y1376">
        <v>10.27601958718132</v>
      </c>
      <c r="Z1376">
        <v>8.5656858339122408</v>
      </c>
      <c r="AA1376">
        <v>17.327463093484141</v>
      </c>
      <c r="AB1376">
        <v>18.511814135218899</v>
      </c>
      <c r="AC1376">
        <v>13.370268796009491</v>
      </c>
      <c r="AD1376">
        <v>6.4085264555479924</v>
      </c>
      <c r="AE1376">
        <v>10.7063298883378</v>
      </c>
      <c r="AF1376">
        <v>11.37652648449135</v>
      </c>
      <c r="AG1376">
        <v>13.11479620912743</v>
      </c>
      <c r="AH1376">
        <v>24.93714597839514</v>
      </c>
      <c r="AI1376">
        <v>17.264229996134478</v>
      </c>
      <c r="AJ1376">
        <v>9.3968215958060597</v>
      </c>
      <c r="AK1376">
        <v>8.4892185945851786</v>
      </c>
      <c r="AL1376">
        <v>15.597642352419649</v>
      </c>
      <c r="AM1376">
        <v>9.8745746557093774</v>
      </c>
      <c r="AN1376">
        <v>11.752675837795531</v>
      </c>
      <c r="AO1376">
        <v>15.506686243263349</v>
      </c>
      <c r="AP1376">
        <v>5.9318648985106526</v>
      </c>
      <c r="AQ1376">
        <v>11.977253095005301</v>
      </c>
      <c r="AR1376">
        <v>11.6841233640185</v>
      </c>
      <c r="AS1376">
        <v>12.59237661131996</v>
      </c>
      <c r="AT1376">
        <v>8.7284367673457819</v>
      </c>
      <c r="AU1376">
        <v>18.523951736460909</v>
      </c>
      <c r="AV1376">
        <v>11.532528615359229</v>
      </c>
      <c r="AW1376">
        <v>2.3456250010311042E-2</v>
      </c>
    </row>
    <row r="1377" spans="1:49" x14ac:dyDescent="0.25">
      <c r="A1377" s="1">
        <v>45261</v>
      </c>
      <c r="B1377">
        <v>2013</v>
      </c>
      <c r="C1377">
        <v>100</v>
      </c>
      <c r="D1377">
        <v>18.559751411610659</v>
      </c>
      <c r="E1377">
        <v>8.478012462456519</v>
      </c>
      <c r="F1377">
        <v>29.14404089964815</v>
      </c>
      <c r="G1377">
        <v>13.523933718779819</v>
      </c>
      <c r="H1377">
        <v>9.889975275619566</v>
      </c>
      <c r="I1377">
        <v>12.08212709018097</v>
      </c>
      <c r="J1377">
        <v>7.4133979349834567</v>
      </c>
      <c r="K1377">
        <v>11.22379117341314</v>
      </c>
      <c r="L1377">
        <v>9.7723347701928365</v>
      </c>
      <c r="M1377">
        <v>-2.3336828151457771</v>
      </c>
      <c r="N1377">
        <v>0.19744217228081509</v>
      </c>
      <c r="O1377">
        <v>10.406164224017971</v>
      </c>
      <c r="P1377">
        <v>8.2317632851115707</v>
      </c>
      <c r="Q1377">
        <v>11.12877979175542</v>
      </c>
      <c r="R1377">
        <v>5.3040303324137783</v>
      </c>
      <c r="S1377">
        <v>9.0620089898900922</v>
      </c>
      <c r="T1377">
        <v>-2.972858201386563</v>
      </c>
      <c r="U1377">
        <v>9.9612716797324641</v>
      </c>
      <c r="V1377">
        <v>9.566046791001126</v>
      </c>
      <c r="W1377">
        <v>8.2046507143012537</v>
      </c>
      <c r="X1377">
        <v>5.0983480372425172</v>
      </c>
      <c r="Y1377">
        <v>7.4316896617506512</v>
      </c>
      <c r="Z1377">
        <v>10.450365238946111</v>
      </c>
      <c r="AA1377">
        <v>16.258149326249651</v>
      </c>
      <c r="AB1377">
        <v>10.65857970008466</v>
      </c>
      <c r="AC1377">
        <v>4.5061309472471889</v>
      </c>
      <c r="AD1377">
        <v>8.2845033510017707</v>
      </c>
      <c r="AE1377">
        <v>8.0568301660187469</v>
      </c>
      <c r="AF1377">
        <v>8.358625005364706</v>
      </c>
      <c r="AG1377">
        <v>6.8744094523803154</v>
      </c>
      <c r="AH1377">
        <v>-0.89073183838845882</v>
      </c>
      <c r="AI1377">
        <v>5.6442986468379752</v>
      </c>
      <c r="AJ1377">
        <v>6.5530610220811303</v>
      </c>
      <c r="AK1377">
        <v>9.3861415911544945</v>
      </c>
      <c r="AL1377">
        <v>10.93949627208799</v>
      </c>
      <c r="AM1377">
        <v>7.5880462028847351</v>
      </c>
      <c r="AN1377">
        <v>12.242182804434499</v>
      </c>
      <c r="AO1377">
        <v>8.223096143152242</v>
      </c>
      <c r="AP1377">
        <v>3.309011385324867</v>
      </c>
      <c r="AQ1377">
        <v>14.693360409518119</v>
      </c>
      <c r="AR1377">
        <v>8.5162756014242049</v>
      </c>
      <c r="AS1377">
        <v>10.766734688692781</v>
      </c>
      <c r="AT1377">
        <v>8.3509214787192541</v>
      </c>
      <c r="AU1377">
        <v>11.582901056203029</v>
      </c>
      <c r="AV1377">
        <v>8.5434092064009537</v>
      </c>
      <c r="AW1377">
        <v>4.1320601645022707E-2</v>
      </c>
    </row>
    <row r="1378" spans="1:49" x14ac:dyDescent="0.25">
      <c r="A1378" s="1">
        <v>45292</v>
      </c>
      <c r="B1378">
        <v>2013</v>
      </c>
      <c r="C1378">
        <v>100</v>
      </c>
      <c r="D1378">
        <v>0.37937955716127458</v>
      </c>
      <c r="E1378">
        <v>2.4172440954849832</v>
      </c>
      <c r="F1378">
        <v>-3.70895956736409</v>
      </c>
      <c r="G1378">
        <v>-3.3781785078947579</v>
      </c>
      <c r="H1378">
        <v>-12.40094080676708</v>
      </c>
      <c r="I1378">
        <v>0.84995706819597228</v>
      </c>
      <c r="J1378">
        <v>0.2088834965638498</v>
      </c>
      <c r="K1378">
        <v>-7.3641446442877294</v>
      </c>
      <c r="L1378">
        <v>-9.3816322707746309</v>
      </c>
      <c r="M1378">
        <v>-15.46585449829935</v>
      </c>
      <c r="N1378">
        <v>-2.5205591103302338</v>
      </c>
      <c r="O1378">
        <v>-7.1944296657351803</v>
      </c>
      <c r="P1378">
        <v>-0.59535939477990407</v>
      </c>
      <c r="Q1378">
        <v>-5.8879859325912234</v>
      </c>
      <c r="R1378">
        <v>-1.8709350918915679</v>
      </c>
      <c r="S1378">
        <v>-6.4180002446628244</v>
      </c>
      <c r="T1378">
        <v>8.6556790778535628</v>
      </c>
      <c r="U1378">
        <v>-3.8558549413482361</v>
      </c>
      <c r="V1378">
        <v>-1.8462898841274831</v>
      </c>
      <c r="W1378">
        <v>3.0236444060362411</v>
      </c>
      <c r="X1378">
        <v>-0.77131754053125778</v>
      </c>
      <c r="Y1378">
        <v>-3.0300505797426269</v>
      </c>
      <c r="Z1378">
        <v>3.5802815680034521</v>
      </c>
      <c r="AA1378">
        <v>-5.6470461319561016</v>
      </c>
      <c r="AB1378">
        <v>-11.42258491485538</v>
      </c>
      <c r="AC1378">
        <v>4.2368763441426482</v>
      </c>
      <c r="AD1378">
        <v>-7.2094661342460684</v>
      </c>
      <c r="AE1378">
        <v>-1.883550108409793</v>
      </c>
      <c r="AF1378">
        <v>-10.1759581972874</v>
      </c>
      <c r="AG1378">
        <v>-1.184797825614192</v>
      </c>
      <c r="AH1378">
        <v>17.98263798667525</v>
      </c>
      <c r="AI1378">
        <v>-2.947379465488809</v>
      </c>
      <c r="AJ1378">
        <v>-3.7692218647273008</v>
      </c>
      <c r="AK1378">
        <v>-1.998082087730058</v>
      </c>
      <c r="AL1378">
        <v>4.4577401376216574</v>
      </c>
      <c r="AM1378">
        <v>3.4307308852551182</v>
      </c>
      <c r="AN1378">
        <v>-4.6327176390641656</v>
      </c>
      <c r="AO1378">
        <v>-2.4892297997207269</v>
      </c>
      <c r="AP1378">
        <v>-8.041402291894407</v>
      </c>
      <c r="AQ1378">
        <v>-3.094386631667001</v>
      </c>
      <c r="AR1378">
        <v>-1.4642259967181941</v>
      </c>
      <c r="AS1378">
        <v>-2.2507364225817561</v>
      </c>
      <c r="AT1378">
        <v>-2.86537065270368</v>
      </c>
      <c r="AU1378">
        <v>0.1425794545376613</v>
      </c>
      <c r="AV1378">
        <v>-3.6456032408871408E-3</v>
      </c>
      <c r="AW1378">
        <v>-1.107651548482203E-2</v>
      </c>
    </row>
    <row r="1379" spans="1:49" x14ac:dyDescent="0.25">
      <c r="A1379" s="1">
        <v>45323</v>
      </c>
      <c r="B1379">
        <v>2013</v>
      </c>
      <c r="C1379">
        <v>100</v>
      </c>
      <c r="D1379">
        <v>1.0582332763878539</v>
      </c>
      <c r="E1379">
        <v>-3.4040352337403101</v>
      </c>
      <c r="F1379">
        <v>6.6078322843071469</v>
      </c>
      <c r="G1379">
        <v>-3.4201948022455242</v>
      </c>
      <c r="H1379">
        <v>4.9605631889180213</v>
      </c>
      <c r="I1379">
        <v>2.1546557925402392</v>
      </c>
      <c r="J1379">
        <v>4.6177072107749462</v>
      </c>
      <c r="K1379">
        <v>-0.35772055673641828</v>
      </c>
      <c r="L1379">
        <v>0.1248332023697119</v>
      </c>
      <c r="M1379">
        <v>9.6462440907973068</v>
      </c>
      <c r="N1379">
        <v>8.5856855687646885</v>
      </c>
      <c r="O1379">
        <v>-6.2243505132508981</v>
      </c>
      <c r="P1379">
        <v>4.8476668799560363</v>
      </c>
      <c r="Q1379">
        <v>0.26747283753354451</v>
      </c>
      <c r="R1379">
        <v>1.7340113229604941</v>
      </c>
      <c r="S1379">
        <v>4.3870559187163316</v>
      </c>
      <c r="T1379">
        <v>2.5407357849650092</v>
      </c>
      <c r="U1379">
        <v>-1.4556375418725569</v>
      </c>
      <c r="V1379">
        <v>-2.8096331871624192</v>
      </c>
      <c r="W1379">
        <v>2.3845111337971852</v>
      </c>
      <c r="X1379">
        <v>-8.1458095394932766</v>
      </c>
      <c r="Y1379">
        <v>1.7900802748186839</v>
      </c>
      <c r="Z1379">
        <v>3.1958383029505821</v>
      </c>
      <c r="AA1379">
        <v>4.2494419590902277</v>
      </c>
      <c r="AB1379">
        <v>6.7996500946962968</v>
      </c>
      <c r="AC1379">
        <v>2.735280012963015</v>
      </c>
      <c r="AD1379">
        <v>-3.642232920165223</v>
      </c>
      <c r="AE1379">
        <v>-4.16465974689888</v>
      </c>
      <c r="AF1379">
        <v>-7.3491155344416859</v>
      </c>
      <c r="AG1379">
        <v>5.183218776975318</v>
      </c>
      <c r="AH1379">
        <v>-13.077117197779</v>
      </c>
      <c r="AI1379">
        <v>-1.9064423393758909</v>
      </c>
      <c r="AJ1379">
        <v>-0.78571609350372995</v>
      </c>
      <c r="AK1379">
        <v>1.218508014146136</v>
      </c>
      <c r="AL1379">
        <v>4.4348652918274389</v>
      </c>
      <c r="AM1379">
        <v>2.9530112957897758</v>
      </c>
      <c r="AN1379">
        <v>5.6321412059337828</v>
      </c>
      <c r="AO1379">
        <v>3.5672969520279989</v>
      </c>
      <c r="AP1379">
        <v>-4.8293587317646436</v>
      </c>
      <c r="AQ1379">
        <v>-1.1706348642503199</v>
      </c>
      <c r="AR1379">
        <v>2.0263020613544129</v>
      </c>
      <c r="AS1379">
        <v>9.4822558449147998E-2</v>
      </c>
      <c r="AT1379">
        <v>-0.58672116520750439</v>
      </c>
      <c r="AU1379">
        <v>8.1507538300877869</v>
      </c>
      <c r="AV1379">
        <v>4.7416156615661684</v>
      </c>
      <c r="AW1379">
        <v>-1.877641088562032E-3</v>
      </c>
    </row>
    <row r="1380" spans="1:49" x14ac:dyDescent="0.25">
      <c r="A1380" s="1">
        <v>45352</v>
      </c>
      <c r="B1380">
        <v>2013</v>
      </c>
      <c r="C1380">
        <v>100</v>
      </c>
      <c r="D1380">
        <v>12.187447767629569</v>
      </c>
      <c r="E1380">
        <v>14.33784335130632</v>
      </c>
      <c r="F1380">
        <v>12.022595057465701</v>
      </c>
      <c r="G1380">
        <v>6.8936895672604424</v>
      </c>
      <c r="H1380">
        <v>3.5718711273863279</v>
      </c>
      <c r="I1380">
        <v>2.22568827071481</v>
      </c>
      <c r="J1380">
        <v>4.9479639629775418</v>
      </c>
      <c r="K1380">
        <v>-0.4199210724583291</v>
      </c>
      <c r="L1380">
        <v>0.44917978090011079</v>
      </c>
      <c r="M1380">
        <v>3.4661188960050988</v>
      </c>
      <c r="N1380">
        <v>17.595696062336241</v>
      </c>
      <c r="O1380">
        <v>6.3150930125074334</v>
      </c>
      <c r="P1380">
        <v>1.3209439044318709</v>
      </c>
      <c r="Q1380">
        <v>5.2998050320044676</v>
      </c>
      <c r="R1380">
        <v>2.405410069698366</v>
      </c>
      <c r="S1380">
        <v>-2.1291606467685908</v>
      </c>
      <c r="T1380">
        <v>2.1268498965518301</v>
      </c>
      <c r="U1380">
        <v>0.84837055323856436</v>
      </c>
      <c r="V1380">
        <v>3.0937724464052518</v>
      </c>
      <c r="W1380">
        <v>4.6100331042530094</v>
      </c>
      <c r="X1380">
        <v>9.3930612705420025</v>
      </c>
      <c r="Y1380">
        <v>4.1249812420153686</v>
      </c>
      <c r="Z1380">
        <v>7.4838043459204417</v>
      </c>
      <c r="AA1380">
        <v>2.5516372566834811</v>
      </c>
      <c r="AB1380">
        <v>6.7533963471233527</v>
      </c>
      <c r="AC1380">
        <v>-1.341742674563873</v>
      </c>
      <c r="AD1380">
        <v>3.52890594628128</v>
      </c>
      <c r="AE1380">
        <v>2.0710589339843382</v>
      </c>
      <c r="AF1380">
        <v>-2.1827261061634351</v>
      </c>
      <c r="AG1380">
        <v>8.7525633182244267</v>
      </c>
      <c r="AH1380">
        <v>-32.157500186078302</v>
      </c>
      <c r="AI1380">
        <v>12.89917201824176</v>
      </c>
      <c r="AJ1380">
        <v>5.7336409586500547</v>
      </c>
      <c r="AK1380">
        <v>8.6351046791485864</v>
      </c>
      <c r="AL1380">
        <v>5.0956364083713854</v>
      </c>
      <c r="AM1380">
        <v>7.5163778698124304</v>
      </c>
      <c r="AN1380">
        <v>1.987150316106034</v>
      </c>
      <c r="AO1380">
        <v>5.3001027140966439</v>
      </c>
      <c r="AP1380">
        <v>4.5699060632111266</v>
      </c>
      <c r="AQ1380">
        <v>4.4431895405871114</v>
      </c>
      <c r="AR1380">
        <v>4.5831997601896823</v>
      </c>
      <c r="AS1380">
        <v>5.6657969255057727</v>
      </c>
      <c r="AT1380">
        <v>5.9533150219927666</v>
      </c>
      <c r="AU1380">
        <v>3.1104766070841672</v>
      </c>
      <c r="AV1380">
        <v>4.6354340573842912</v>
      </c>
      <c r="AW1380">
        <v>1.865373232372081E-2</v>
      </c>
    </row>
    <row r="1381" spans="1:49" x14ac:dyDescent="0.25">
      <c r="A1381" s="1">
        <v>45383</v>
      </c>
      <c r="B1381">
        <v>2013</v>
      </c>
      <c r="C1381">
        <v>100</v>
      </c>
      <c r="D1381">
        <v>-6.4899211696010877</v>
      </c>
      <c r="E1381">
        <v>7.4761921985895929</v>
      </c>
      <c r="F1381">
        <v>1.624371885906295</v>
      </c>
      <c r="G1381">
        <v>-5.7839539592180351</v>
      </c>
      <c r="H1381">
        <v>-2.8313675871255328</v>
      </c>
      <c r="I1381">
        <v>0.14184631949427651</v>
      </c>
      <c r="J1381">
        <v>5.3688279273885087</v>
      </c>
      <c r="K1381">
        <v>-6.120871314814802</v>
      </c>
      <c r="L1381">
        <v>-3.3241708168620709</v>
      </c>
      <c r="M1381">
        <v>4.6080453319800041</v>
      </c>
      <c r="N1381">
        <v>-6.031461475592204</v>
      </c>
      <c r="O1381">
        <v>0.83017025064711092</v>
      </c>
      <c r="P1381">
        <v>-7.8133720447093662</v>
      </c>
      <c r="Q1381">
        <v>1.7858258240948559</v>
      </c>
      <c r="R1381">
        <v>-0.60236994866079696</v>
      </c>
      <c r="S1381">
        <v>-4.584739171888863</v>
      </c>
      <c r="T1381">
        <v>11.92609254741965</v>
      </c>
      <c r="U1381">
        <v>-1.6128586264867679</v>
      </c>
      <c r="V1381">
        <v>-6.2959244597185826</v>
      </c>
      <c r="W1381">
        <v>-6.90925317422505</v>
      </c>
      <c r="X1381">
        <v>0.88965225468167208</v>
      </c>
      <c r="Y1381">
        <v>-8.3802716428875605</v>
      </c>
      <c r="Z1381">
        <v>-1.1601671987466089</v>
      </c>
      <c r="AA1381">
        <v>-4.3202140239383517</v>
      </c>
      <c r="AB1381">
        <v>-7.7773038427800039</v>
      </c>
      <c r="AC1381">
        <v>-6.6447144197101515E-2</v>
      </c>
      <c r="AD1381">
        <v>-1.3867594939715899</v>
      </c>
      <c r="AE1381">
        <v>0.2371192841197578</v>
      </c>
      <c r="AF1381">
        <v>5.3092728298459679</v>
      </c>
      <c r="AG1381">
        <v>-4.7382998425418936</v>
      </c>
      <c r="AH1381">
        <v>-13.757199854494569</v>
      </c>
      <c r="AI1381">
        <v>-4.4155972527142762</v>
      </c>
      <c r="AJ1381">
        <v>-2.6679672545565691</v>
      </c>
      <c r="AK1381">
        <v>-3.1335629073734661</v>
      </c>
      <c r="AL1381">
        <v>-5.871057126069223</v>
      </c>
      <c r="AM1381">
        <v>-2.6046731530894869</v>
      </c>
      <c r="AN1381">
        <v>-0.85619075126952549</v>
      </c>
      <c r="AO1381">
        <v>-5.6717100400185512</v>
      </c>
      <c r="AP1381">
        <v>0.79444116886251415</v>
      </c>
      <c r="AQ1381">
        <v>-5.8357832948054629</v>
      </c>
      <c r="AR1381">
        <v>-4.801546316397431</v>
      </c>
      <c r="AS1381">
        <v>-5.4292496621451534</v>
      </c>
      <c r="AT1381">
        <v>-0.27953164587897211</v>
      </c>
      <c r="AU1381">
        <v>-9.4647913694847254</v>
      </c>
      <c r="AV1381">
        <v>-6.1948594614071091</v>
      </c>
      <c r="AW1381">
        <v>-1.702958553763367E-2</v>
      </c>
    </row>
    <row r="1382" spans="1:49" x14ac:dyDescent="0.25">
      <c r="A1382" s="1">
        <v>45413</v>
      </c>
      <c r="B1382">
        <v>2013</v>
      </c>
      <c r="C1382">
        <v>100</v>
      </c>
      <c r="D1382">
        <v>8.0224079425521353</v>
      </c>
      <c r="E1382">
        <v>9.6076495734432008</v>
      </c>
      <c r="F1382">
        <v>4.8642148323185364</v>
      </c>
      <c r="G1382">
        <v>-1.695778443725082</v>
      </c>
      <c r="H1382">
        <v>6.8163868268359407</v>
      </c>
      <c r="I1382">
        <v>1.5361730866696011</v>
      </c>
      <c r="J1382">
        <v>5.6034434542034504</v>
      </c>
      <c r="K1382">
        <v>-4.3159018687091164</v>
      </c>
      <c r="L1382">
        <v>-0.83127588175455625</v>
      </c>
      <c r="M1382">
        <v>1.915419444859334</v>
      </c>
      <c r="N1382">
        <v>9.9061360263539946</v>
      </c>
      <c r="O1382">
        <v>0.74360558234545238</v>
      </c>
      <c r="P1382">
        <v>-5.3269188618688563</v>
      </c>
      <c r="Q1382">
        <v>4.6407475696295108</v>
      </c>
      <c r="R1382">
        <v>3.7396379431862141</v>
      </c>
      <c r="S1382">
        <v>-3.9480461659412329</v>
      </c>
      <c r="T1382">
        <v>7.2579166290026587</v>
      </c>
      <c r="U1382">
        <v>5.3074479891242587</v>
      </c>
      <c r="V1382">
        <v>9.0454484028349889</v>
      </c>
      <c r="W1382">
        <v>2.1338350965772079</v>
      </c>
      <c r="X1382">
        <v>10.57907768446149</v>
      </c>
      <c r="Y1382">
        <v>-3.5702505675233138</v>
      </c>
      <c r="Z1382">
        <v>7.8175231266288234</v>
      </c>
      <c r="AA1382">
        <v>7.7249293992531776</v>
      </c>
      <c r="AB1382">
        <v>-2.8796848755267779</v>
      </c>
      <c r="AC1382">
        <v>-8.7345821459561268E-2</v>
      </c>
      <c r="AD1382">
        <v>10.07707720844817</v>
      </c>
      <c r="AE1382">
        <v>6.3529046992414573</v>
      </c>
      <c r="AF1382">
        <v>9.7892684779941508</v>
      </c>
      <c r="AG1382">
        <v>5.8630771901925893</v>
      </c>
      <c r="AH1382">
        <v>12.45625486665458</v>
      </c>
      <c r="AI1382">
        <v>6.728963632393703</v>
      </c>
      <c r="AJ1382">
        <v>4.6211751940984591</v>
      </c>
      <c r="AK1382">
        <v>7.8716692271403987</v>
      </c>
      <c r="AL1382">
        <v>6.8247297055531453</v>
      </c>
      <c r="AM1382">
        <v>5.5978896490825658</v>
      </c>
      <c r="AN1382">
        <v>4.4805183385625558</v>
      </c>
      <c r="AO1382">
        <v>5.6007186278854482</v>
      </c>
      <c r="AP1382">
        <v>10.39234007397445</v>
      </c>
      <c r="AQ1382">
        <v>4.3617795306820204</v>
      </c>
      <c r="AR1382">
        <v>4.1354680905914876</v>
      </c>
      <c r="AS1382">
        <v>4.2727107213965674</v>
      </c>
      <c r="AT1382">
        <v>4.3972820630657994</v>
      </c>
      <c r="AU1382">
        <v>4.3329880887357008</v>
      </c>
      <c r="AV1382">
        <v>5.5996812821810238</v>
      </c>
      <c r="AW1382">
        <v>1.25956999700092E-2</v>
      </c>
    </row>
    <row r="1383" spans="1:49" x14ac:dyDescent="0.25">
      <c r="A1383" s="1">
        <v>45444</v>
      </c>
      <c r="B1383">
        <v>2013</v>
      </c>
      <c r="C1383">
        <v>100</v>
      </c>
      <c r="D1383">
        <v>-12.899057016155069</v>
      </c>
      <c r="E1383">
        <v>-16.889928761179331</v>
      </c>
      <c r="F1383">
        <v>-12.16012448528485</v>
      </c>
      <c r="G1383">
        <v>-16.758126255600299</v>
      </c>
      <c r="H1383">
        <v>-11.997751913594151</v>
      </c>
      <c r="I1383">
        <v>-0.35942479039218211</v>
      </c>
      <c r="J1383">
        <v>-2.889255480635244</v>
      </c>
      <c r="K1383">
        <v>-10.285782288694611</v>
      </c>
      <c r="L1383">
        <v>-8.8125297454752385</v>
      </c>
      <c r="M1383">
        <v>-8.8187742462802703</v>
      </c>
      <c r="N1383">
        <v>-6.2472266706389954</v>
      </c>
      <c r="O1383">
        <v>1.709896588315907</v>
      </c>
      <c r="P1383">
        <v>-5.9997252452064664</v>
      </c>
      <c r="Q1383">
        <v>-6.1373319627574094</v>
      </c>
      <c r="R1383">
        <v>-7.0731384291108483</v>
      </c>
      <c r="S1383">
        <v>-0.17557497936888661</v>
      </c>
      <c r="T1383">
        <v>-6.9512483503038736</v>
      </c>
      <c r="U1383">
        <v>-8.5446739491156229</v>
      </c>
      <c r="V1383">
        <v>-6.893361856525992</v>
      </c>
      <c r="W1383">
        <v>-7.5803976402621824</v>
      </c>
      <c r="X1383">
        <v>-10.274898016118961</v>
      </c>
      <c r="Y1383">
        <v>-4.1441721021664879</v>
      </c>
      <c r="Z1383">
        <v>-14.163263867187871</v>
      </c>
      <c r="AA1383">
        <v>-8.7646291357359569</v>
      </c>
      <c r="AB1383">
        <v>1.359135192617789</v>
      </c>
      <c r="AC1383">
        <v>-9.1788737538968324</v>
      </c>
      <c r="AD1383">
        <v>-9.0674741162471317</v>
      </c>
      <c r="AE1383">
        <v>-10.945402577433351</v>
      </c>
      <c r="AF1383">
        <v>-13.22178667144591</v>
      </c>
      <c r="AG1383">
        <v>-11.48414649152882</v>
      </c>
      <c r="AH1383">
        <v>-9.2898692353745265</v>
      </c>
      <c r="AI1383">
        <v>-11.253405165537931</v>
      </c>
      <c r="AJ1383">
        <v>-8.507039271433559</v>
      </c>
      <c r="AK1383">
        <v>-1.884715607038179</v>
      </c>
      <c r="AL1383">
        <v>-4.0108993663174344</v>
      </c>
      <c r="AM1383">
        <v>-4.0491760214070984</v>
      </c>
      <c r="AN1383">
        <v>-5.5721443261712578</v>
      </c>
      <c r="AO1383">
        <v>-8.5616731769525991</v>
      </c>
      <c r="AP1383">
        <v>-9.9743356977927018</v>
      </c>
      <c r="AQ1383">
        <v>-5.0507091296071671</v>
      </c>
      <c r="AR1383">
        <v>-13.88870363953597</v>
      </c>
      <c r="AS1383">
        <v>-8.7491835651637437</v>
      </c>
      <c r="AT1383">
        <v>-8.5649998951595414</v>
      </c>
      <c r="AU1383">
        <v>-6.749177875157752</v>
      </c>
      <c r="AV1383">
        <v>-3.5915415599392602</v>
      </c>
      <c r="AW1383">
        <v>-6.6223091277462398E-2</v>
      </c>
    </row>
    <row r="1384" spans="1:49" x14ac:dyDescent="0.25">
      <c r="A1384" s="1">
        <v>38749</v>
      </c>
      <c r="B1384">
        <v>2013</v>
      </c>
      <c r="C1384">
        <v>135</v>
      </c>
      <c r="D1384">
        <v>-2.2682198182220841</v>
      </c>
      <c r="E1384">
        <v>-4.5248339366319668</v>
      </c>
      <c r="F1384">
        <v>4.131178373450628</v>
      </c>
      <c r="G1384">
        <v>-1.2774605219950439</v>
      </c>
      <c r="H1384">
        <v>4.4899048138471453</v>
      </c>
      <c r="I1384">
        <v>2.6513999728371429</v>
      </c>
      <c r="J1384">
        <v>15.57010240782353</v>
      </c>
      <c r="K1384">
        <v>-3.2113071485321831</v>
      </c>
      <c r="L1384">
        <v>4.722144770055281</v>
      </c>
      <c r="M1384">
        <v>64.065573763898229</v>
      </c>
      <c r="N1384">
        <v>2.123454331974362</v>
      </c>
      <c r="O1384">
        <v>-5.500665589274945</v>
      </c>
      <c r="P1384">
        <v>0.28481135551288173</v>
      </c>
      <c r="Q1384">
        <v>2.9009879328538268</v>
      </c>
      <c r="R1384">
        <v>3.666567485816286</v>
      </c>
      <c r="S1384">
        <v>-17.334876630625441</v>
      </c>
      <c r="T1384">
        <v>6.4838751102849654</v>
      </c>
      <c r="U1384">
        <v>3.7956014490735162</v>
      </c>
      <c r="V1384">
        <v>-2.6056232246407851</v>
      </c>
      <c r="W1384">
        <v>-1.19707069870848</v>
      </c>
      <c r="X1384">
        <v>-0.71474913320266342</v>
      </c>
      <c r="Y1384">
        <v>-1.4693972270719891</v>
      </c>
      <c r="Z1384">
        <v>3.2381078290135261</v>
      </c>
      <c r="AA1384">
        <v>-0.27424035328085239</v>
      </c>
      <c r="AB1384">
        <v>-2.6845259063256628</v>
      </c>
      <c r="AC1384">
        <v>5.6329143815113234</v>
      </c>
      <c r="AD1384">
        <v>0.80686432111316542</v>
      </c>
      <c r="AE1384">
        <v>3.681076180462473</v>
      </c>
      <c r="AF1384">
        <v>-9.7276552896017776</v>
      </c>
      <c r="AG1384">
        <v>6.9514092366462554</v>
      </c>
      <c r="AH1384">
        <v>1.039942106768099</v>
      </c>
      <c r="AI1384">
        <v>3.9371273942143898</v>
      </c>
      <c r="AJ1384">
        <v>1.39517878461517</v>
      </c>
      <c r="AK1384">
        <v>5.4725378847570783</v>
      </c>
      <c r="AL1384">
        <v>2.1524891237977961</v>
      </c>
      <c r="AM1384">
        <v>0.49960136828197671</v>
      </c>
      <c r="AN1384">
        <v>0.37353447175356708</v>
      </c>
      <c r="AO1384">
        <v>0.64812603378994194</v>
      </c>
      <c r="AP1384">
        <v>-1.254633181538356</v>
      </c>
      <c r="AQ1384">
        <v>-1.2006640059978539</v>
      </c>
      <c r="AR1384">
        <v>-0.96672604259706585</v>
      </c>
      <c r="AS1384">
        <v>-1.6758459754625421</v>
      </c>
      <c r="AT1384">
        <v>-0.51356583379418286</v>
      </c>
      <c r="AU1384">
        <v>-2.2193120771573871</v>
      </c>
      <c r="AV1384">
        <v>0.2375597682416464</v>
      </c>
      <c r="AW1384">
        <v>4.5831918087440027E-3</v>
      </c>
    </row>
    <row r="1385" spans="1:49" x14ac:dyDescent="0.25">
      <c r="A1385" s="1">
        <v>38777</v>
      </c>
      <c r="B1385">
        <v>2013</v>
      </c>
      <c r="C1385">
        <v>135</v>
      </c>
      <c r="D1385">
        <v>-5.1710977881865077</v>
      </c>
      <c r="E1385">
        <v>4.868200994560179</v>
      </c>
      <c r="F1385">
        <v>-1.8763714523541311</v>
      </c>
      <c r="G1385">
        <v>-2.3098212088206842</v>
      </c>
      <c r="H1385">
        <v>-3.1915720894846729</v>
      </c>
      <c r="I1385">
        <v>7.166953645350449</v>
      </c>
      <c r="J1385">
        <v>-4.7540468979687116</v>
      </c>
      <c r="K1385">
        <v>-3.7756242647683069</v>
      </c>
      <c r="L1385">
        <v>0.84832258283578099</v>
      </c>
      <c r="M1385">
        <v>8.0949815013587223</v>
      </c>
      <c r="N1385">
        <v>-7.1952956593627988</v>
      </c>
      <c r="O1385">
        <v>4.971064809941006</v>
      </c>
      <c r="P1385">
        <v>3.0933948766257209</v>
      </c>
      <c r="Q1385">
        <v>-0.28688534159013729</v>
      </c>
      <c r="R1385">
        <v>-0.93601901575469659</v>
      </c>
      <c r="S1385">
        <v>0.93210047266540919</v>
      </c>
      <c r="T1385">
        <v>-14.485403450034459</v>
      </c>
      <c r="U1385">
        <v>6.1909553284318353</v>
      </c>
      <c r="V1385">
        <v>-2.071753928723008</v>
      </c>
      <c r="W1385">
        <v>-0.1038075589631649</v>
      </c>
      <c r="X1385">
        <v>-7.5053647879474994E-2</v>
      </c>
      <c r="Y1385">
        <v>0.79669821718624245</v>
      </c>
      <c r="Z1385">
        <v>2.2389289141762081</v>
      </c>
      <c r="AA1385">
        <v>5.896672595865704</v>
      </c>
      <c r="AB1385">
        <v>-2.98234316867988</v>
      </c>
      <c r="AC1385">
        <v>-4.2929684214772168</v>
      </c>
      <c r="AD1385">
        <v>8.1304222680576466</v>
      </c>
      <c r="AE1385">
        <v>8.2049059283047843</v>
      </c>
      <c r="AF1385">
        <v>-7.4575603355837021</v>
      </c>
      <c r="AG1385">
        <v>6.2998557255880216</v>
      </c>
      <c r="AH1385">
        <v>-0.21149834783209531</v>
      </c>
      <c r="AI1385">
        <v>-0.62296817559123197</v>
      </c>
      <c r="AJ1385">
        <v>-0.70072948814273728</v>
      </c>
      <c r="AK1385">
        <v>-9.116376405706605</v>
      </c>
      <c r="AL1385">
        <v>1.6645961035932859</v>
      </c>
      <c r="AM1385">
        <v>4.1720947116237417</v>
      </c>
      <c r="AN1385">
        <v>-3.832196924116571</v>
      </c>
      <c r="AO1385">
        <v>1.7338070013385609</v>
      </c>
      <c r="AP1385">
        <v>-2.133499392398897</v>
      </c>
      <c r="AQ1385">
        <v>-2.0826816940575421</v>
      </c>
      <c r="AR1385">
        <v>3.1944489382765839</v>
      </c>
      <c r="AS1385">
        <v>-1.051797592668591</v>
      </c>
      <c r="AT1385">
        <v>0.2265288793252829</v>
      </c>
      <c r="AU1385">
        <v>-3.1740608824310508</v>
      </c>
      <c r="AV1385">
        <v>-1.323700792409221</v>
      </c>
      <c r="AW1385">
        <v>-2.1853069409573211E-2</v>
      </c>
    </row>
    <row r="1386" spans="1:49" x14ac:dyDescent="0.25">
      <c r="A1386" s="1">
        <v>38808</v>
      </c>
      <c r="B1386">
        <v>2013</v>
      </c>
      <c r="C1386">
        <v>135</v>
      </c>
      <c r="D1386">
        <v>18.861617687361829</v>
      </c>
      <c r="E1386">
        <v>21.653501928331242</v>
      </c>
      <c r="F1386">
        <v>-0.81250221140948264</v>
      </c>
      <c r="G1386">
        <v>6.9529805628646413</v>
      </c>
      <c r="H1386">
        <v>3.3805456205218798</v>
      </c>
      <c r="I1386">
        <v>5.0592515065998711</v>
      </c>
      <c r="J1386">
        <v>-1.998008209582214</v>
      </c>
      <c r="K1386">
        <v>10.490063615779951</v>
      </c>
      <c r="L1386">
        <v>6.2026990504610469</v>
      </c>
      <c r="M1386">
        <v>10.301201165585329</v>
      </c>
      <c r="N1386">
        <v>11.298852252460099</v>
      </c>
      <c r="O1386">
        <v>5.3843434072715191</v>
      </c>
      <c r="P1386">
        <v>1.6374471005024649</v>
      </c>
      <c r="Q1386">
        <v>8.074932299080384</v>
      </c>
      <c r="R1386">
        <v>5.8297136003985672</v>
      </c>
      <c r="S1386">
        <v>0.29436434428855568</v>
      </c>
      <c r="T1386">
        <v>6.84497408085607</v>
      </c>
      <c r="U1386">
        <v>16.11741059273961</v>
      </c>
      <c r="V1386">
        <v>8.1236488891516458</v>
      </c>
      <c r="W1386">
        <v>8.0401988452339026</v>
      </c>
      <c r="X1386">
        <v>4.4466750293861823</v>
      </c>
      <c r="Y1386">
        <v>6.3614274794493664</v>
      </c>
      <c r="Z1386">
        <v>4.8281614695919517</v>
      </c>
      <c r="AA1386">
        <v>6.7752305390892387</v>
      </c>
      <c r="AB1386">
        <v>8.3926934962672775</v>
      </c>
      <c r="AC1386">
        <v>5.6628756519834456</v>
      </c>
      <c r="AD1386">
        <v>10.83439047126851</v>
      </c>
      <c r="AE1386">
        <v>7.9255686270760073</v>
      </c>
      <c r="AF1386">
        <v>-0.21739679807697421</v>
      </c>
      <c r="AG1386">
        <v>5.2099677906878306</v>
      </c>
      <c r="AH1386">
        <v>6.1830566110220309</v>
      </c>
      <c r="AI1386">
        <v>6.1444628911098809</v>
      </c>
      <c r="AJ1386">
        <v>7.3194628928974881</v>
      </c>
      <c r="AK1386">
        <v>6.2967089615397764</v>
      </c>
      <c r="AL1386">
        <v>5.4723796770880462</v>
      </c>
      <c r="AM1386">
        <v>7.9316986421259728</v>
      </c>
      <c r="AN1386">
        <v>17.634225156931961</v>
      </c>
      <c r="AO1386">
        <v>6.5915987441254709</v>
      </c>
      <c r="AP1386">
        <v>1.9892362658026299</v>
      </c>
      <c r="AQ1386">
        <v>10.832799745778001</v>
      </c>
      <c r="AR1386">
        <v>4.9536908519556722</v>
      </c>
      <c r="AS1386">
        <v>6.4545159969218613</v>
      </c>
      <c r="AT1386">
        <v>7.5239924322120677</v>
      </c>
      <c r="AU1386">
        <v>5.7735033301924874</v>
      </c>
      <c r="AV1386">
        <v>2.8245332538231249</v>
      </c>
      <c r="AW1386">
        <v>1.8401872952445549E-2</v>
      </c>
    </row>
    <row r="1387" spans="1:49" x14ac:dyDescent="0.25">
      <c r="A1387" s="1">
        <v>38838</v>
      </c>
      <c r="B1387">
        <v>2013</v>
      </c>
      <c r="C1387">
        <v>135</v>
      </c>
      <c r="D1387">
        <v>-10.184033564773539</v>
      </c>
      <c r="E1387">
        <v>-18.123594024215979</v>
      </c>
      <c r="F1387">
        <v>-19.440057890960169</v>
      </c>
      <c r="G1387">
        <v>-11.045600491031189</v>
      </c>
      <c r="H1387">
        <v>-6.809392892979071</v>
      </c>
      <c r="I1387">
        <v>-14.25093479555864</v>
      </c>
      <c r="J1387">
        <v>-16.162876052854141</v>
      </c>
      <c r="K1387">
        <v>-9.1016786882123775</v>
      </c>
      <c r="L1387">
        <v>-3.7330365965489669</v>
      </c>
      <c r="M1387">
        <v>-18.2976587477382</v>
      </c>
      <c r="N1387">
        <v>-16.273799034151178</v>
      </c>
      <c r="O1387">
        <v>-15.301176777108539</v>
      </c>
      <c r="P1387">
        <v>0.34790158938990962</v>
      </c>
      <c r="Q1387">
        <v>-8.1574417600426603</v>
      </c>
      <c r="R1387">
        <v>-2.4073466922624469</v>
      </c>
      <c r="S1387">
        <v>-15.07820667808223</v>
      </c>
      <c r="T1387">
        <v>-27.917235074090641</v>
      </c>
      <c r="U1387">
        <v>-11.9195554370278</v>
      </c>
      <c r="V1387">
        <v>-7.3067625392069457</v>
      </c>
      <c r="W1387">
        <v>-3.0280021782368771</v>
      </c>
      <c r="X1387">
        <v>-6.2682502844150108</v>
      </c>
      <c r="Y1387">
        <v>-5.7689925782778664</v>
      </c>
      <c r="Z1387">
        <v>-1.7118479495148551</v>
      </c>
      <c r="AA1387">
        <v>-6.4741624005519638</v>
      </c>
      <c r="AB1387">
        <v>-7.6723942645064769</v>
      </c>
      <c r="AC1387">
        <v>-7.0457062811580489</v>
      </c>
      <c r="AD1387">
        <v>-4.7672336098943058</v>
      </c>
      <c r="AE1387">
        <v>-5.9550331061456019</v>
      </c>
      <c r="AF1387">
        <v>-17.19005965774295</v>
      </c>
      <c r="AG1387">
        <v>-3.516186548131051</v>
      </c>
      <c r="AH1387">
        <v>-2.3106480610224359E-2</v>
      </c>
      <c r="AI1387">
        <v>-2.434640100780006</v>
      </c>
      <c r="AJ1387">
        <v>-3.1333613972231329</v>
      </c>
      <c r="AK1387">
        <v>-3.668259189735501</v>
      </c>
      <c r="AL1387">
        <v>-4.0790746827946593</v>
      </c>
      <c r="AM1387">
        <v>-4.449158476513249</v>
      </c>
      <c r="AN1387">
        <v>-11.71147457341144</v>
      </c>
      <c r="AO1387">
        <v>-3.7251617992570489</v>
      </c>
      <c r="AP1387">
        <v>-7.0941018724274052</v>
      </c>
      <c r="AQ1387">
        <v>-5.5873573314104252</v>
      </c>
      <c r="AR1387">
        <v>-1.451004543025491</v>
      </c>
      <c r="AS1387">
        <v>-2.6703164744550478</v>
      </c>
      <c r="AT1387">
        <v>-1.957117538649678</v>
      </c>
      <c r="AU1387">
        <v>-6.6749182048090656</v>
      </c>
      <c r="AV1387">
        <v>-2.997767349840708</v>
      </c>
      <c r="AW1387">
        <v>3.6779714722545709E-3</v>
      </c>
    </row>
    <row r="1388" spans="1:49" x14ac:dyDescent="0.25">
      <c r="A1388" s="1">
        <v>38869</v>
      </c>
      <c r="B1388">
        <v>2013</v>
      </c>
      <c r="C1388">
        <v>135</v>
      </c>
      <c r="D1388">
        <v>10.40069352097384</v>
      </c>
      <c r="E1388">
        <v>7.7344774141983494</v>
      </c>
      <c r="F1388">
        <v>-12.448580655285991</v>
      </c>
      <c r="G1388">
        <v>3.1819677912162669</v>
      </c>
      <c r="H1388">
        <v>-0.85098920910586795</v>
      </c>
      <c r="I1388">
        <v>2.6910937591852369</v>
      </c>
      <c r="J1388">
        <v>3.7585878645466142</v>
      </c>
      <c r="K1388">
        <v>-3.4990430582177661</v>
      </c>
      <c r="L1388">
        <v>4.8595964206183728</v>
      </c>
      <c r="M1388">
        <v>-16.573841916396429</v>
      </c>
      <c r="N1388">
        <v>6.8552150402778178</v>
      </c>
      <c r="O1388">
        <v>-2.794457207906786</v>
      </c>
      <c r="P1388">
        <v>-6.2915395835533072</v>
      </c>
      <c r="Q1388">
        <v>3.0865695133788669</v>
      </c>
      <c r="R1388">
        <v>-2.2988641409156569</v>
      </c>
      <c r="S1388">
        <v>-0.78195792538627851</v>
      </c>
      <c r="T1388">
        <v>-6.6827587819566991</v>
      </c>
      <c r="U1388">
        <v>1.4155809345428589</v>
      </c>
      <c r="V1388">
        <v>-5.6077725645083181</v>
      </c>
      <c r="W1388">
        <v>0.44697771315753698</v>
      </c>
      <c r="X1388">
        <v>-0.50933685654949157</v>
      </c>
      <c r="Y1388">
        <v>0.13986191826225181</v>
      </c>
      <c r="Z1388">
        <v>-0.79260867326543805</v>
      </c>
      <c r="AA1388">
        <v>0.93709657001972424</v>
      </c>
      <c r="AB1388">
        <v>-1.051963610668583</v>
      </c>
      <c r="AC1388">
        <v>1.016497251109749</v>
      </c>
      <c r="AD1388">
        <v>-3.199711843115483</v>
      </c>
      <c r="AE1388">
        <v>-2.196004059061019</v>
      </c>
      <c r="AF1388">
        <v>-9.4173745893878724</v>
      </c>
      <c r="AG1388">
        <v>1.667600502969613</v>
      </c>
      <c r="AH1388">
        <v>1.1929867431124339</v>
      </c>
      <c r="AI1388">
        <v>1.969396999468964</v>
      </c>
      <c r="AJ1388">
        <v>-0.34652350359384299</v>
      </c>
      <c r="AK1388">
        <v>0.8056812161045368</v>
      </c>
      <c r="AL1388">
        <v>0.48346678170307911</v>
      </c>
      <c r="AM1388">
        <v>-0.47526792401482171</v>
      </c>
      <c r="AN1388">
        <v>0.66483552388936218</v>
      </c>
      <c r="AO1388">
        <v>-0.35082697202132312</v>
      </c>
      <c r="AP1388">
        <v>5.6772372544249494</v>
      </c>
      <c r="AQ1388">
        <v>1.436664038322766</v>
      </c>
      <c r="AR1388">
        <v>1.7737444586052089</v>
      </c>
      <c r="AS1388">
        <v>-0.96422471501010909</v>
      </c>
      <c r="AT1388">
        <v>1.6178487729743951</v>
      </c>
      <c r="AU1388">
        <v>-8.5764909970664114</v>
      </c>
      <c r="AV1388">
        <v>0.72152416320756529</v>
      </c>
      <c r="AW1388">
        <v>1.030889959853076E-2</v>
      </c>
    </row>
    <row r="1389" spans="1:49" x14ac:dyDescent="0.25">
      <c r="A1389" s="1">
        <v>38899</v>
      </c>
      <c r="B1389">
        <v>2013</v>
      </c>
      <c r="C1389">
        <v>135</v>
      </c>
      <c r="D1389">
        <v>7.608888076509901</v>
      </c>
      <c r="E1389">
        <v>-0.5244043862346226</v>
      </c>
      <c r="F1389">
        <v>14.60803949901528</v>
      </c>
      <c r="G1389">
        <v>7.2361519325539359</v>
      </c>
      <c r="H1389">
        <v>0.6735441435255396</v>
      </c>
      <c r="I1389">
        <v>0.4139726013307588</v>
      </c>
      <c r="J1389">
        <v>5.0182851516992422</v>
      </c>
      <c r="K1389">
        <v>3.813326323599409</v>
      </c>
      <c r="L1389">
        <v>4.7903765236488214</v>
      </c>
      <c r="M1389">
        <v>2.7432852617855552</v>
      </c>
      <c r="N1389">
        <v>1.41653384629401</v>
      </c>
      <c r="O1389">
        <v>0.38569914834614138</v>
      </c>
      <c r="P1389">
        <v>15.49758893355278</v>
      </c>
      <c r="Q1389">
        <v>0.53721482746658111</v>
      </c>
      <c r="R1389">
        <v>3.0466566056508881</v>
      </c>
      <c r="S1389">
        <v>3.0764412738856661</v>
      </c>
      <c r="T1389">
        <v>8.4192621548706548</v>
      </c>
      <c r="U1389">
        <v>7.1932160140302024</v>
      </c>
      <c r="V1389">
        <v>0.65691971764003654</v>
      </c>
      <c r="W1389">
        <v>3.4974229462201301</v>
      </c>
      <c r="X1389">
        <v>-0.23809743333707001</v>
      </c>
      <c r="Y1389">
        <v>0.61051538387097981</v>
      </c>
      <c r="Z1389">
        <v>-0.26176081074099627</v>
      </c>
      <c r="AA1389">
        <v>-1.31723700063201</v>
      </c>
      <c r="AB1389">
        <v>0.16247885529796499</v>
      </c>
      <c r="AC1389">
        <v>1.4044618888610529</v>
      </c>
      <c r="AD1389">
        <v>3.3043571038682051</v>
      </c>
      <c r="AE1389">
        <v>-0.67557318306300518</v>
      </c>
      <c r="AF1389">
        <v>16.76161629757031</v>
      </c>
      <c r="AG1389">
        <v>1.706572676080675</v>
      </c>
      <c r="AH1389">
        <v>0.77854348658765726</v>
      </c>
      <c r="AI1389">
        <v>3.598395305046997</v>
      </c>
      <c r="AJ1389">
        <v>3.0831707305076121</v>
      </c>
      <c r="AK1389">
        <v>10.079494505196539</v>
      </c>
      <c r="AL1389">
        <v>2.8309640206237501</v>
      </c>
      <c r="AM1389">
        <v>-7.1020465212090489E-2</v>
      </c>
      <c r="AN1389">
        <v>17.142714190257461</v>
      </c>
      <c r="AO1389">
        <v>-2.791193607025733E-2</v>
      </c>
      <c r="AP1389">
        <v>4.8869003209371487</v>
      </c>
      <c r="AQ1389">
        <v>1.5473304041418781</v>
      </c>
      <c r="AR1389">
        <v>0.97712449866835804</v>
      </c>
      <c r="AS1389">
        <v>0.63047822489017413</v>
      </c>
      <c r="AT1389">
        <v>2.6255060356261239</v>
      </c>
      <c r="AU1389">
        <v>1.817307416641945</v>
      </c>
      <c r="AV1389">
        <v>0.65514561028114926</v>
      </c>
      <c r="AW1389">
        <v>6.9834335280394289E-3</v>
      </c>
    </row>
    <row r="1390" spans="1:49" x14ac:dyDescent="0.25">
      <c r="A1390" s="1">
        <v>38930</v>
      </c>
      <c r="B1390">
        <v>2013</v>
      </c>
      <c r="C1390">
        <v>135</v>
      </c>
      <c r="D1390">
        <v>0.17555531580628611</v>
      </c>
      <c r="E1390">
        <v>-4.835635939694571</v>
      </c>
      <c r="F1390">
        <v>6.5518085960688746</v>
      </c>
      <c r="G1390">
        <v>3.0201549052534031</v>
      </c>
      <c r="H1390">
        <v>3.0567324854478661</v>
      </c>
      <c r="I1390">
        <v>8.9347886164505841</v>
      </c>
      <c r="J1390">
        <v>-4.5568687762761577</v>
      </c>
      <c r="K1390">
        <v>1.441569537495901</v>
      </c>
      <c r="L1390">
        <v>2.4194849195299679</v>
      </c>
      <c r="M1390">
        <v>5.2534237430265973</v>
      </c>
      <c r="N1390">
        <v>-1.0203759892496449</v>
      </c>
      <c r="O1390">
        <v>-0.69535612105153799</v>
      </c>
      <c r="P1390">
        <v>-1.31168302688327</v>
      </c>
      <c r="Q1390">
        <v>2.9776697006449688</v>
      </c>
      <c r="R1390">
        <v>2.1307014919300209</v>
      </c>
      <c r="S1390">
        <v>-4.2014860650274937</v>
      </c>
      <c r="T1390">
        <v>5.6538788038689614</v>
      </c>
      <c r="U1390">
        <v>2.768830839629377</v>
      </c>
      <c r="V1390">
        <v>4.18457176702689</v>
      </c>
      <c r="W1390">
        <v>2.192354562325272</v>
      </c>
      <c r="X1390">
        <v>1.0182018182680159</v>
      </c>
      <c r="Y1390">
        <v>0.51223346005719872</v>
      </c>
      <c r="Z1390">
        <v>7.8742397313005918</v>
      </c>
      <c r="AA1390">
        <v>3.3246789862769521</v>
      </c>
      <c r="AB1390">
        <v>1.9942752233594869</v>
      </c>
      <c r="AC1390">
        <v>2.8441733208053992</v>
      </c>
      <c r="AD1390">
        <v>-2.414669015480186</v>
      </c>
      <c r="AE1390">
        <v>4.3026837564306808</v>
      </c>
      <c r="AF1390">
        <v>8.9650567872173514</v>
      </c>
      <c r="AG1390">
        <v>2.534470452085658</v>
      </c>
      <c r="AH1390">
        <v>3.6498242631069822</v>
      </c>
      <c r="AI1390">
        <v>2.8747433047439541</v>
      </c>
      <c r="AJ1390">
        <v>4.5170891197047434</v>
      </c>
      <c r="AK1390">
        <v>-0.1026202487194095</v>
      </c>
      <c r="AL1390">
        <v>4.5587599890314578</v>
      </c>
      <c r="AM1390">
        <v>6.053290753154883</v>
      </c>
      <c r="AN1390">
        <v>-8.2970845471393986</v>
      </c>
      <c r="AO1390">
        <v>3.1588189943057232</v>
      </c>
      <c r="AP1390">
        <v>0.76581521927414631</v>
      </c>
      <c r="AQ1390">
        <v>2.594573073755813</v>
      </c>
      <c r="AR1390">
        <v>2.8085722998832501</v>
      </c>
      <c r="AS1390">
        <v>3.5702311524296042</v>
      </c>
      <c r="AT1390">
        <v>1.9491241719453709</v>
      </c>
      <c r="AU1390">
        <v>3.9221557863992951</v>
      </c>
      <c r="AV1390">
        <v>1.9318504722582339</v>
      </c>
      <c r="AW1390">
        <v>-5.7350667135758204E-4</v>
      </c>
    </row>
    <row r="1391" spans="1:49" x14ac:dyDescent="0.25">
      <c r="A1391" s="1">
        <v>38961</v>
      </c>
      <c r="B1391">
        <v>2013</v>
      </c>
      <c r="C1391">
        <v>135</v>
      </c>
      <c r="D1391">
        <v>2.2615338932579609</v>
      </c>
      <c r="E1391">
        <v>-2.3273246810059049</v>
      </c>
      <c r="F1391">
        <v>-2.5854321070415298</v>
      </c>
      <c r="G1391">
        <v>4.1804373382881233</v>
      </c>
      <c r="H1391">
        <v>3.383613179910383</v>
      </c>
      <c r="I1391">
        <v>7.1496069838172582</v>
      </c>
      <c r="J1391">
        <v>5.545075376743358</v>
      </c>
      <c r="K1391">
        <v>0.50198346463654619</v>
      </c>
      <c r="L1391">
        <v>5.4849861182888704</v>
      </c>
      <c r="M1391">
        <v>7.4865258682743407</v>
      </c>
      <c r="N1391">
        <v>-2.5277393521730751</v>
      </c>
      <c r="O1391">
        <v>-7.0324349635074164</v>
      </c>
      <c r="P1391">
        <v>11.065241811869321</v>
      </c>
      <c r="Q1391">
        <v>2.3641162714118868</v>
      </c>
      <c r="R1391">
        <v>-0.21583336516779461</v>
      </c>
      <c r="S1391">
        <v>-4.2477772589004541</v>
      </c>
      <c r="T1391">
        <v>-5.1776526463882977</v>
      </c>
      <c r="U1391">
        <v>2.8089334671021371</v>
      </c>
      <c r="V1391">
        <v>2.7443917604696781</v>
      </c>
      <c r="W1391">
        <v>0.80116246969932359</v>
      </c>
      <c r="X1391">
        <v>-2.298642686319075</v>
      </c>
      <c r="Y1391">
        <v>1.3861522862443021</v>
      </c>
      <c r="Z1391">
        <v>0.29270047251066522</v>
      </c>
      <c r="AA1391">
        <v>3.9539407860296421</v>
      </c>
      <c r="AB1391">
        <v>2.378423105969163</v>
      </c>
      <c r="AC1391">
        <v>-6.7153574414990924E-2</v>
      </c>
      <c r="AD1391">
        <v>-7.7614232107568348</v>
      </c>
      <c r="AE1391">
        <v>-3.144607206562533</v>
      </c>
      <c r="AF1391">
        <v>3.5645155504810289</v>
      </c>
      <c r="AG1391">
        <v>1.9111115258964251</v>
      </c>
      <c r="AH1391">
        <v>-0.8392777632909354</v>
      </c>
      <c r="AI1391">
        <v>4.6301668759259904</v>
      </c>
      <c r="AJ1391">
        <v>2.664533846202533</v>
      </c>
      <c r="AK1391">
        <v>-0.19154515285026991</v>
      </c>
      <c r="AL1391">
        <v>2.4303654039534939</v>
      </c>
      <c r="AM1391">
        <v>1.759459804347929</v>
      </c>
      <c r="AN1391">
        <v>-3.3954198250019441</v>
      </c>
      <c r="AO1391">
        <v>0.80832876344163473</v>
      </c>
      <c r="AP1391">
        <v>-1.7387317239100919</v>
      </c>
      <c r="AQ1391">
        <v>-1.989908413907737</v>
      </c>
      <c r="AR1391">
        <v>0.1982124502214466</v>
      </c>
      <c r="AS1391">
        <v>-3.6616629918689751</v>
      </c>
      <c r="AT1391">
        <v>-1.1942420837199099</v>
      </c>
      <c r="AU1391">
        <v>0.17243032729865601</v>
      </c>
      <c r="AV1391">
        <v>1.8450362503830811</v>
      </c>
      <c r="AW1391">
        <v>-2.5730514186058651E-3</v>
      </c>
    </row>
    <row r="1392" spans="1:49" x14ac:dyDescent="0.25">
      <c r="A1392" s="1">
        <v>38991</v>
      </c>
      <c r="B1392">
        <v>2013</v>
      </c>
      <c r="C1392">
        <v>135</v>
      </c>
      <c r="D1392">
        <v>5.6882535034658464</v>
      </c>
      <c r="E1392">
        <v>10.139840197970299</v>
      </c>
      <c r="F1392">
        <v>9.3112698165598076</v>
      </c>
      <c r="G1392">
        <v>7.6129218512287267</v>
      </c>
      <c r="H1392">
        <v>7.9638506479668747</v>
      </c>
      <c r="I1392">
        <v>7.4033915471159784</v>
      </c>
      <c r="J1392">
        <v>7.4265994802580559</v>
      </c>
      <c r="K1392">
        <v>8.6022325144737177</v>
      </c>
      <c r="L1392">
        <v>10.20909134850301</v>
      </c>
      <c r="M1392">
        <v>2.1140704143270961</v>
      </c>
      <c r="N1392">
        <v>9.323661088419799</v>
      </c>
      <c r="O1392">
        <v>11.902674989955431</v>
      </c>
      <c r="P1392">
        <v>7.4556520159601902</v>
      </c>
      <c r="Q1392">
        <v>9.088977236539364</v>
      </c>
      <c r="R1392">
        <v>4.788042125720593</v>
      </c>
      <c r="S1392">
        <v>-3.554520374410775</v>
      </c>
      <c r="T1392">
        <v>15.87583735178513</v>
      </c>
      <c r="U1392">
        <v>1.981152352149951</v>
      </c>
      <c r="V1392">
        <v>8.6075589306683575</v>
      </c>
      <c r="W1392">
        <v>3.3917977723607828</v>
      </c>
      <c r="X1392">
        <v>2.449206104877244</v>
      </c>
      <c r="Y1392">
        <v>6.1764250688478572</v>
      </c>
      <c r="Z1392">
        <v>5.0006276677242454</v>
      </c>
      <c r="AA1392">
        <v>7.1320447004925791</v>
      </c>
      <c r="AB1392">
        <v>0.2637390716381916</v>
      </c>
      <c r="AC1392">
        <v>7.2473998557393227</v>
      </c>
      <c r="AD1392">
        <v>9.3499296655576778</v>
      </c>
      <c r="AE1392">
        <v>4.5413825525306484</v>
      </c>
      <c r="AF1392">
        <v>2.8372228133966231</v>
      </c>
      <c r="AG1392">
        <v>3.2530533370513042</v>
      </c>
      <c r="AH1392">
        <v>4.837814922343564</v>
      </c>
      <c r="AI1392">
        <v>8.1858932783975149</v>
      </c>
      <c r="AJ1392">
        <v>3.6386215897036061</v>
      </c>
      <c r="AK1392">
        <v>10.997371627112051</v>
      </c>
      <c r="AL1392">
        <v>1.1356807819538299</v>
      </c>
      <c r="AM1392">
        <v>5.1257009759247962</v>
      </c>
      <c r="AN1392">
        <v>9.9563672621230346</v>
      </c>
      <c r="AO1392">
        <v>5.7526446323639568</v>
      </c>
      <c r="AP1392">
        <v>9.2677746221522916</v>
      </c>
      <c r="AQ1392">
        <v>9.0333706707034445</v>
      </c>
      <c r="AR1392">
        <v>3.418962998828357</v>
      </c>
      <c r="AS1392">
        <v>5.5467710972644912</v>
      </c>
      <c r="AT1392">
        <v>5.7358995457318152</v>
      </c>
      <c r="AU1392">
        <v>3.7109075297315548</v>
      </c>
      <c r="AV1392">
        <v>4.143615837374881</v>
      </c>
      <c r="AW1392">
        <v>1.0764956971348379E-2</v>
      </c>
    </row>
    <row r="1393" spans="1:49" x14ac:dyDescent="0.25">
      <c r="A1393" s="1">
        <v>39022</v>
      </c>
      <c r="B1393">
        <v>2013</v>
      </c>
      <c r="C1393">
        <v>135</v>
      </c>
      <c r="D1393">
        <v>5.8544934980143681</v>
      </c>
      <c r="E1393">
        <v>15.44959567866673</v>
      </c>
      <c r="F1393">
        <v>-3.5306314242077859</v>
      </c>
      <c r="G1393">
        <v>4.0308875871210681</v>
      </c>
      <c r="H1393">
        <v>5.6805951270041177</v>
      </c>
      <c r="I1393">
        <v>5.2662653656410541</v>
      </c>
      <c r="J1393">
        <v>-5.4292655767525506</v>
      </c>
      <c r="K1393">
        <v>4.3589651290151243</v>
      </c>
      <c r="L1393">
        <v>10.21867860566039</v>
      </c>
      <c r="M1393">
        <v>18.283245267574429</v>
      </c>
      <c r="N1393">
        <v>5.6265085431091766</v>
      </c>
      <c r="O1393">
        <v>7.2409491810017323</v>
      </c>
      <c r="P1393">
        <v>2.3519157449654942</v>
      </c>
      <c r="Q1393">
        <v>6.6856618863241346</v>
      </c>
      <c r="R1393">
        <v>10.649066501898741</v>
      </c>
      <c r="S1393">
        <v>-16.809656519827499</v>
      </c>
      <c r="T1393">
        <v>-7.4200753018772714</v>
      </c>
      <c r="U1393">
        <v>8.8687539405387881</v>
      </c>
      <c r="V1393">
        <v>4.0142704389777073</v>
      </c>
      <c r="W1393">
        <v>2.7452419382911541</v>
      </c>
      <c r="X1393">
        <v>0.26047085534808279</v>
      </c>
      <c r="Y1393">
        <v>4.2708253866194701</v>
      </c>
      <c r="Z1393">
        <v>3.7430325571460532</v>
      </c>
      <c r="AA1393">
        <v>3.587171720733751</v>
      </c>
      <c r="AB1393">
        <v>5.1368056556542196</v>
      </c>
      <c r="AC1393">
        <v>5.3092772057374171</v>
      </c>
      <c r="AD1393">
        <v>8.7798661809969314</v>
      </c>
      <c r="AE1393">
        <v>2.9418780352642</v>
      </c>
      <c r="AF1393">
        <v>0.47344082487763561</v>
      </c>
      <c r="AG1393">
        <v>4.7916102124931914</v>
      </c>
      <c r="AH1393">
        <v>5.1604722890067123</v>
      </c>
      <c r="AI1393">
        <v>4.3140765809643877</v>
      </c>
      <c r="AJ1393">
        <v>1.5324281953811529</v>
      </c>
      <c r="AK1393">
        <v>-0.5701472405944541</v>
      </c>
      <c r="AL1393">
        <v>2.3379076881448579</v>
      </c>
      <c r="AM1393">
        <v>6.0769437268772153</v>
      </c>
      <c r="AN1393">
        <v>10.011867683952261</v>
      </c>
      <c r="AO1393">
        <v>4.1448308779091114</v>
      </c>
      <c r="AP1393">
        <v>6.7120328432520804</v>
      </c>
      <c r="AQ1393">
        <v>3.6658153641363489</v>
      </c>
      <c r="AR1393">
        <v>3.5203846391108851</v>
      </c>
      <c r="AS1393">
        <v>2.4453569695188642</v>
      </c>
      <c r="AT1393">
        <v>1.994112980319618</v>
      </c>
      <c r="AU1393">
        <v>2.0865813495018588</v>
      </c>
      <c r="AV1393">
        <v>1.533971627567698</v>
      </c>
      <c r="AW1393">
        <v>-2.6684572168511611E-4</v>
      </c>
    </row>
    <row r="1394" spans="1:49" x14ac:dyDescent="0.25">
      <c r="A1394" s="1">
        <v>39052</v>
      </c>
      <c r="B1394">
        <v>2013</v>
      </c>
      <c r="C1394">
        <v>135</v>
      </c>
      <c r="D1394">
        <v>2.2649671827854601</v>
      </c>
      <c r="E1394">
        <v>5.6960000607848116</v>
      </c>
      <c r="F1394">
        <v>12.060428064805921</v>
      </c>
      <c r="G1394">
        <v>6.257916074797687</v>
      </c>
      <c r="H1394">
        <v>4.6068282479296396</v>
      </c>
      <c r="I1394">
        <v>3.3476737766293452</v>
      </c>
      <c r="J1394">
        <v>-6.2744427268233256</v>
      </c>
      <c r="K1394">
        <v>-9.6639561217099264</v>
      </c>
      <c r="L1394">
        <v>16.03890614158534</v>
      </c>
      <c r="M1394">
        <v>25.117677573063109</v>
      </c>
      <c r="N1394">
        <v>8.4715657493672936</v>
      </c>
      <c r="O1394">
        <v>7.6067029735200187</v>
      </c>
      <c r="P1394">
        <v>9.9742646531240773</v>
      </c>
      <c r="Q1394">
        <v>6.5061372683852481</v>
      </c>
      <c r="R1394">
        <v>4.7359037627012768</v>
      </c>
      <c r="S1394">
        <v>15.845168751220241</v>
      </c>
      <c r="T1394">
        <v>5.6756795130658464</v>
      </c>
      <c r="U1394">
        <v>5.4492489700728184</v>
      </c>
      <c r="V1394">
        <v>8.5630558549740989</v>
      </c>
      <c r="W1394">
        <v>2.0019236694429181</v>
      </c>
      <c r="X1394">
        <v>2.7108797024661069</v>
      </c>
      <c r="Y1394">
        <v>7.9042642759691084</v>
      </c>
      <c r="Z1394">
        <v>8.4562459278215272</v>
      </c>
      <c r="AA1394">
        <v>8.5819005347281383</v>
      </c>
      <c r="AB1394">
        <v>-8.7365148618701038E-2</v>
      </c>
      <c r="AC1394">
        <v>2.3980412730000729</v>
      </c>
      <c r="AD1394">
        <v>6.6624485561697764</v>
      </c>
      <c r="AE1394">
        <v>3.1214593903887482</v>
      </c>
      <c r="AF1394">
        <v>7.7374345384202634</v>
      </c>
      <c r="AG1394">
        <v>4.8869323140211094</v>
      </c>
      <c r="AH1394">
        <v>2.255196352017808</v>
      </c>
      <c r="AI1394">
        <v>1.864473402732125</v>
      </c>
      <c r="AJ1394">
        <v>5.1881510191107214</v>
      </c>
      <c r="AK1394">
        <v>-1.695758191493979</v>
      </c>
      <c r="AL1394">
        <v>4.0874131953191783</v>
      </c>
      <c r="AM1394">
        <v>4.6483940135808144</v>
      </c>
      <c r="AN1394">
        <v>2.1591437406830671</v>
      </c>
      <c r="AO1394">
        <v>4.3664811088767186</v>
      </c>
      <c r="AP1394">
        <v>1.8489010406389279</v>
      </c>
      <c r="AQ1394">
        <v>3.5794167813262501</v>
      </c>
      <c r="AR1394">
        <v>3.7719492282227711</v>
      </c>
      <c r="AS1394">
        <v>-0.4442852281855259</v>
      </c>
      <c r="AT1394">
        <v>2.7623679591809451</v>
      </c>
      <c r="AU1394">
        <v>-1.248886444428321</v>
      </c>
      <c r="AV1394">
        <v>1.4283571049446</v>
      </c>
      <c r="AW1394">
        <v>6.7409327431229293E-3</v>
      </c>
    </row>
    <row r="1395" spans="1:49" x14ac:dyDescent="0.25">
      <c r="A1395" s="1">
        <v>39083</v>
      </c>
      <c r="B1395">
        <v>2013</v>
      </c>
      <c r="C1395">
        <v>135</v>
      </c>
      <c r="D1395">
        <v>8.5959281107837793</v>
      </c>
      <c r="E1395">
        <v>-1.913709406811603</v>
      </c>
      <c r="F1395">
        <v>-5.0335741538763852</v>
      </c>
      <c r="G1395">
        <v>2.0450565210876852</v>
      </c>
      <c r="H1395">
        <v>3.8683613045848109</v>
      </c>
      <c r="I1395">
        <v>2.103308126012982</v>
      </c>
      <c r="J1395">
        <v>15.40256839958478</v>
      </c>
      <c r="K1395">
        <v>-0.35291880434541462</v>
      </c>
      <c r="L1395">
        <v>-4.6945008541640192</v>
      </c>
      <c r="M1395">
        <v>-9.3775642373177703</v>
      </c>
      <c r="N1395">
        <v>0.58001340403150969</v>
      </c>
      <c r="O1395">
        <v>-0.14827802842294349</v>
      </c>
      <c r="P1395">
        <v>9.5752460318556452</v>
      </c>
      <c r="Q1395">
        <v>3.475631873554907</v>
      </c>
      <c r="R1395">
        <v>9.9216419567149217</v>
      </c>
      <c r="S1395">
        <v>-9.6033017429956953</v>
      </c>
      <c r="T1395">
        <v>6.8959746894468266</v>
      </c>
      <c r="U1395">
        <v>-7.5916416908813567</v>
      </c>
      <c r="V1395">
        <v>-0.51148607019840808</v>
      </c>
      <c r="W1395">
        <v>1.4247844313863389</v>
      </c>
      <c r="X1395">
        <v>0.40083700569257807</v>
      </c>
      <c r="Y1395">
        <v>4.7164244960917763E-2</v>
      </c>
      <c r="Z1395">
        <v>-5.2644111613659446</v>
      </c>
      <c r="AA1395">
        <v>0.8061378865064972</v>
      </c>
      <c r="AB1395">
        <v>-4.8257132329224568</v>
      </c>
      <c r="AC1395">
        <v>5.7356056512801956</v>
      </c>
      <c r="AD1395">
        <v>3.7146779562654548</v>
      </c>
      <c r="AE1395">
        <v>3.3604796335209959</v>
      </c>
      <c r="AF1395">
        <v>-3.7976863205223199</v>
      </c>
      <c r="AG1395">
        <v>1.0356676094770649</v>
      </c>
      <c r="AH1395">
        <v>-0.50624435510920884</v>
      </c>
      <c r="AI1395">
        <v>1.5886142588738441</v>
      </c>
      <c r="AJ1395">
        <v>-0.18133563135659389</v>
      </c>
      <c r="AK1395">
        <v>6.1544732585105066</v>
      </c>
      <c r="AL1395">
        <v>-0.17942057324045191</v>
      </c>
      <c r="AM1395">
        <v>2.2859955177732871</v>
      </c>
      <c r="AN1395">
        <v>3.3375573506692509</v>
      </c>
      <c r="AO1395">
        <v>1.0082001627411239</v>
      </c>
      <c r="AP1395">
        <v>-1.1903361955834859</v>
      </c>
      <c r="AQ1395">
        <v>-0.21990511742454591</v>
      </c>
      <c r="AR1395">
        <v>-0.74794494673169343</v>
      </c>
      <c r="AS1395">
        <v>-0.70745133991922948</v>
      </c>
      <c r="AT1395">
        <v>-0.60085535591259953</v>
      </c>
      <c r="AU1395">
        <v>4.9427756422464331</v>
      </c>
      <c r="AV1395">
        <v>1.3663466203087009</v>
      </c>
      <c r="AW1395">
        <v>-5.558382151683583E-4</v>
      </c>
    </row>
    <row r="1396" spans="1:49" x14ac:dyDescent="0.25">
      <c r="A1396" s="1">
        <v>39114</v>
      </c>
      <c r="B1396">
        <v>2013</v>
      </c>
      <c r="C1396">
        <v>135</v>
      </c>
      <c r="D1396">
        <v>10.3344029379864</v>
      </c>
      <c r="E1396">
        <v>-1.981342270771147</v>
      </c>
      <c r="F1396">
        <v>-5.3543778728081248</v>
      </c>
      <c r="G1396">
        <v>-4.056906269772476</v>
      </c>
      <c r="H1396">
        <v>-1.530644922461089</v>
      </c>
      <c r="I1396">
        <v>-8.8154712217053621</v>
      </c>
      <c r="J1396">
        <v>-1.5339110192147949</v>
      </c>
      <c r="K1396">
        <v>6.430094957158361</v>
      </c>
      <c r="L1396">
        <v>-2.1826720109210829</v>
      </c>
      <c r="M1396">
        <v>2.8836196846510949</v>
      </c>
      <c r="N1396">
        <v>-2.957059558784358</v>
      </c>
      <c r="O1396">
        <v>0.24045606784723891</v>
      </c>
      <c r="P1396">
        <v>-6.0350092038280678</v>
      </c>
      <c r="Q1396">
        <v>0.42712559377031672</v>
      </c>
      <c r="R1396">
        <v>0.34491714674720342</v>
      </c>
      <c r="S1396">
        <v>2.7240799790039021</v>
      </c>
      <c r="T1396">
        <v>0.12963487325634571</v>
      </c>
      <c r="U1396">
        <v>-5.4019143107654104</v>
      </c>
      <c r="V1396">
        <v>-2.0672916987081291</v>
      </c>
      <c r="W1396">
        <v>-2.1239431428087818</v>
      </c>
      <c r="X1396">
        <v>3.869460792223411</v>
      </c>
      <c r="Y1396">
        <v>-1.944290894735401</v>
      </c>
      <c r="Z1396">
        <v>3.3914003124586589</v>
      </c>
      <c r="AA1396">
        <v>-3.2321333222356312</v>
      </c>
      <c r="AB1396">
        <v>4.3113854612774514</v>
      </c>
      <c r="AC1396">
        <v>-3.860614600220325</v>
      </c>
      <c r="AD1396">
        <v>-2.4490740910624642</v>
      </c>
      <c r="AE1396">
        <v>0.72997173647493252</v>
      </c>
      <c r="AF1396">
        <v>7.1416371550403044</v>
      </c>
      <c r="AG1396">
        <v>2.4718771572215692</v>
      </c>
      <c r="AH1396">
        <v>-1.244890894140871</v>
      </c>
      <c r="AI1396">
        <v>-0.69125971925619867</v>
      </c>
      <c r="AJ1396">
        <v>-0.7377415493376005</v>
      </c>
      <c r="AK1396">
        <v>2.454494976638788</v>
      </c>
      <c r="AL1396">
        <v>-3.4702661000329822E-2</v>
      </c>
      <c r="AM1396">
        <v>1.7034438680973991E-2</v>
      </c>
      <c r="AN1396">
        <v>-6.1625648203379679</v>
      </c>
      <c r="AO1396">
        <v>0.74749506364923946</v>
      </c>
      <c r="AP1396">
        <v>-2.1374109051133021</v>
      </c>
      <c r="AQ1396">
        <v>3.4346874113128978</v>
      </c>
      <c r="AR1396">
        <v>-0.1082280359001597</v>
      </c>
      <c r="AS1396">
        <v>0.5783479521581647</v>
      </c>
      <c r="AT1396">
        <v>-0.29951667064332937</v>
      </c>
      <c r="AU1396">
        <v>1.8000586247332251</v>
      </c>
      <c r="AV1396">
        <v>-1.9962839901992659</v>
      </c>
      <c r="AW1396">
        <v>2.234990186916086E-3</v>
      </c>
    </row>
    <row r="1397" spans="1:49" x14ac:dyDescent="0.25">
      <c r="A1397" s="1">
        <v>39142</v>
      </c>
      <c r="B1397">
        <v>2013</v>
      </c>
      <c r="C1397">
        <v>135</v>
      </c>
      <c r="D1397">
        <v>3.5385302094387732</v>
      </c>
      <c r="E1397">
        <v>0.78509772089332408</v>
      </c>
      <c r="F1397">
        <v>4.1071141668672428</v>
      </c>
      <c r="G1397">
        <v>7.305037832020167</v>
      </c>
      <c r="H1397">
        <v>3.715628619212219</v>
      </c>
      <c r="I1397">
        <v>2.8979760896426181</v>
      </c>
      <c r="J1397">
        <v>0.85970204881720136</v>
      </c>
      <c r="K1397">
        <v>-3.2103620400993682</v>
      </c>
      <c r="L1397">
        <v>3.3257628304236291</v>
      </c>
      <c r="M1397">
        <v>3.5560171469796842</v>
      </c>
      <c r="N1397">
        <v>7.8782832836127747</v>
      </c>
      <c r="O1397">
        <v>6.119207511958602</v>
      </c>
      <c r="P1397">
        <v>4.9390148937215486</v>
      </c>
      <c r="Q1397">
        <v>5.2976853954853631</v>
      </c>
      <c r="R1397">
        <v>6.3936366224682804</v>
      </c>
      <c r="S1397">
        <v>-0.33104439487194881</v>
      </c>
      <c r="T1397">
        <v>6.2705187293423892</v>
      </c>
      <c r="U1397">
        <v>7.1859002537534744</v>
      </c>
      <c r="V1397">
        <v>3.0208561270542722</v>
      </c>
      <c r="W1397">
        <v>2.5271041462006978</v>
      </c>
      <c r="X1397">
        <v>-1.540340594423351</v>
      </c>
      <c r="Y1397">
        <v>6.9566373537008008</v>
      </c>
      <c r="Z1397">
        <v>0.42625699206133572</v>
      </c>
      <c r="AA1397">
        <v>5.8249526866978707</v>
      </c>
      <c r="AB1397">
        <v>2.9091986955363409</v>
      </c>
      <c r="AC1397">
        <v>3.0373855693456302</v>
      </c>
      <c r="AD1397">
        <v>5.081339501187343</v>
      </c>
      <c r="AE1397">
        <v>5.6494323923194756</v>
      </c>
      <c r="AF1397">
        <v>-0.38495153082671602</v>
      </c>
      <c r="AG1397">
        <v>0.15064752671400949</v>
      </c>
      <c r="AH1397">
        <v>1.802990027480589</v>
      </c>
      <c r="AI1397">
        <v>2.7743364565687929</v>
      </c>
      <c r="AJ1397">
        <v>4.0418766393175876</v>
      </c>
      <c r="AK1397">
        <v>-2.0671273326983042</v>
      </c>
      <c r="AL1397">
        <v>6.9856247634518143</v>
      </c>
      <c r="AM1397">
        <v>5.0604462323617261</v>
      </c>
      <c r="AN1397">
        <v>11.439921974017111</v>
      </c>
      <c r="AO1397">
        <v>4.1384286181800567</v>
      </c>
      <c r="AP1397">
        <v>8.7325860430619748</v>
      </c>
      <c r="AQ1397">
        <v>5.2979116131949064</v>
      </c>
      <c r="AR1397">
        <v>2.835546659622934</v>
      </c>
      <c r="AS1397">
        <v>2.5425472278852062</v>
      </c>
      <c r="AT1397">
        <v>3.0700546021689812</v>
      </c>
      <c r="AU1397">
        <v>2.9782839010537909</v>
      </c>
      <c r="AV1397">
        <v>0.82935763277773855</v>
      </c>
      <c r="AW1397">
        <v>2.0845596487950591E-3</v>
      </c>
    </row>
    <row r="1398" spans="1:49" x14ac:dyDescent="0.25">
      <c r="A1398" s="1">
        <v>39173</v>
      </c>
      <c r="B1398">
        <v>2013</v>
      </c>
      <c r="C1398">
        <v>135</v>
      </c>
      <c r="D1398">
        <v>15.549445455719921</v>
      </c>
      <c r="E1398">
        <v>2.793690194894793</v>
      </c>
      <c r="F1398">
        <v>4.1943204723177141</v>
      </c>
      <c r="G1398">
        <v>1.781134779660243</v>
      </c>
      <c r="H1398">
        <v>11.63849211724213</v>
      </c>
      <c r="I1398">
        <v>12.122213864979271</v>
      </c>
      <c r="J1398">
        <v>10.305438705790239</v>
      </c>
      <c r="K1398">
        <v>5.9984815903227018</v>
      </c>
      <c r="L1398">
        <v>3.7629474508138472</v>
      </c>
      <c r="M1398">
        <v>-0.84800683514619779</v>
      </c>
      <c r="N1398">
        <v>6.3030437025032748</v>
      </c>
      <c r="O1398">
        <v>8.2107824869196442</v>
      </c>
      <c r="P1398">
        <v>3.0250917591744479</v>
      </c>
      <c r="Q1398">
        <v>4.2877542699022664</v>
      </c>
      <c r="R1398">
        <v>6.6659596555428644</v>
      </c>
      <c r="S1398">
        <v>6.2162235982670122</v>
      </c>
      <c r="T1398">
        <v>5.9108017450417272</v>
      </c>
      <c r="U1398">
        <v>8.8169566209509433</v>
      </c>
      <c r="V1398">
        <v>6.207260362532474</v>
      </c>
      <c r="W1398">
        <v>7.4701339933286759</v>
      </c>
      <c r="X1398">
        <v>-1.989306342794994</v>
      </c>
      <c r="Y1398">
        <v>4.4890607569592964</v>
      </c>
      <c r="Z1398">
        <v>3.0807504057626778</v>
      </c>
      <c r="AA1398">
        <v>12.00584033858167</v>
      </c>
      <c r="AB1398">
        <v>6.0483875426879274</v>
      </c>
      <c r="AC1398">
        <v>4.510804247054967</v>
      </c>
      <c r="AD1398">
        <v>6.1222586191278738</v>
      </c>
      <c r="AE1398">
        <v>8.9806600345466734</v>
      </c>
      <c r="AF1398">
        <v>3.943399976358863</v>
      </c>
      <c r="AG1398">
        <v>8.7307565047926907</v>
      </c>
      <c r="AH1398">
        <v>7.7977797410682124</v>
      </c>
      <c r="AI1398">
        <v>1.269562070584995</v>
      </c>
      <c r="AJ1398">
        <v>5.2190356116843972</v>
      </c>
      <c r="AK1398">
        <v>5.6465882183548199</v>
      </c>
      <c r="AL1398">
        <v>9.4118455608615204</v>
      </c>
      <c r="AM1398">
        <v>6.9917488474552369</v>
      </c>
      <c r="AN1398">
        <v>6.4093035118047981</v>
      </c>
      <c r="AO1398">
        <v>9.6697699270014361</v>
      </c>
      <c r="AP1398">
        <v>9.6509587018841501</v>
      </c>
      <c r="AQ1398">
        <v>5.9750006186267246</v>
      </c>
      <c r="AR1398">
        <v>8.1792164621075081</v>
      </c>
      <c r="AS1398">
        <v>6.0613342999942033</v>
      </c>
      <c r="AT1398">
        <v>4.4101735403123232</v>
      </c>
      <c r="AU1398">
        <v>6.9631716126882459</v>
      </c>
      <c r="AV1398">
        <v>4.264551737499267</v>
      </c>
      <c r="AW1398">
        <v>3.8274590091680332E-3</v>
      </c>
    </row>
    <row r="1399" spans="1:49" x14ac:dyDescent="0.25">
      <c r="A1399" s="1">
        <v>39203</v>
      </c>
      <c r="B1399">
        <v>2013</v>
      </c>
      <c r="C1399">
        <v>135</v>
      </c>
      <c r="D1399">
        <v>6.1973857555719833</v>
      </c>
      <c r="E1399">
        <v>7.1123855346026943</v>
      </c>
      <c r="F1399">
        <v>7.5211560668345001</v>
      </c>
      <c r="G1399">
        <v>11.2996645890388</v>
      </c>
      <c r="H1399">
        <v>1.925064270275834</v>
      </c>
      <c r="I1399">
        <v>6.4775091119793959</v>
      </c>
      <c r="J1399">
        <v>4.0163329839486117</v>
      </c>
      <c r="K1399">
        <v>5.8503561229595444</v>
      </c>
      <c r="L1399">
        <v>3.155744265874882</v>
      </c>
      <c r="M1399">
        <v>-4.1930155667242346</v>
      </c>
      <c r="N1399">
        <v>11.28585568184581</v>
      </c>
      <c r="O1399">
        <v>-3.7546516905939691</v>
      </c>
      <c r="P1399">
        <v>10.43592546507435</v>
      </c>
      <c r="Q1399">
        <v>4.4573417665828119</v>
      </c>
      <c r="R1399">
        <v>3.1464857441230398</v>
      </c>
      <c r="S1399">
        <v>12.735559486345551</v>
      </c>
      <c r="T1399">
        <v>8.056138744535124</v>
      </c>
      <c r="U1399">
        <v>-2.445086539694008</v>
      </c>
      <c r="V1399">
        <v>2.4306077913793129</v>
      </c>
      <c r="W1399">
        <v>-1.4894365196158059</v>
      </c>
      <c r="X1399">
        <v>1.16777032602311</v>
      </c>
      <c r="Y1399">
        <v>1.1293913741182049</v>
      </c>
      <c r="Z1399">
        <v>4.1896723517844903</v>
      </c>
      <c r="AA1399">
        <v>-1.636938776004804</v>
      </c>
      <c r="AB1399">
        <v>7.8061997896488489</v>
      </c>
      <c r="AC1399">
        <v>3.8229607669538539</v>
      </c>
      <c r="AD1399">
        <v>2.3155982706346561</v>
      </c>
      <c r="AE1399">
        <v>5.9904656793785538</v>
      </c>
      <c r="AF1399">
        <v>5.7027691776093903</v>
      </c>
      <c r="AG1399">
        <v>6.8462955182278851</v>
      </c>
      <c r="AH1399">
        <v>-1.2349756234455329</v>
      </c>
      <c r="AI1399">
        <v>5.3128673070181209</v>
      </c>
      <c r="AJ1399">
        <v>-8.4955806162856362E-3</v>
      </c>
      <c r="AK1399">
        <v>2.5976046513319422</v>
      </c>
      <c r="AL1399">
        <v>-0.94415652327161093</v>
      </c>
      <c r="AM1399">
        <v>1.71552158049797</v>
      </c>
      <c r="AN1399">
        <v>0.54414355303418205</v>
      </c>
      <c r="AO1399">
        <v>4.0019571126074016</v>
      </c>
      <c r="AP1399">
        <v>0.85184164202150026</v>
      </c>
      <c r="AQ1399">
        <v>1.1105593075610991</v>
      </c>
      <c r="AR1399">
        <v>2.0920092418707852</v>
      </c>
      <c r="AS1399">
        <v>8.1193845870697992</v>
      </c>
      <c r="AT1399">
        <v>1.2416312206430249</v>
      </c>
      <c r="AU1399">
        <v>3.0135526145963931</v>
      </c>
      <c r="AV1399">
        <v>3.0352683762474348</v>
      </c>
      <c r="AW1399">
        <v>-4.3085879433468749E-4</v>
      </c>
    </row>
    <row r="1400" spans="1:49" x14ac:dyDescent="0.25">
      <c r="A1400" s="1">
        <v>39234</v>
      </c>
      <c r="B1400">
        <v>2013</v>
      </c>
      <c r="C1400">
        <v>135</v>
      </c>
      <c r="D1400">
        <v>8.2469031019436034</v>
      </c>
      <c r="E1400">
        <v>-3.6888078632930981</v>
      </c>
      <c r="F1400">
        <v>4.3217660425814097</v>
      </c>
      <c r="G1400">
        <v>-0.91646815526736924</v>
      </c>
      <c r="H1400">
        <v>5.3262662620303436</v>
      </c>
      <c r="I1400">
        <v>0.56216860447824146</v>
      </c>
      <c r="J1400">
        <v>6.6777065186459428</v>
      </c>
      <c r="K1400">
        <v>4.5951618819054074</v>
      </c>
      <c r="L1400">
        <v>12.62134706007485</v>
      </c>
      <c r="M1400">
        <v>7.9758646732385419</v>
      </c>
      <c r="N1400">
        <v>4.0556964642497251</v>
      </c>
      <c r="O1400">
        <v>-2.0900441240856771</v>
      </c>
      <c r="P1400">
        <v>5.6638785336853736</v>
      </c>
      <c r="Q1400">
        <v>0.76253028508204146</v>
      </c>
      <c r="R1400">
        <v>-1.7762066099002991</v>
      </c>
      <c r="S1400">
        <v>0.2416165504369738</v>
      </c>
      <c r="T1400">
        <v>0.4742297069169954</v>
      </c>
      <c r="U1400">
        <v>4.5464139429484351</v>
      </c>
      <c r="V1400">
        <v>3.3193325831471832</v>
      </c>
      <c r="W1400">
        <v>-2.7412176690108541</v>
      </c>
      <c r="X1400">
        <v>-0.52433107849827465</v>
      </c>
      <c r="Y1400">
        <v>-1.0431570364858871</v>
      </c>
      <c r="Z1400">
        <v>-4.0947852570148768</v>
      </c>
      <c r="AA1400">
        <v>-1.6479193000709329</v>
      </c>
      <c r="AB1400">
        <v>2.7771974555656831</v>
      </c>
      <c r="AC1400">
        <v>-2.4830831498127588</v>
      </c>
      <c r="AD1400">
        <v>5.5974741030926811</v>
      </c>
      <c r="AE1400">
        <v>-0.12740118345527801</v>
      </c>
      <c r="AF1400">
        <v>-0.41208454536839628</v>
      </c>
      <c r="AG1400">
        <v>1.158726908354013</v>
      </c>
      <c r="AH1400">
        <v>-1.902312612271295</v>
      </c>
      <c r="AI1400">
        <v>-2.6699986326873431</v>
      </c>
      <c r="AJ1400">
        <v>-0.74724436289961282</v>
      </c>
      <c r="AK1400">
        <v>14.57266466941531</v>
      </c>
      <c r="AL1400">
        <v>-0.47639460413068102</v>
      </c>
      <c r="AM1400">
        <v>-2.753295162960379</v>
      </c>
      <c r="AN1400">
        <v>5.6534996185933384</v>
      </c>
      <c r="AO1400">
        <v>1.663604300339383</v>
      </c>
      <c r="AP1400">
        <v>1.2696211617082791</v>
      </c>
      <c r="AQ1400">
        <v>2.4807184358365708</v>
      </c>
      <c r="AR1400">
        <v>-0.63127292160334303</v>
      </c>
      <c r="AS1400">
        <v>-0.34132388929503099</v>
      </c>
      <c r="AT1400">
        <v>1.076520113640256</v>
      </c>
      <c r="AU1400">
        <v>-0.85321900371914117</v>
      </c>
      <c r="AV1400">
        <v>-1.8991159658075849</v>
      </c>
      <c r="AW1400">
        <v>1.932707290756452E-3</v>
      </c>
    </row>
    <row r="1401" spans="1:49" x14ac:dyDescent="0.25">
      <c r="A1401" s="1">
        <v>39264</v>
      </c>
      <c r="B1401">
        <v>2013</v>
      </c>
      <c r="C1401">
        <v>135</v>
      </c>
      <c r="D1401">
        <v>13.410349637030141</v>
      </c>
      <c r="E1401">
        <v>-1.1281918847417469</v>
      </c>
      <c r="F1401">
        <v>7.2468919782040953</v>
      </c>
      <c r="G1401">
        <v>-4.3219232894980646</v>
      </c>
      <c r="H1401">
        <v>-2.64126041212287</v>
      </c>
      <c r="I1401">
        <v>6.0323429605866794</v>
      </c>
      <c r="J1401">
        <v>-3.0824626003612798</v>
      </c>
      <c r="K1401">
        <v>14.133247736021779</v>
      </c>
      <c r="L1401">
        <v>13.36301859784481</v>
      </c>
      <c r="M1401">
        <v>-0.49609141630317932</v>
      </c>
      <c r="N1401">
        <v>4.0307326257831733</v>
      </c>
      <c r="O1401">
        <v>-0.4233595054970119</v>
      </c>
      <c r="P1401">
        <v>-1.850689917711301</v>
      </c>
      <c r="Q1401">
        <v>0.79852744103772189</v>
      </c>
      <c r="R1401">
        <v>1.3829907651460529</v>
      </c>
      <c r="S1401">
        <v>5.0448560891551697</v>
      </c>
      <c r="T1401">
        <v>14.852037085823371</v>
      </c>
      <c r="U1401">
        <v>10.04386169606855</v>
      </c>
      <c r="V1401">
        <v>-1.117686095726367</v>
      </c>
      <c r="W1401">
        <v>-1.862193912848487</v>
      </c>
      <c r="X1401">
        <v>-0.36847593773631232</v>
      </c>
      <c r="Y1401">
        <v>-5.1156644892614516</v>
      </c>
      <c r="Z1401">
        <v>-8.2083078089258183</v>
      </c>
      <c r="AA1401">
        <v>0.11179645305456901</v>
      </c>
      <c r="AB1401">
        <v>10.82924728198431</v>
      </c>
      <c r="AC1401">
        <v>2.1620665632781311</v>
      </c>
      <c r="AD1401">
        <v>-0.94911405909656743</v>
      </c>
      <c r="AE1401">
        <v>0.52342880891975696</v>
      </c>
      <c r="AF1401">
        <v>5.3139457498750708</v>
      </c>
      <c r="AG1401">
        <v>0.28871500995246713</v>
      </c>
      <c r="AH1401">
        <v>-3.080491866965529</v>
      </c>
      <c r="AI1401">
        <v>1.761209934791919</v>
      </c>
      <c r="AJ1401">
        <v>-4.2400973809617826</v>
      </c>
      <c r="AK1401">
        <v>4.4974635129343632</v>
      </c>
      <c r="AL1401">
        <v>-0.21960858892532409</v>
      </c>
      <c r="AM1401">
        <v>3.5633109181032459</v>
      </c>
      <c r="AN1401">
        <v>0.367783870909344</v>
      </c>
      <c r="AO1401">
        <v>-3.8570245586878271</v>
      </c>
      <c r="AP1401">
        <v>0.89981226283701865</v>
      </c>
      <c r="AQ1401">
        <v>-1.5774413691113429</v>
      </c>
      <c r="AR1401">
        <v>-3.725114139422359</v>
      </c>
      <c r="AS1401">
        <v>-0.44046023859822808</v>
      </c>
      <c r="AT1401">
        <v>-2.7171082422792541</v>
      </c>
      <c r="AU1401">
        <v>1.838861601727126</v>
      </c>
      <c r="AV1401">
        <v>-3.3089179691382031</v>
      </c>
      <c r="AW1401">
        <v>1.620471565052739E-3</v>
      </c>
    </row>
    <row r="1402" spans="1:49" x14ac:dyDescent="0.25">
      <c r="A1402" s="1">
        <v>39295</v>
      </c>
      <c r="B1402">
        <v>2013</v>
      </c>
      <c r="C1402">
        <v>135</v>
      </c>
      <c r="D1402">
        <v>-7.8433319175301941</v>
      </c>
      <c r="E1402">
        <v>-3.5351149519103902</v>
      </c>
      <c r="F1402">
        <v>-11.521654106618961</v>
      </c>
      <c r="G1402">
        <v>-1.582048922236035</v>
      </c>
      <c r="H1402">
        <v>-1.021099303409478</v>
      </c>
      <c r="I1402">
        <v>-3.5525525998156842</v>
      </c>
      <c r="J1402">
        <v>-12.073100404870541</v>
      </c>
      <c r="K1402">
        <v>-6.3268961060969691</v>
      </c>
      <c r="L1402">
        <v>7.7698292626846799</v>
      </c>
      <c r="M1402">
        <v>-10.608606873172681</v>
      </c>
      <c r="N1402">
        <v>-3.9308127256458598</v>
      </c>
      <c r="O1402">
        <v>-0.87133610929781558</v>
      </c>
      <c r="P1402">
        <v>-6.703689626616427</v>
      </c>
      <c r="Q1402">
        <v>-3.876317684718666</v>
      </c>
      <c r="R1402">
        <v>-8.6613997584217515</v>
      </c>
      <c r="S1402">
        <v>-2.6153117477192511</v>
      </c>
      <c r="T1402">
        <v>-7.6022453549292601</v>
      </c>
      <c r="U1402">
        <v>-5.7467497589098198</v>
      </c>
      <c r="V1402">
        <v>-12.272153076322249</v>
      </c>
      <c r="W1402">
        <v>-0.95242896961524881</v>
      </c>
      <c r="X1402">
        <v>-3.3491531146721769</v>
      </c>
      <c r="Y1402">
        <v>-4.4483994561560936</v>
      </c>
      <c r="Z1402">
        <v>-2.4172441783582581</v>
      </c>
      <c r="AA1402">
        <v>-4.9774181064710099</v>
      </c>
      <c r="AB1402">
        <v>-4.859419744618676</v>
      </c>
      <c r="AC1402">
        <v>-0.26227633012401158</v>
      </c>
      <c r="AD1402">
        <v>-5.0107047185149911</v>
      </c>
      <c r="AE1402">
        <v>5.4537702981765754</v>
      </c>
      <c r="AF1402">
        <v>-7.0227500362461948</v>
      </c>
      <c r="AG1402">
        <v>-5.9477248082039473</v>
      </c>
      <c r="AH1402">
        <v>-0.8490937958411382</v>
      </c>
      <c r="AI1402">
        <v>-2.3921082152140731</v>
      </c>
      <c r="AJ1402">
        <v>-3.3482076470979449</v>
      </c>
      <c r="AK1402">
        <v>-5.220470737584149</v>
      </c>
      <c r="AL1402">
        <v>-2.8168224164196398</v>
      </c>
      <c r="AM1402">
        <v>-0.83978640881445799</v>
      </c>
      <c r="AN1402">
        <v>-5.7179395562658382</v>
      </c>
      <c r="AO1402">
        <v>-0.24453432248897619</v>
      </c>
      <c r="AP1402">
        <v>1.2225634193641759</v>
      </c>
      <c r="AQ1402">
        <v>-2.073310872750989</v>
      </c>
      <c r="AR1402">
        <v>-2.2581048095838718</v>
      </c>
      <c r="AS1402">
        <v>-0.3551268091771087</v>
      </c>
      <c r="AT1402">
        <v>-1.245990980354772</v>
      </c>
      <c r="AU1402">
        <v>-1.653470863702367</v>
      </c>
      <c r="AV1402">
        <v>1.109281730915135</v>
      </c>
      <c r="AW1402">
        <v>8.2360074267628924E-4</v>
      </c>
    </row>
    <row r="1403" spans="1:49" x14ac:dyDescent="0.25">
      <c r="A1403" s="1">
        <v>39326</v>
      </c>
      <c r="B1403">
        <v>2013</v>
      </c>
      <c r="C1403">
        <v>135</v>
      </c>
      <c r="D1403">
        <v>18.28950131038183</v>
      </c>
      <c r="E1403">
        <v>9.384467515761564</v>
      </c>
      <c r="F1403">
        <v>6.063808230609613</v>
      </c>
      <c r="G1403">
        <v>2.7450528919117589</v>
      </c>
      <c r="H1403">
        <v>2.3305366048248288</v>
      </c>
      <c r="I1403">
        <v>18.98186853125285</v>
      </c>
      <c r="J1403">
        <v>11.86201647459815</v>
      </c>
      <c r="K1403">
        <v>7.4660940874768489</v>
      </c>
      <c r="L1403">
        <v>21.436920955933239</v>
      </c>
      <c r="M1403">
        <v>10.566868620318809</v>
      </c>
      <c r="N1403">
        <v>22.316203602590651</v>
      </c>
      <c r="O1403">
        <v>8.7052745714217394</v>
      </c>
      <c r="P1403">
        <v>10.23016010866893</v>
      </c>
      <c r="Q1403">
        <v>13.794382937267491</v>
      </c>
      <c r="R1403">
        <v>10.37561548410997</v>
      </c>
      <c r="S1403">
        <v>11.930045412164709</v>
      </c>
      <c r="T1403">
        <v>18.68088823120473</v>
      </c>
      <c r="U1403">
        <v>16.699909477993451</v>
      </c>
      <c r="V1403">
        <v>15.83411025670552</v>
      </c>
      <c r="W1403">
        <v>5.742475296993188</v>
      </c>
      <c r="X1403">
        <v>4.1982681762231744</v>
      </c>
      <c r="Y1403">
        <v>2.237731304542212</v>
      </c>
      <c r="Z1403">
        <v>-0.86736104246006862</v>
      </c>
      <c r="AA1403">
        <v>8.8956491247041072</v>
      </c>
      <c r="AB1403">
        <v>9.4158898542363154</v>
      </c>
      <c r="AC1403">
        <v>10.32447361589937</v>
      </c>
      <c r="AD1403">
        <v>15.707960107252021</v>
      </c>
      <c r="AE1403">
        <v>13.675919445931889</v>
      </c>
      <c r="AF1403">
        <v>15.423737304250309</v>
      </c>
      <c r="AG1403">
        <v>0.61923033614199596</v>
      </c>
      <c r="AH1403">
        <v>5.6275529115286114</v>
      </c>
      <c r="AI1403">
        <v>7.1936867698678464</v>
      </c>
      <c r="AJ1403">
        <v>4.2947973267289719</v>
      </c>
      <c r="AK1403">
        <v>-2.0459503516108368</v>
      </c>
      <c r="AL1403">
        <v>10.02473020329921</v>
      </c>
      <c r="AM1403">
        <v>7.4261235513742418</v>
      </c>
      <c r="AN1403">
        <v>7.966336723687939</v>
      </c>
      <c r="AO1403">
        <v>9.395207346701806</v>
      </c>
      <c r="AP1403">
        <v>12.512827947589169</v>
      </c>
      <c r="AQ1403">
        <v>17.099888373898491</v>
      </c>
      <c r="AR1403">
        <v>7.0665777352375336</v>
      </c>
      <c r="AS1403">
        <v>11.84815812369833</v>
      </c>
      <c r="AT1403">
        <v>5.4924586279746723</v>
      </c>
      <c r="AU1403">
        <v>9.2906384694435573</v>
      </c>
      <c r="AV1403">
        <v>5.6801787398361059</v>
      </c>
      <c r="AW1403">
        <v>2.137923210249992E-2</v>
      </c>
    </row>
    <row r="1404" spans="1:49" x14ac:dyDescent="0.25">
      <c r="A1404" s="1">
        <v>39356</v>
      </c>
      <c r="B1404">
        <v>2013</v>
      </c>
      <c r="C1404">
        <v>135</v>
      </c>
      <c r="D1404">
        <v>16.024367602216639</v>
      </c>
      <c r="E1404">
        <v>6.7005715632030949</v>
      </c>
      <c r="F1404">
        <v>7.84533136316794</v>
      </c>
      <c r="G1404">
        <v>7.7784356114753317</v>
      </c>
      <c r="H1404">
        <v>13.267048411394409</v>
      </c>
      <c r="I1404">
        <v>20.350665545009079</v>
      </c>
      <c r="J1404">
        <v>10.63071226974643</v>
      </c>
      <c r="K1404">
        <v>13.829080223821061</v>
      </c>
      <c r="L1404">
        <v>18.456826537548231</v>
      </c>
      <c r="M1404">
        <v>3.1512396663351261</v>
      </c>
      <c r="N1404">
        <v>19.010679449594541</v>
      </c>
      <c r="O1404">
        <v>17.270934616013349</v>
      </c>
      <c r="P1404">
        <v>11.476759424720131</v>
      </c>
      <c r="Q1404">
        <v>7.5059064782573524</v>
      </c>
      <c r="R1404">
        <v>11.271248957913009</v>
      </c>
      <c r="S1404">
        <v>24.4318211375369</v>
      </c>
      <c r="T1404">
        <v>14.48305570811843</v>
      </c>
      <c r="U1404">
        <v>17.64898902419942</v>
      </c>
      <c r="V1404">
        <v>1.405316344247898</v>
      </c>
      <c r="W1404">
        <v>4.8002788384588824</v>
      </c>
      <c r="X1404">
        <v>2.4271418089796271</v>
      </c>
      <c r="Y1404">
        <v>10.698578041270901</v>
      </c>
      <c r="Z1404">
        <v>5.2683333080274064</v>
      </c>
      <c r="AA1404">
        <v>0.31334983591839732</v>
      </c>
      <c r="AB1404">
        <v>10.13521312820391</v>
      </c>
      <c r="AC1404">
        <v>9.2323111732718353</v>
      </c>
      <c r="AD1404">
        <v>6.9999424009407507</v>
      </c>
      <c r="AE1404">
        <v>6.3344399973950694</v>
      </c>
      <c r="AF1404">
        <v>12.66174455515845</v>
      </c>
      <c r="AG1404">
        <v>14.103815714394161</v>
      </c>
      <c r="AH1404">
        <v>6.7321585659590788</v>
      </c>
      <c r="AI1404">
        <v>14.80323794485339</v>
      </c>
      <c r="AJ1404">
        <v>7.4883820616466812</v>
      </c>
      <c r="AK1404">
        <v>8.0472390714623856</v>
      </c>
      <c r="AL1404">
        <v>4.7953194491585638</v>
      </c>
      <c r="AM1404">
        <v>7.0410995522091744</v>
      </c>
      <c r="AN1404">
        <v>15.61907905720332</v>
      </c>
      <c r="AO1404">
        <v>7.6185335988560698</v>
      </c>
      <c r="AP1404">
        <v>15.95845205634761</v>
      </c>
      <c r="AQ1404">
        <v>10.60231417254389</v>
      </c>
      <c r="AR1404">
        <v>6.7690162193229764</v>
      </c>
      <c r="AS1404">
        <v>12.50603917020641</v>
      </c>
      <c r="AT1404">
        <v>9.0306289346696147</v>
      </c>
      <c r="AU1404">
        <v>7.4047392768450848</v>
      </c>
      <c r="AV1404">
        <v>4.5566998897900612</v>
      </c>
      <c r="AW1404">
        <v>3.13300384346058E-2</v>
      </c>
    </row>
    <row r="1405" spans="1:49" x14ac:dyDescent="0.25">
      <c r="A1405" s="1">
        <v>39387</v>
      </c>
      <c r="B1405">
        <v>2013</v>
      </c>
      <c r="C1405">
        <v>135</v>
      </c>
      <c r="D1405">
        <v>-13.94252560342756</v>
      </c>
      <c r="E1405">
        <v>-9.9381407162911</v>
      </c>
      <c r="F1405">
        <v>2.3187520580020049</v>
      </c>
      <c r="G1405">
        <v>-5.860722209719615</v>
      </c>
      <c r="H1405">
        <v>-9.5975807065526446</v>
      </c>
      <c r="I1405">
        <v>-2.2569336451602751</v>
      </c>
      <c r="J1405">
        <v>-4.2084342395060208</v>
      </c>
      <c r="K1405">
        <v>-6.8830231443330669</v>
      </c>
      <c r="L1405">
        <v>-13.62548599283503</v>
      </c>
      <c r="M1405">
        <v>-0.82520509590953139</v>
      </c>
      <c r="N1405">
        <v>-5.1253209631832437</v>
      </c>
      <c r="O1405">
        <v>-7.8066714920013602</v>
      </c>
      <c r="P1405">
        <v>-4.7165147049116012</v>
      </c>
      <c r="Q1405">
        <v>-7.92765434220295</v>
      </c>
      <c r="R1405">
        <v>-2.7541625293969969</v>
      </c>
      <c r="S1405">
        <v>-1.5185849878920239</v>
      </c>
      <c r="T1405">
        <v>-7.8485706763872454</v>
      </c>
      <c r="U1405">
        <v>3.2279690142160029</v>
      </c>
      <c r="V1405">
        <v>-2.2292528896571961</v>
      </c>
      <c r="W1405">
        <v>-0.1253830281867763</v>
      </c>
      <c r="X1405">
        <v>-2.090815163071591</v>
      </c>
      <c r="Y1405">
        <v>-6.810570899383606</v>
      </c>
      <c r="Z1405">
        <v>-8.6383391686128306</v>
      </c>
      <c r="AA1405">
        <v>-8.3486131107927353</v>
      </c>
      <c r="AB1405">
        <v>-9.7986042258619612</v>
      </c>
      <c r="AC1405">
        <v>-3.0577829368557019</v>
      </c>
      <c r="AD1405">
        <v>-6.1209627892151346</v>
      </c>
      <c r="AE1405">
        <v>-2.3190630250130129</v>
      </c>
      <c r="AF1405">
        <v>2.7215605294340639</v>
      </c>
      <c r="AG1405">
        <v>0.12719022119791479</v>
      </c>
      <c r="AH1405">
        <v>-1.757117184232704</v>
      </c>
      <c r="AI1405">
        <v>0.15470584003403071</v>
      </c>
      <c r="AJ1405">
        <v>-8.6517757658251426</v>
      </c>
      <c r="AK1405">
        <v>-11.58955752116464</v>
      </c>
      <c r="AL1405">
        <v>-3.9974194099165139</v>
      </c>
      <c r="AM1405">
        <v>-4.1632321599415771</v>
      </c>
      <c r="AN1405">
        <v>-7.9584451354711039</v>
      </c>
      <c r="AO1405">
        <v>-1.500734435747253</v>
      </c>
      <c r="AP1405">
        <v>-0.6764192810899794</v>
      </c>
      <c r="AQ1405">
        <v>-7.685682984635223</v>
      </c>
      <c r="AR1405">
        <v>-1.830420575086644</v>
      </c>
      <c r="AS1405">
        <v>-11.35386467076334</v>
      </c>
      <c r="AT1405">
        <v>-5.6399812940975842</v>
      </c>
      <c r="AU1405">
        <v>-2.7834729775452209</v>
      </c>
      <c r="AV1405">
        <v>-4.4829556366948413</v>
      </c>
      <c r="AW1405">
        <v>1.1741089851475821E-3</v>
      </c>
    </row>
    <row r="1406" spans="1:49" x14ac:dyDescent="0.25">
      <c r="A1406" s="1">
        <v>39417</v>
      </c>
      <c r="B1406">
        <v>2013</v>
      </c>
      <c r="C1406">
        <v>135</v>
      </c>
      <c r="D1406">
        <v>-2.2230799429586718</v>
      </c>
      <c r="E1406">
        <v>-5.0706948679500554</v>
      </c>
      <c r="F1406">
        <v>-3.4718876725387089</v>
      </c>
      <c r="G1406">
        <v>-1.21379193513379</v>
      </c>
      <c r="H1406">
        <v>-1.7362400779015299</v>
      </c>
      <c r="I1406">
        <v>7.34694373021203</v>
      </c>
      <c r="J1406">
        <v>-0.38021521474703718</v>
      </c>
      <c r="K1406">
        <v>1.978010917584649</v>
      </c>
      <c r="L1406">
        <v>-5.3516698270811514</v>
      </c>
      <c r="M1406">
        <v>4.641979511570149</v>
      </c>
      <c r="N1406">
        <v>2.7266240650325009</v>
      </c>
      <c r="O1406">
        <v>-4.1278191591866964</v>
      </c>
      <c r="P1406">
        <v>3.7962078358849678</v>
      </c>
      <c r="Q1406">
        <v>-0.1085610542989501</v>
      </c>
      <c r="R1406">
        <v>6.2598046056017376</v>
      </c>
      <c r="S1406">
        <v>0.9311798904653612</v>
      </c>
      <c r="T1406">
        <v>2.7006243965155941</v>
      </c>
      <c r="U1406">
        <v>0.74046809721552975</v>
      </c>
      <c r="V1406">
        <v>-0.44322902872557801</v>
      </c>
      <c r="W1406">
        <v>-4.1090913159619209</v>
      </c>
      <c r="X1406">
        <v>-4.1597387378633943</v>
      </c>
      <c r="Y1406">
        <v>-0.28226025913884462</v>
      </c>
      <c r="Z1406">
        <v>-5.4253786198029124</v>
      </c>
      <c r="AA1406">
        <v>-2.9208355840231182</v>
      </c>
      <c r="AB1406">
        <v>-1.7068573628678421</v>
      </c>
      <c r="AC1406">
        <v>2.767709868630797</v>
      </c>
      <c r="AD1406">
        <v>1.345939812270847</v>
      </c>
      <c r="AE1406">
        <v>-3.5420018923400631</v>
      </c>
      <c r="AF1406">
        <v>10.02295668672804</v>
      </c>
      <c r="AG1406">
        <v>-3.710925158219947</v>
      </c>
      <c r="AH1406">
        <v>-1.6643348256598629</v>
      </c>
      <c r="AI1406">
        <v>-3.4869862875422819</v>
      </c>
      <c r="AJ1406">
        <v>-1.9897198776854921</v>
      </c>
      <c r="AK1406">
        <v>6.1551360409183076</v>
      </c>
      <c r="AL1406">
        <v>-4.8582941918973173E-2</v>
      </c>
      <c r="AM1406">
        <v>-6.2374040017720837E-2</v>
      </c>
      <c r="AN1406">
        <v>-2.1681073630643422</v>
      </c>
      <c r="AO1406">
        <v>1.47680843877116</v>
      </c>
      <c r="AP1406">
        <v>2.134054377801387</v>
      </c>
      <c r="AQ1406">
        <v>-3.7293881681282119</v>
      </c>
      <c r="AR1406">
        <v>-1.6043557224811771</v>
      </c>
      <c r="AS1406">
        <v>2.5727227076915331</v>
      </c>
      <c r="AT1406">
        <v>-2.89914505704435</v>
      </c>
      <c r="AU1406">
        <v>4.008288371256663</v>
      </c>
      <c r="AV1406">
        <v>-0.77470004400052028</v>
      </c>
      <c r="AW1406">
        <v>5.9237536267797708E-4</v>
      </c>
    </row>
    <row r="1407" spans="1:49" x14ac:dyDescent="0.25">
      <c r="A1407" s="1">
        <v>39448</v>
      </c>
      <c r="B1407">
        <v>2013</v>
      </c>
      <c r="C1407">
        <v>135</v>
      </c>
      <c r="D1407">
        <v>-2.8374572523117809</v>
      </c>
      <c r="E1407">
        <v>-6.2047308128428842</v>
      </c>
      <c r="F1407">
        <v>-5.5293294565795463</v>
      </c>
      <c r="G1407">
        <v>0.41190519641594042</v>
      </c>
      <c r="H1407">
        <v>-5.1903875768255503E-3</v>
      </c>
      <c r="I1407">
        <v>-12.898047767121261</v>
      </c>
      <c r="J1407">
        <v>0.65861563082847407</v>
      </c>
      <c r="K1407">
        <v>-5.0675151231048821</v>
      </c>
      <c r="L1407">
        <v>-23.511783479818849</v>
      </c>
      <c r="M1407">
        <v>-2.4148607638867499</v>
      </c>
      <c r="N1407">
        <v>-6.6902358118200667</v>
      </c>
      <c r="O1407">
        <v>-11.6889813438123</v>
      </c>
      <c r="P1407">
        <v>-5.97954168543815</v>
      </c>
      <c r="Q1407">
        <v>-11.064059156040241</v>
      </c>
      <c r="R1407">
        <v>0.87738539703736684</v>
      </c>
      <c r="S1407">
        <v>0.87318661267123954</v>
      </c>
      <c r="T1407">
        <v>-22.330309497868349</v>
      </c>
      <c r="U1407">
        <v>2.5318494816016779</v>
      </c>
      <c r="V1407">
        <v>-5.7359315234720381</v>
      </c>
      <c r="W1407">
        <v>-3.9870685916568172</v>
      </c>
      <c r="X1407">
        <v>-2.9201496560326108</v>
      </c>
      <c r="Y1407">
        <v>-11.92612624656155</v>
      </c>
      <c r="Z1407">
        <v>0.38720667027172251</v>
      </c>
      <c r="AA1407">
        <v>-10.212097758181629</v>
      </c>
      <c r="AB1407">
        <v>-12.16574477317458</v>
      </c>
      <c r="AC1407">
        <v>-12.598132832905851</v>
      </c>
      <c r="AD1407">
        <v>-19.764168104208508</v>
      </c>
      <c r="AE1407">
        <v>-6.0756018330543116</v>
      </c>
      <c r="AF1407">
        <v>-1.032204721264385</v>
      </c>
      <c r="AG1407">
        <v>-9.4573161380550381</v>
      </c>
      <c r="AH1407">
        <v>-8.1758462630855622</v>
      </c>
      <c r="AI1407">
        <v>-10.424878131505819</v>
      </c>
      <c r="AJ1407">
        <v>-8.4041079833774734</v>
      </c>
      <c r="AK1407">
        <v>-24.73087676961508</v>
      </c>
      <c r="AL1407">
        <v>-10.338488354326239</v>
      </c>
      <c r="AM1407">
        <v>-9.9677414613530964</v>
      </c>
      <c r="AN1407">
        <v>-12.47584178289239</v>
      </c>
      <c r="AO1407">
        <v>-12.331178109370841</v>
      </c>
      <c r="AP1407">
        <v>-9.2934182874673361</v>
      </c>
      <c r="AQ1407">
        <v>-7.6611844238843707</v>
      </c>
      <c r="AR1407">
        <v>-10.56629052170609</v>
      </c>
      <c r="AS1407">
        <v>-4.7398720270066423</v>
      </c>
      <c r="AT1407">
        <v>-7.3729990274678192</v>
      </c>
      <c r="AU1407">
        <v>-2.3753580777796661</v>
      </c>
      <c r="AV1407">
        <v>-4.4508580003263738</v>
      </c>
      <c r="AW1407">
        <v>2.1175451175956761E-2</v>
      </c>
    </row>
    <row r="1408" spans="1:49" x14ac:dyDescent="0.25">
      <c r="A1408" s="1">
        <v>39479</v>
      </c>
      <c r="B1408">
        <v>2013</v>
      </c>
      <c r="C1408">
        <v>135</v>
      </c>
      <c r="D1408">
        <v>17.814087393405512</v>
      </c>
      <c r="E1408">
        <v>11.07425757949121</v>
      </c>
      <c r="F1408">
        <v>2.1776646470748058</v>
      </c>
      <c r="G1408">
        <v>1.992140728970671</v>
      </c>
      <c r="H1408">
        <v>5.105484436298191</v>
      </c>
      <c r="I1408">
        <v>-1.0685371310810821</v>
      </c>
      <c r="J1408">
        <v>13.03560365196102</v>
      </c>
      <c r="K1408">
        <v>14.95191817482047</v>
      </c>
      <c r="L1408">
        <v>14.85551856096599</v>
      </c>
      <c r="M1408">
        <v>3.2831843453425158</v>
      </c>
      <c r="N1408">
        <v>13.610623678258801</v>
      </c>
      <c r="O1408">
        <v>7.2854222924960688</v>
      </c>
      <c r="P1408">
        <v>-2.7989616581146519</v>
      </c>
      <c r="Q1408">
        <v>5.4383892688248734</v>
      </c>
      <c r="R1408">
        <v>1.0281436514178119</v>
      </c>
      <c r="S1408">
        <v>12.096962122762591</v>
      </c>
      <c r="T1408">
        <v>2.3716932449586059</v>
      </c>
      <c r="U1408">
        <v>13.289026260657019</v>
      </c>
      <c r="V1408">
        <v>-0.48210291148654832</v>
      </c>
      <c r="W1408">
        <v>3.8244726455023641</v>
      </c>
      <c r="X1408">
        <v>2.0617623242084941</v>
      </c>
      <c r="Y1408">
        <v>4.7936202724732313</v>
      </c>
      <c r="Z1408">
        <v>0.1138372196613613</v>
      </c>
      <c r="AA1408">
        <v>8.4444835815222987</v>
      </c>
      <c r="AB1408">
        <v>6.9928222063118994</v>
      </c>
      <c r="AC1408">
        <v>-3.141470029409466</v>
      </c>
      <c r="AD1408">
        <v>15.82719412643168</v>
      </c>
      <c r="AE1408">
        <v>4.5958025750728826</v>
      </c>
      <c r="AF1408">
        <v>11.46075634761894</v>
      </c>
      <c r="AG1408">
        <v>-0.91087826900897451</v>
      </c>
      <c r="AH1408">
        <v>1.150267079487866</v>
      </c>
      <c r="AI1408">
        <v>3.3415849087412348</v>
      </c>
      <c r="AJ1408">
        <v>3.794716122655251</v>
      </c>
      <c r="AK1408">
        <v>6.8707365260030304</v>
      </c>
      <c r="AL1408">
        <v>3.7451955711450551</v>
      </c>
      <c r="AM1408">
        <v>10.427568150814199</v>
      </c>
      <c r="AN1408">
        <v>4.9509069315161858</v>
      </c>
      <c r="AO1408">
        <v>2.6967438981244651</v>
      </c>
      <c r="AP1408">
        <v>12.24549071410337</v>
      </c>
      <c r="AQ1408">
        <v>4.6208633902672824</v>
      </c>
      <c r="AR1408">
        <v>3.0410770358662238</v>
      </c>
      <c r="AS1408">
        <v>7.6596709745351266</v>
      </c>
      <c r="AT1408">
        <v>1.7837925932099761</v>
      </c>
      <c r="AU1408">
        <v>6.9660447641618939</v>
      </c>
      <c r="AV1408">
        <v>-1.7958387426701079</v>
      </c>
      <c r="AW1408">
        <v>1.524732851982602E-2</v>
      </c>
    </row>
    <row r="1409" spans="1:49" x14ac:dyDescent="0.25">
      <c r="A1409" s="1">
        <v>39508</v>
      </c>
      <c r="B1409">
        <v>2013</v>
      </c>
      <c r="C1409">
        <v>135</v>
      </c>
      <c r="D1409">
        <v>-0.37964915698472929</v>
      </c>
      <c r="E1409">
        <v>11.11191541642833</v>
      </c>
      <c r="F1409">
        <v>7.1979306789300868</v>
      </c>
      <c r="G1409">
        <v>11.096705701654709</v>
      </c>
      <c r="H1409">
        <v>13.13427326856635</v>
      </c>
      <c r="I1409">
        <v>-8.3406530548467686</v>
      </c>
      <c r="J1409">
        <v>5.9946533158459436</v>
      </c>
      <c r="K1409">
        <v>2.555665898994719</v>
      </c>
      <c r="L1409">
        <v>-9.8622294785392519</v>
      </c>
      <c r="M1409">
        <v>1.8699024062375671</v>
      </c>
      <c r="N1409">
        <v>-2.992324382593603</v>
      </c>
      <c r="O1409">
        <v>-2.874150340731763</v>
      </c>
      <c r="P1409">
        <v>-1.6439485471929189</v>
      </c>
      <c r="Q1409">
        <v>6.847137915612489</v>
      </c>
      <c r="R1409">
        <v>-3.6833598762719082</v>
      </c>
      <c r="S1409">
        <v>-3.997758185045253</v>
      </c>
      <c r="T1409">
        <v>-16.163714113411029</v>
      </c>
      <c r="U1409">
        <v>-8.626141602482484</v>
      </c>
      <c r="V1409">
        <v>-1.2762847457629349</v>
      </c>
      <c r="W1409">
        <v>6.6307127112268383</v>
      </c>
      <c r="X1409">
        <v>0.79117277868139269</v>
      </c>
      <c r="Y1409">
        <v>5.6719055216697853</v>
      </c>
      <c r="Z1409">
        <v>6.6754806263167774</v>
      </c>
      <c r="AA1409">
        <v>7.3769628645101282</v>
      </c>
      <c r="AB1409">
        <v>0.48261169792620517</v>
      </c>
      <c r="AC1409">
        <v>7.5961295635734283</v>
      </c>
      <c r="AD1409">
        <v>4.2709463120420343</v>
      </c>
      <c r="AE1409">
        <v>-1.0569602389252419</v>
      </c>
      <c r="AF1409">
        <v>5.919040289477695</v>
      </c>
      <c r="AG1409">
        <v>4.7596570251113191</v>
      </c>
      <c r="AH1409">
        <v>2.8733351010902459</v>
      </c>
      <c r="AI1409">
        <v>10.47948313429958</v>
      </c>
      <c r="AJ1409">
        <v>10.36218907037898</v>
      </c>
      <c r="AK1409">
        <v>9.8909983984667438</v>
      </c>
      <c r="AL1409">
        <v>8.7701382110792139</v>
      </c>
      <c r="AM1409">
        <v>9.2605756496920719</v>
      </c>
      <c r="AN1409">
        <v>13.256578305541501</v>
      </c>
      <c r="AO1409">
        <v>6.1472793953258664</v>
      </c>
      <c r="AP1409">
        <v>5.9103760586429299</v>
      </c>
      <c r="AQ1409">
        <v>-0.71521377425418642</v>
      </c>
      <c r="AR1409">
        <v>7.6549221321364334</v>
      </c>
      <c r="AS1409">
        <v>-0.75661427705526751</v>
      </c>
      <c r="AT1409">
        <v>2.7315421913055138</v>
      </c>
      <c r="AU1409">
        <v>-1.184306029836202</v>
      </c>
      <c r="AV1409">
        <v>4.6047902644842376</v>
      </c>
      <c r="AW1409">
        <v>5.1710522112524249E-2</v>
      </c>
    </row>
    <row r="1410" spans="1:49" x14ac:dyDescent="0.25">
      <c r="A1410" s="1">
        <v>39539</v>
      </c>
      <c r="B1410">
        <v>2013</v>
      </c>
      <c r="C1410">
        <v>135</v>
      </c>
      <c r="D1410">
        <v>2.3065347965785632</v>
      </c>
      <c r="E1410">
        <v>-0.43967371166341312</v>
      </c>
      <c r="F1410">
        <v>15.44702794650272</v>
      </c>
      <c r="G1410">
        <v>-4.40363991388526</v>
      </c>
      <c r="H1410">
        <v>-3.7274144756510812</v>
      </c>
      <c r="I1410">
        <v>8.1067175417206983</v>
      </c>
      <c r="J1410">
        <v>-6.6811795362855868</v>
      </c>
      <c r="K1410">
        <v>-0.83540427417682084</v>
      </c>
      <c r="L1410">
        <v>11.896040667308119</v>
      </c>
      <c r="M1410">
        <v>2.8184494215761409</v>
      </c>
      <c r="N1410">
        <v>12.28260285669773</v>
      </c>
      <c r="O1410">
        <v>9.6646244216954678</v>
      </c>
      <c r="P1410">
        <v>-12.101647658368771</v>
      </c>
      <c r="Q1410">
        <v>3.6158195842086021</v>
      </c>
      <c r="R1410">
        <v>-7.8545896869974818E-2</v>
      </c>
      <c r="S1410">
        <v>20.084204753133079</v>
      </c>
      <c r="T1410">
        <v>13.486198892101189</v>
      </c>
      <c r="U1410">
        <v>-5.7130626670126361</v>
      </c>
      <c r="V1410">
        <v>-0.14427145982679471</v>
      </c>
      <c r="W1410">
        <v>-2.2452056156409879</v>
      </c>
      <c r="X1410">
        <v>4.394434202713926</v>
      </c>
      <c r="Y1410">
        <v>8.7128342750443224</v>
      </c>
      <c r="Z1410">
        <v>-1.2844038069542041</v>
      </c>
      <c r="AA1410">
        <v>2.2322334209607049</v>
      </c>
      <c r="AB1410">
        <v>4.3238700476480263</v>
      </c>
      <c r="AC1410">
        <v>1.7502655455031271</v>
      </c>
      <c r="AD1410">
        <v>10.008426643823199</v>
      </c>
      <c r="AE1410">
        <v>-3.795403425820532</v>
      </c>
      <c r="AF1410">
        <v>2.6868756007228489</v>
      </c>
      <c r="AG1410">
        <v>1.676783479752997</v>
      </c>
      <c r="AH1410">
        <v>3.4094342285831969</v>
      </c>
      <c r="AI1410">
        <v>0.42006584823561788</v>
      </c>
      <c r="AJ1410">
        <v>2.501610666833098</v>
      </c>
      <c r="AK1410">
        <v>4.482203103464788</v>
      </c>
      <c r="AL1410">
        <v>1.6373699945856359</v>
      </c>
      <c r="AM1410">
        <v>-3.2209873163248299</v>
      </c>
      <c r="AN1410">
        <v>-4.2317915520382998</v>
      </c>
      <c r="AO1410">
        <v>1.839347353466136</v>
      </c>
      <c r="AP1410">
        <v>-3.6465666692268361</v>
      </c>
      <c r="AQ1410">
        <v>5.5554955703793318</v>
      </c>
      <c r="AR1410">
        <v>1.7669099233750929</v>
      </c>
      <c r="AS1410">
        <v>4.2267459316795994</v>
      </c>
      <c r="AT1410">
        <v>3.6200292638190361</v>
      </c>
      <c r="AU1410">
        <v>6.2079497893919422</v>
      </c>
      <c r="AV1410">
        <v>2.1371872267105458</v>
      </c>
      <c r="AW1410">
        <v>-2.5878128903705559E-2</v>
      </c>
    </row>
    <row r="1411" spans="1:49" x14ac:dyDescent="0.25">
      <c r="A1411" s="1">
        <v>39569</v>
      </c>
      <c r="B1411">
        <v>2013</v>
      </c>
      <c r="C1411">
        <v>135</v>
      </c>
      <c r="D1411">
        <v>-1.630435497656413</v>
      </c>
      <c r="E1411">
        <v>14.392361421666511</v>
      </c>
      <c r="F1411">
        <v>2.740440812937317</v>
      </c>
      <c r="G1411">
        <v>5.0711608581589518</v>
      </c>
      <c r="H1411">
        <v>-2.3412396971472571</v>
      </c>
      <c r="I1411">
        <v>-11.31221513888455</v>
      </c>
      <c r="J1411">
        <v>-24.557445483253449</v>
      </c>
      <c r="K1411">
        <v>-4.2261177192115973</v>
      </c>
      <c r="L1411">
        <v>-4.9512199629434761</v>
      </c>
      <c r="M1411">
        <v>4.2111768290064022</v>
      </c>
      <c r="N1411">
        <v>10.044145591158561</v>
      </c>
      <c r="O1411">
        <v>1.0109095710536089</v>
      </c>
      <c r="P1411">
        <v>-1.5223546050945109</v>
      </c>
      <c r="Q1411">
        <v>-0.62132614248192608</v>
      </c>
      <c r="R1411">
        <v>-4.3092153441373178</v>
      </c>
      <c r="S1411">
        <v>3.7905065789518582</v>
      </c>
      <c r="T1411">
        <v>-4.3958991153840943</v>
      </c>
      <c r="U1411">
        <v>8.9337520891901399</v>
      </c>
      <c r="V1411">
        <v>-0.67830390377772165</v>
      </c>
      <c r="W1411">
        <v>-1.4510996374270999</v>
      </c>
      <c r="X1411">
        <v>1.1779420080469509</v>
      </c>
      <c r="Y1411">
        <v>2.474279200070995</v>
      </c>
      <c r="Z1411">
        <v>-5.4842827744218106</v>
      </c>
      <c r="AA1411">
        <v>1.025882443785231</v>
      </c>
      <c r="AB1411">
        <v>-3.0427162580208829</v>
      </c>
      <c r="AC1411">
        <v>-0.82290475435377042</v>
      </c>
      <c r="AD1411">
        <v>6.7227299736332569</v>
      </c>
      <c r="AE1411">
        <v>-0.66857287606163496</v>
      </c>
      <c r="AF1411">
        <v>-7.8091399819345657</v>
      </c>
      <c r="AG1411">
        <v>-3.3008632330089989</v>
      </c>
      <c r="AH1411">
        <v>-0.49278165528576778</v>
      </c>
      <c r="AI1411">
        <v>-2.0507321000837959</v>
      </c>
      <c r="AJ1411">
        <v>-5.9756525213494722</v>
      </c>
      <c r="AK1411">
        <v>11.884336565391029</v>
      </c>
      <c r="AL1411">
        <v>-0.7888998227901789</v>
      </c>
      <c r="AM1411">
        <v>4.8328349060004161</v>
      </c>
      <c r="AN1411">
        <v>1.7749075701871451</v>
      </c>
      <c r="AO1411">
        <v>0.59340350213930027</v>
      </c>
      <c r="AP1411">
        <v>9.6456371907847949</v>
      </c>
      <c r="AQ1411">
        <v>1.115519050220559</v>
      </c>
      <c r="AR1411">
        <v>1.305136725706713</v>
      </c>
      <c r="AS1411">
        <v>6.2176301270854717</v>
      </c>
      <c r="AT1411">
        <v>-1.8934174195644471</v>
      </c>
      <c r="AU1411">
        <v>3.4962096654491459</v>
      </c>
      <c r="AV1411">
        <v>0.26686206752795089</v>
      </c>
      <c r="AW1411">
        <v>-1.2250194510937781E-2</v>
      </c>
    </row>
    <row r="1412" spans="1:49" x14ac:dyDescent="0.25">
      <c r="A1412" s="1">
        <v>39600</v>
      </c>
      <c r="B1412">
        <v>2013</v>
      </c>
      <c r="C1412">
        <v>135</v>
      </c>
      <c r="D1412">
        <v>-5.906695901454551</v>
      </c>
      <c r="E1412">
        <v>9.931700221680039</v>
      </c>
      <c r="F1412">
        <v>-19.03996613481085</v>
      </c>
      <c r="G1412">
        <v>-12.11996478735078</v>
      </c>
      <c r="H1412">
        <v>-13.110321669673811</v>
      </c>
      <c r="I1412">
        <v>-22.594273104371378</v>
      </c>
      <c r="J1412">
        <v>-3.526411877311209</v>
      </c>
      <c r="K1412">
        <v>-14.152953641593349</v>
      </c>
      <c r="L1412">
        <v>-15.944992539634489</v>
      </c>
      <c r="M1412">
        <v>-6.9419686665959546</v>
      </c>
      <c r="N1412">
        <v>-11.37359011818997</v>
      </c>
      <c r="O1412">
        <v>-12.752424473228089</v>
      </c>
      <c r="P1412">
        <v>-19.684415818551859</v>
      </c>
      <c r="Q1412">
        <v>-10.988032003928019</v>
      </c>
      <c r="R1412">
        <v>-12.11143364785311</v>
      </c>
      <c r="S1412">
        <v>-4.4201201109125288</v>
      </c>
      <c r="T1412">
        <v>-15.73766168974454</v>
      </c>
      <c r="U1412">
        <v>-4.1387044137971118</v>
      </c>
      <c r="V1412">
        <v>-20.091519621252608</v>
      </c>
      <c r="W1412">
        <v>-8.921927727551493</v>
      </c>
      <c r="X1412">
        <v>-10.295563586543819</v>
      </c>
      <c r="Y1412">
        <v>-12.42528932047288</v>
      </c>
      <c r="Z1412">
        <v>-18.269463604096892</v>
      </c>
      <c r="AA1412">
        <v>-18.578768017290219</v>
      </c>
      <c r="AB1412">
        <v>-15.535363531540879</v>
      </c>
      <c r="AC1412">
        <v>-20.267674500948591</v>
      </c>
      <c r="AD1412">
        <v>-9.90469661425265</v>
      </c>
      <c r="AE1412">
        <v>-15.92939600262566</v>
      </c>
      <c r="AF1412">
        <v>-12.36051707325316</v>
      </c>
      <c r="AG1412">
        <v>-18.566839677141029</v>
      </c>
      <c r="AH1412">
        <v>-13.9630560738204</v>
      </c>
      <c r="AI1412">
        <v>-13.79313622768772</v>
      </c>
      <c r="AJ1412">
        <v>-22.048921606531639</v>
      </c>
      <c r="AK1412">
        <v>-20.04183307733971</v>
      </c>
      <c r="AL1412">
        <v>-16.113804053958638</v>
      </c>
      <c r="AM1412">
        <v>-9.6828318551580814</v>
      </c>
      <c r="AN1412">
        <v>-12.845109251557201</v>
      </c>
      <c r="AO1412">
        <v>-11.37579404648533</v>
      </c>
      <c r="AP1412">
        <v>-1.696081595161991</v>
      </c>
      <c r="AQ1412">
        <v>-9.6582979749071036</v>
      </c>
      <c r="AR1412">
        <v>-13.22155900374819</v>
      </c>
      <c r="AS1412">
        <v>-7.1632551837081282</v>
      </c>
      <c r="AT1412">
        <v>-9.7686894318714916</v>
      </c>
      <c r="AU1412">
        <v>-5.8965773395312731</v>
      </c>
      <c r="AV1412">
        <v>-11.585779242686741</v>
      </c>
      <c r="AW1412">
        <v>-3.5619892199507008E-2</v>
      </c>
    </row>
    <row r="1413" spans="1:49" x14ac:dyDescent="0.25">
      <c r="A1413" s="1">
        <v>39630</v>
      </c>
      <c r="B1413">
        <v>2013</v>
      </c>
      <c r="C1413">
        <v>135</v>
      </c>
      <c r="D1413">
        <v>-11.96762252628502</v>
      </c>
      <c r="E1413">
        <v>-15.14059808989091</v>
      </c>
      <c r="F1413">
        <v>12.84771726172373</v>
      </c>
      <c r="G1413">
        <v>0.74304525893136297</v>
      </c>
      <c r="H1413">
        <v>11.559249207169129</v>
      </c>
      <c r="I1413">
        <v>12.276721653641401</v>
      </c>
      <c r="J1413">
        <v>-14.13895216118642</v>
      </c>
      <c r="K1413">
        <v>-8.866295720943274</v>
      </c>
      <c r="L1413">
        <v>8.5441557370278698</v>
      </c>
      <c r="M1413">
        <v>-6.8988006283535857</v>
      </c>
      <c r="N1413">
        <v>-5.7421444608915744</v>
      </c>
      <c r="O1413">
        <v>8.2851515563500797</v>
      </c>
      <c r="P1413">
        <v>13.882427793910891</v>
      </c>
      <c r="Q1413">
        <v>4.537736674805104</v>
      </c>
      <c r="R1413">
        <v>3.8227432337943679</v>
      </c>
      <c r="S1413">
        <v>2.513825273543846</v>
      </c>
      <c r="T1413">
        <v>34.999860473909948</v>
      </c>
      <c r="U1413">
        <v>-4.1389688363346107</v>
      </c>
      <c r="V1413">
        <v>6.7659781912152717</v>
      </c>
      <c r="W1413">
        <v>4.638642937113846</v>
      </c>
      <c r="X1413">
        <v>1.609532865905994</v>
      </c>
      <c r="Y1413">
        <v>-4.6274655585451079</v>
      </c>
      <c r="Z1413">
        <v>-15.407679223197841</v>
      </c>
      <c r="AA1413">
        <v>4.3010849114067051</v>
      </c>
      <c r="AB1413">
        <v>3.5033692457768999</v>
      </c>
      <c r="AC1413">
        <v>5.8636576254699646</v>
      </c>
      <c r="AD1413">
        <v>-5.5191654965849768</v>
      </c>
      <c r="AE1413">
        <v>6.6049121309457623</v>
      </c>
      <c r="AF1413">
        <v>1.1545440714551209</v>
      </c>
      <c r="AG1413">
        <v>1.539086215870755</v>
      </c>
      <c r="AH1413">
        <v>0.43472669728916719</v>
      </c>
      <c r="AI1413">
        <v>4.2980601614875713</v>
      </c>
      <c r="AJ1413">
        <v>-3.6495950209583849</v>
      </c>
      <c r="AK1413">
        <v>-0.60271506205978875</v>
      </c>
      <c r="AL1413">
        <v>1.010315998908573</v>
      </c>
      <c r="AM1413">
        <v>2.3373010400131511</v>
      </c>
      <c r="AN1413">
        <v>18.859860300337019</v>
      </c>
      <c r="AO1413">
        <v>4.0959043354268809</v>
      </c>
      <c r="AP1413">
        <v>1.8855916477521719</v>
      </c>
      <c r="AQ1413">
        <v>-2.1894252370251559</v>
      </c>
      <c r="AR1413">
        <v>3.1288726594993932</v>
      </c>
      <c r="AS1413">
        <v>-2.1205292089611421</v>
      </c>
      <c r="AT1413">
        <v>0.88036480187905219</v>
      </c>
      <c r="AU1413">
        <v>-2.5019763519865461</v>
      </c>
      <c r="AV1413">
        <v>3.9950390127420969</v>
      </c>
      <c r="AW1413">
        <v>5.3573953946578053E-2</v>
      </c>
    </row>
    <row r="1414" spans="1:49" x14ac:dyDescent="0.25">
      <c r="A1414" s="1">
        <v>39661</v>
      </c>
      <c r="B1414">
        <v>2013</v>
      </c>
      <c r="C1414">
        <v>135</v>
      </c>
      <c r="D1414">
        <v>-11.913916328448529</v>
      </c>
      <c r="E1414">
        <v>-12.32884968433434</v>
      </c>
      <c r="F1414">
        <v>-7.6724554376231708</v>
      </c>
      <c r="G1414">
        <v>-8.9389826987685712</v>
      </c>
      <c r="H1414">
        <v>-10.22249584949971</v>
      </c>
      <c r="I1414">
        <v>-6.0258650597919683</v>
      </c>
      <c r="J1414">
        <v>-23.19328048021276</v>
      </c>
      <c r="K1414">
        <v>-3.363181886927102</v>
      </c>
      <c r="L1414">
        <v>-13.826398023387741</v>
      </c>
      <c r="M1414">
        <v>-21.556524140612879</v>
      </c>
      <c r="N1414">
        <v>-14.322265427356241</v>
      </c>
      <c r="O1414">
        <v>-9.4057579968352734</v>
      </c>
      <c r="P1414">
        <v>-2.8286495530979732</v>
      </c>
      <c r="Q1414">
        <v>-12.479078284106681</v>
      </c>
      <c r="R1414">
        <v>-13.242207265151171</v>
      </c>
      <c r="S1414">
        <v>-16.104993158512691</v>
      </c>
      <c r="T1414">
        <v>-13.999786073879211</v>
      </c>
      <c r="U1414">
        <v>-14.23666803695806</v>
      </c>
      <c r="V1414">
        <v>-10.310577700492651</v>
      </c>
      <c r="W1414">
        <v>-7.6900652975750887</v>
      </c>
      <c r="X1414">
        <v>-8.7007219692896154</v>
      </c>
      <c r="Y1414">
        <v>-10.530196923387081</v>
      </c>
      <c r="Z1414">
        <v>-7.4480754353232994</v>
      </c>
      <c r="AA1414">
        <v>-9.1029061977582657</v>
      </c>
      <c r="AB1414">
        <v>-18.056071978666981</v>
      </c>
      <c r="AC1414">
        <v>-12.795092733887669</v>
      </c>
      <c r="AD1414">
        <v>-9.8303197936515101</v>
      </c>
      <c r="AE1414">
        <v>-10.19428408451599</v>
      </c>
      <c r="AF1414">
        <v>-13.737901785531291</v>
      </c>
      <c r="AG1414">
        <v>-11.752492003910319</v>
      </c>
      <c r="AH1414">
        <v>-9.0346443605209714</v>
      </c>
      <c r="AI1414">
        <v>-11.54146168697816</v>
      </c>
      <c r="AJ1414">
        <v>-5.1728273789192318</v>
      </c>
      <c r="AK1414">
        <v>-18.80789087189552</v>
      </c>
      <c r="AL1414">
        <v>-3.5345939355954759</v>
      </c>
      <c r="AM1414">
        <v>-9.1459902694287507</v>
      </c>
      <c r="AN1414">
        <v>-17.683242338240209</v>
      </c>
      <c r="AO1414">
        <v>-10.73059561987948</v>
      </c>
      <c r="AP1414">
        <v>-13.467039311747691</v>
      </c>
      <c r="AQ1414">
        <v>-8.7893460677153428</v>
      </c>
      <c r="AR1414">
        <v>-8.2348505853468197</v>
      </c>
      <c r="AS1414">
        <v>-6.7549291402519751</v>
      </c>
      <c r="AT1414">
        <v>-7.9770361802846139</v>
      </c>
      <c r="AU1414">
        <v>-5.4888037678769592</v>
      </c>
      <c r="AV1414">
        <v>-3.609627467603604</v>
      </c>
      <c r="AW1414">
        <v>-4.7767650703592568E-2</v>
      </c>
    </row>
    <row r="1415" spans="1:49" x14ac:dyDescent="0.25">
      <c r="A1415" s="1">
        <v>39692</v>
      </c>
      <c r="B1415">
        <v>2013</v>
      </c>
      <c r="C1415">
        <v>135</v>
      </c>
      <c r="D1415">
        <v>-16.3701872271849</v>
      </c>
      <c r="E1415">
        <v>-25.667631983038959</v>
      </c>
      <c r="F1415">
        <v>-13.178916191509851</v>
      </c>
      <c r="G1415">
        <v>-12.51316533644399</v>
      </c>
      <c r="H1415">
        <v>-11.541567836593121</v>
      </c>
      <c r="I1415">
        <v>-19.443919825404741</v>
      </c>
      <c r="J1415">
        <v>-4.3873446738153081</v>
      </c>
      <c r="K1415">
        <v>-13.08231022608312</v>
      </c>
      <c r="L1415">
        <v>-22.897813371560421</v>
      </c>
      <c r="M1415">
        <v>-30.483019872770662</v>
      </c>
      <c r="N1415">
        <v>-24.066710890978381</v>
      </c>
      <c r="O1415">
        <v>-15.97414710681992</v>
      </c>
      <c r="P1415">
        <v>-7.4775231714125479</v>
      </c>
      <c r="Q1415">
        <v>-16.01902646871299</v>
      </c>
      <c r="R1415">
        <v>-9.9539458740176343</v>
      </c>
      <c r="S1415">
        <v>-10.9544648498669</v>
      </c>
      <c r="T1415">
        <v>-15.479730827652061</v>
      </c>
      <c r="U1415">
        <v>-30.682151459747651</v>
      </c>
      <c r="V1415">
        <v>-13.89615797642614</v>
      </c>
      <c r="W1415">
        <v>-11.262750682267191</v>
      </c>
      <c r="X1415">
        <v>-12.2840785420039</v>
      </c>
      <c r="Y1415">
        <v>-31.93974683780166</v>
      </c>
      <c r="Z1415">
        <v>-27.013479525592349</v>
      </c>
      <c r="AA1415">
        <v>-19.589211724205871</v>
      </c>
      <c r="AB1415">
        <v>-11.77377279423729</v>
      </c>
      <c r="AC1415">
        <v>-15.92329471589348</v>
      </c>
      <c r="AD1415">
        <v>-31.21792733568272</v>
      </c>
      <c r="AE1415">
        <v>-25.005862176718601</v>
      </c>
      <c r="AF1415">
        <v>-17.914419348877431</v>
      </c>
      <c r="AG1415">
        <v>-10.24993618642972</v>
      </c>
      <c r="AH1415">
        <v>-15.752448234569769</v>
      </c>
      <c r="AI1415">
        <v>-11.13987015951267</v>
      </c>
      <c r="AJ1415">
        <v>-26.32616766656308</v>
      </c>
      <c r="AK1415">
        <v>-29.806580816456069</v>
      </c>
      <c r="AL1415">
        <v>-19.8995859898119</v>
      </c>
      <c r="AM1415">
        <v>-21.760381222394631</v>
      </c>
      <c r="AN1415">
        <v>-14.623406240384041</v>
      </c>
      <c r="AO1415">
        <v>-15.58639119170984</v>
      </c>
      <c r="AP1415">
        <v>-16.6497010709022</v>
      </c>
      <c r="AQ1415">
        <v>-18.352776146121911</v>
      </c>
      <c r="AR1415">
        <v>-15.36090883768216</v>
      </c>
      <c r="AS1415">
        <v>-15.279581975917891</v>
      </c>
      <c r="AT1415">
        <v>-15.934736263179129</v>
      </c>
      <c r="AU1415">
        <v>-9.2397181905184098</v>
      </c>
      <c r="AV1415">
        <v>-10.31982477698088</v>
      </c>
      <c r="AW1415">
        <v>-1.054283989386218E-2</v>
      </c>
    </row>
    <row r="1416" spans="1:49" x14ac:dyDescent="0.25">
      <c r="A1416" s="1">
        <v>39722</v>
      </c>
      <c r="B1416">
        <v>2013</v>
      </c>
      <c r="C1416">
        <v>135</v>
      </c>
      <c r="D1416">
        <v>-38.081064250114402</v>
      </c>
      <c r="E1416">
        <v>-43.543650408200797</v>
      </c>
      <c r="F1416">
        <v>-30.441976871026171</v>
      </c>
      <c r="G1416">
        <v>-32.876937029424433</v>
      </c>
      <c r="H1416">
        <v>-27.971157579180261</v>
      </c>
      <c r="I1416">
        <v>-30.744096734579848</v>
      </c>
      <c r="J1416">
        <v>-6.889983524418108</v>
      </c>
      <c r="K1416">
        <v>-35.13907268775958</v>
      </c>
      <c r="L1416">
        <v>-23.669273941545949</v>
      </c>
      <c r="M1416">
        <v>-25.796881023633709</v>
      </c>
      <c r="N1416">
        <v>-34.206468631461803</v>
      </c>
      <c r="O1416">
        <v>-28.522115640527211</v>
      </c>
      <c r="P1416">
        <v>-26.724554107896001</v>
      </c>
      <c r="Q1416">
        <v>-31.24564233933582</v>
      </c>
      <c r="R1416">
        <v>-20.074571102780482</v>
      </c>
      <c r="S1416">
        <v>-28.813638489069859</v>
      </c>
      <c r="T1416">
        <v>-36.365545895209728</v>
      </c>
      <c r="U1416">
        <v>-41.632449278946218</v>
      </c>
      <c r="V1416">
        <v>-24.89014949681529</v>
      </c>
      <c r="W1416">
        <v>-15.030816474431729</v>
      </c>
      <c r="X1416">
        <v>-17.468943575239461</v>
      </c>
      <c r="Y1416">
        <v>-39.048100424633724</v>
      </c>
      <c r="Z1416">
        <v>-26.106093709706471</v>
      </c>
      <c r="AA1416">
        <v>-28.979979108542761</v>
      </c>
      <c r="AB1416">
        <v>-28.46347863976634</v>
      </c>
      <c r="AC1416">
        <v>-38.720549735607172</v>
      </c>
      <c r="AD1416">
        <v>-35.47977654865683</v>
      </c>
      <c r="AE1416">
        <v>-20.291770805591611</v>
      </c>
      <c r="AF1416">
        <v>-34.592782135953613</v>
      </c>
      <c r="AG1416">
        <v>-28.58636989555826</v>
      </c>
      <c r="AH1416">
        <v>-26.01831630481426</v>
      </c>
      <c r="AI1416">
        <v>-27.63527349880205</v>
      </c>
      <c r="AJ1416">
        <v>-38.577348409208291</v>
      </c>
      <c r="AK1416">
        <v>-34.070187308712747</v>
      </c>
      <c r="AL1416">
        <v>-27.482893834412039</v>
      </c>
      <c r="AM1416">
        <v>-28.026780268879602</v>
      </c>
      <c r="AN1416">
        <v>-35.955286775312189</v>
      </c>
      <c r="AO1416">
        <v>-25.4058712276668</v>
      </c>
      <c r="AP1416">
        <v>-31.683452574968921</v>
      </c>
      <c r="AQ1416">
        <v>-27.869216349886329</v>
      </c>
      <c r="AR1416">
        <v>-24.868261620463119</v>
      </c>
      <c r="AS1416">
        <v>-29.258736379776941</v>
      </c>
      <c r="AT1416">
        <v>-21.520130584833112</v>
      </c>
      <c r="AU1416">
        <v>-20.384595318699049</v>
      </c>
      <c r="AV1416">
        <v>-19.71794529238722</v>
      </c>
      <c r="AW1416">
        <v>-3.0544392454417198E-2</v>
      </c>
    </row>
    <row r="1417" spans="1:49" x14ac:dyDescent="0.25">
      <c r="A1417" s="1">
        <v>39753</v>
      </c>
      <c r="B1417">
        <v>2013</v>
      </c>
      <c r="C1417">
        <v>135</v>
      </c>
      <c r="D1417">
        <v>11.77094753926176</v>
      </c>
      <c r="E1417">
        <v>-2.5669716198015839</v>
      </c>
      <c r="F1417">
        <v>4.3594318342542904</v>
      </c>
      <c r="G1417">
        <v>-4.3624866111721232</v>
      </c>
      <c r="H1417">
        <v>-3.579122252235178</v>
      </c>
      <c r="I1417">
        <v>-11.418521873325441</v>
      </c>
      <c r="J1417">
        <v>2.3415851161689538</v>
      </c>
      <c r="K1417">
        <v>-4.9631899853534218</v>
      </c>
      <c r="L1417">
        <v>2.2893415833334712</v>
      </c>
      <c r="M1417">
        <v>9.0139191364725804</v>
      </c>
      <c r="N1417">
        <v>-9.9725702759016812</v>
      </c>
      <c r="O1417">
        <v>-1.0150122467844409</v>
      </c>
      <c r="P1417">
        <v>-1.4078407010894249</v>
      </c>
      <c r="Q1417">
        <v>-3.535768857061361</v>
      </c>
      <c r="R1417">
        <v>-2.0316465848569498</v>
      </c>
      <c r="S1417">
        <v>-16.926982988827369</v>
      </c>
      <c r="T1417">
        <v>-11.17800158166129</v>
      </c>
      <c r="U1417">
        <v>-17.85765802382782</v>
      </c>
      <c r="V1417">
        <v>-7.6017109242113907</v>
      </c>
      <c r="W1417">
        <v>-9.8522466567621318</v>
      </c>
      <c r="X1417">
        <v>-2.0716554904989248</v>
      </c>
      <c r="Y1417">
        <v>-15.27963113389735</v>
      </c>
      <c r="Z1417">
        <v>-19.357617872439029</v>
      </c>
      <c r="AA1417">
        <v>-4.4446553995311504</v>
      </c>
      <c r="AB1417">
        <v>-17.642956772602361</v>
      </c>
      <c r="AC1417">
        <v>-10.591702571136389</v>
      </c>
      <c r="AD1417">
        <v>-15.83630201375116</v>
      </c>
      <c r="AE1417">
        <v>-9.2952065689240086</v>
      </c>
      <c r="AF1417">
        <v>-15.211994535591529</v>
      </c>
      <c r="AG1417">
        <v>-3.188913126928417</v>
      </c>
      <c r="AH1417">
        <v>-6.3184243139737024</v>
      </c>
      <c r="AI1417">
        <v>-2.276540336249266</v>
      </c>
      <c r="AJ1417">
        <v>-11.12780369531408</v>
      </c>
      <c r="AK1417">
        <v>1.108307886602655</v>
      </c>
      <c r="AL1417">
        <v>-6.5657423719601038</v>
      </c>
      <c r="AM1417">
        <v>-7.5991238006253177</v>
      </c>
      <c r="AN1417">
        <v>-12.58008658627856</v>
      </c>
      <c r="AO1417">
        <v>-9.7145842230484281</v>
      </c>
      <c r="AP1417">
        <v>-7.5725547097634474</v>
      </c>
      <c r="AQ1417">
        <v>-8.1269941716315621</v>
      </c>
      <c r="AR1417">
        <v>-6.2617267115200654</v>
      </c>
      <c r="AS1417">
        <v>-6.4360636215218481</v>
      </c>
      <c r="AT1417">
        <v>-7.2105615395025797</v>
      </c>
      <c r="AU1417">
        <v>-8.6983193711049225</v>
      </c>
      <c r="AV1417">
        <v>-8.1544511184769242</v>
      </c>
      <c r="AW1417">
        <v>-7.896011724372709E-3</v>
      </c>
    </row>
    <row r="1418" spans="1:49" x14ac:dyDescent="0.25">
      <c r="A1418" s="1">
        <v>39783</v>
      </c>
      <c r="B1418">
        <v>2013</v>
      </c>
      <c r="C1418">
        <v>135</v>
      </c>
      <c r="D1418">
        <v>15.99830004484069</v>
      </c>
      <c r="E1418">
        <v>-3.0347856832114721</v>
      </c>
      <c r="F1418">
        <v>7.7906603943790342</v>
      </c>
      <c r="G1418">
        <v>3.5524517502202979</v>
      </c>
      <c r="H1418">
        <v>1.5588439145358901</v>
      </c>
      <c r="I1418">
        <v>8.5236700059223338</v>
      </c>
      <c r="J1418">
        <v>-50.487167702743783</v>
      </c>
      <c r="K1418">
        <v>12.779506468168231</v>
      </c>
      <c r="L1418">
        <v>11.242045692713591</v>
      </c>
      <c r="M1418">
        <v>-5.8026431225761783</v>
      </c>
      <c r="N1418">
        <v>0.80835655692532704</v>
      </c>
      <c r="O1418">
        <v>12.383818508696169</v>
      </c>
      <c r="P1418">
        <v>-2.262200249697333</v>
      </c>
      <c r="Q1418">
        <v>5.6146526441589906</v>
      </c>
      <c r="R1418">
        <v>5.372000622599904</v>
      </c>
      <c r="S1418">
        <v>18.144518699063731</v>
      </c>
      <c r="T1418">
        <v>5.1416994266084037</v>
      </c>
      <c r="U1418">
        <v>20.39712481952181</v>
      </c>
      <c r="V1418">
        <v>4.2439547584847137</v>
      </c>
      <c r="W1418">
        <v>7.5202106539670632</v>
      </c>
      <c r="X1418">
        <v>6.9766220245252697</v>
      </c>
      <c r="Y1418">
        <v>4.4242707131035841</v>
      </c>
      <c r="Z1418">
        <v>-4.6882220565256709</v>
      </c>
      <c r="AA1418">
        <v>4.8777552929773371</v>
      </c>
      <c r="AB1418">
        <v>18.53279935229504</v>
      </c>
      <c r="AC1418">
        <v>2.307184537754869</v>
      </c>
      <c r="AD1418">
        <v>3.7604366570655361</v>
      </c>
      <c r="AE1418">
        <v>4.9446129195879651</v>
      </c>
      <c r="AF1418">
        <v>16.153487976005131</v>
      </c>
      <c r="AG1418">
        <v>8.1660746553875008</v>
      </c>
      <c r="AH1418">
        <v>5.6515434249306606</v>
      </c>
      <c r="AI1418">
        <v>11.909966711712229</v>
      </c>
      <c r="AJ1418">
        <v>9.6261540239740206</v>
      </c>
      <c r="AK1418">
        <v>0.98259578416410864</v>
      </c>
      <c r="AL1418">
        <v>8.0751099269053217</v>
      </c>
      <c r="AM1418">
        <v>2.6661615098763298</v>
      </c>
      <c r="AN1418">
        <v>3.3253063637168401</v>
      </c>
      <c r="AO1418">
        <v>11.59799074965116</v>
      </c>
      <c r="AP1418">
        <v>3.4332425840658991</v>
      </c>
      <c r="AQ1418">
        <v>5.205491796918027</v>
      </c>
      <c r="AR1418">
        <v>7.3985561501267227</v>
      </c>
      <c r="AS1418">
        <v>-3.8096713732407079</v>
      </c>
      <c r="AT1418">
        <v>-3.914366263000046</v>
      </c>
      <c r="AU1418">
        <v>3.0070799708612932</v>
      </c>
      <c r="AV1418">
        <v>0.21187160943794139</v>
      </c>
      <c r="AW1418">
        <v>-1.0688950319095889E-2</v>
      </c>
    </row>
    <row r="1419" spans="1:49" x14ac:dyDescent="0.25">
      <c r="A1419" s="1">
        <v>39814</v>
      </c>
      <c r="B1419">
        <v>2013</v>
      </c>
      <c r="C1419">
        <v>135</v>
      </c>
      <c r="D1419">
        <v>-13.7117213147193</v>
      </c>
      <c r="E1419">
        <v>-5.4195175450323374</v>
      </c>
      <c r="F1419">
        <v>-7.5161525695460192</v>
      </c>
      <c r="G1419">
        <v>-14.00486319444782</v>
      </c>
      <c r="H1419">
        <v>9.1792059507323387</v>
      </c>
      <c r="I1419">
        <v>-3.4604322550484179</v>
      </c>
      <c r="J1419">
        <v>-5.8117918456394584</v>
      </c>
      <c r="K1419">
        <v>-5.4251288213955977</v>
      </c>
      <c r="L1419">
        <v>-9.1122837158667096</v>
      </c>
      <c r="M1419">
        <v>-18.215146964100331</v>
      </c>
      <c r="N1419">
        <v>3.0676458567126859</v>
      </c>
      <c r="O1419">
        <v>-13.866221864812349</v>
      </c>
      <c r="P1419">
        <v>-3.568543195374652</v>
      </c>
      <c r="Q1419">
        <v>-6.9669911106529314</v>
      </c>
      <c r="R1419">
        <v>-3.6246384011566661</v>
      </c>
      <c r="S1419">
        <v>-23.921342920663651</v>
      </c>
      <c r="T1419">
        <v>-10.95065110723414</v>
      </c>
      <c r="U1419">
        <v>-12.008389295755601</v>
      </c>
      <c r="V1419">
        <v>-9.7673931615026142</v>
      </c>
      <c r="W1419">
        <v>-13.45179151881459</v>
      </c>
      <c r="X1419">
        <v>-8.1729235903052366</v>
      </c>
      <c r="Y1419">
        <v>-12.048787700711321</v>
      </c>
      <c r="Z1419">
        <v>-7.6585405918542797</v>
      </c>
      <c r="AA1419">
        <v>-12.56901414047902</v>
      </c>
      <c r="AB1419">
        <v>-5.3235273665102278</v>
      </c>
      <c r="AC1419">
        <v>-8.9314230114054922</v>
      </c>
      <c r="AD1419">
        <v>0.95866888082156709</v>
      </c>
      <c r="AE1419">
        <v>-17.237926689220661</v>
      </c>
      <c r="AF1419">
        <v>-18.609602121426679</v>
      </c>
      <c r="AG1419">
        <v>-7.1971206527788212</v>
      </c>
      <c r="AH1419">
        <v>-15.19158251528777</v>
      </c>
      <c r="AI1419">
        <v>-16.227131485048989</v>
      </c>
      <c r="AJ1419">
        <v>-2.8148886991061111</v>
      </c>
      <c r="AK1419">
        <v>-50.046094892773773</v>
      </c>
      <c r="AL1419">
        <v>-9.6624622661903423</v>
      </c>
      <c r="AM1419">
        <v>-3.6718291364114091</v>
      </c>
      <c r="AN1419">
        <v>-26.02408613195157</v>
      </c>
      <c r="AO1419">
        <v>-17.952229878552121</v>
      </c>
      <c r="AP1419">
        <v>-19.223924559672671</v>
      </c>
      <c r="AQ1419">
        <v>-14.46689829262805</v>
      </c>
      <c r="AR1419">
        <v>-15.525815241450511</v>
      </c>
      <c r="AS1419">
        <v>-4.9168162838395091</v>
      </c>
      <c r="AT1419">
        <v>-7.6048822225970092</v>
      </c>
      <c r="AU1419">
        <v>-4.1262711188974954</v>
      </c>
      <c r="AV1419">
        <v>-9.5030600712406326</v>
      </c>
      <c r="AW1419">
        <v>-1.48330567044962E-2</v>
      </c>
    </row>
    <row r="1420" spans="1:49" x14ac:dyDescent="0.25">
      <c r="A1420" s="1">
        <v>39845</v>
      </c>
      <c r="B1420">
        <v>2013</v>
      </c>
      <c r="C1420">
        <v>135</v>
      </c>
      <c r="D1420">
        <v>-6.251747908016803</v>
      </c>
      <c r="E1420">
        <v>-14.90296407316889</v>
      </c>
      <c r="F1420">
        <v>-8.887096820220286</v>
      </c>
      <c r="G1420">
        <v>-15.09507501440854</v>
      </c>
      <c r="H1420">
        <v>-2.6679901937854629</v>
      </c>
      <c r="I1420">
        <v>-12.242071955082389</v>
      </c>
      <c r="J1420">
        <v>14.160459330224031</v>
      </c>
      <c r="K1420">
        <v>-6.339704189387751</v>
      </c>
      <c r="L1420">
        <v>-4.0361228237019597</v>
      </c>
      <c r="M1420">
        <v>-4.4322992028817287</v>
      </c>
      <c r="N1420">
        <v>-4.9340274655941263</v>
      </c>
      <c r="O1420">
        <v>-8.5043951875675603</v>
      </c>
      <c r="P1420">
        <v>-1.8257806842642439</v>
      </c>
      <c r="Q1420">
        <v>-12.990745669704831</v>
      </c>
      <c r="R1420">
        <v>-3.297290275009968</v>
      </c>
      <c r="S1420">
        <v>-14.8366939090883</v>
      </c>
      <c r="T1420">
        <v>-12.83442696291635</v>
      </c>
      <c r="U1420">
        <v>-9.2040383905563239</v>
      </c>
      <c r="V1420">
        <v>-11.843304995017251</v>
      </c>
      <c r="W1420">
        <v>-12.494050686518531</v>
      </c>
      <c r="X1420">
        <v>-14.213654595652891</v>
      </c>
      <c r="Y1420">
        <v>-19.160994912529318</v>
      </c>
      <c r="Z1420">
        <v>-14.36008864273191</v>
      </c>
      <c r="AA1420">
        <v>-5.5058336172222226</v>
      </c>
      <c r="AB1420">
        <v>-19.43652837726464</v>
      </c>
      <c r="AC1420">
        <v>-20.674883123509559</v>
      </c>
      <c r="AD1420">
        <v>-9.7467829320828532</v>
      </c>
      <c r="AE1420">
        <v>-20.050342221723859</v>
      </c>
      <c r="AF1420">
        <v>-8.3834901641674513</v>
      </c>
      <c r="AG1420">
        <v>-9.9259484195840635</v>
      </c>
      <c r="AH1420">
        <v>-15.55530055282901</v>
      </c>
      <c r="AI1420">
        <v>-12.4539342259158</v>
      </c>
      <c r="AJ1420">
        <v>-11.079641784544901</v>
      </c>
      <c r="AK1420">
        <v>-26.200193395459181</v>
      </c>
      <c r="AL1420">
        <v>-14.30344627228015</v>
      </c>
      <c r="AM1420">
        <v>-12.13021852670065</v>
      </c>
      <c r="AN1420">
        <v>-22.03922225814086</v>
      </c>
      <c r="AO1420">
        <v>-14.367724628603151</v>
      </c>
      <c r="AP1420">
        <v>-16.005419157697951</v>
      </c>
      <c r="AQ1420">
        <v>-5.7169445778228578</v>
      </c>
      <c r="AR1420">
        <v>-11.38561080845697</v>
      </c>
      <c r="AS1420">
        <v>-10.460859933578741</v>
      </c>
      <c r="AT1420">
        <v>-10.09549655887947</v>
      </c>
      <c r="AU1420">
        <v>5.2521695758099174</v>
      </c>
      <c r="AV1420">
        <v>-12.127190756742991</v>
      </c>
      <c r="AW1420">
        <v>-2.0714094838117932E-2</v>
      </c>
    </row>
    <row r="1421" spans="1:49" x14ac:dyDescent="0.25">
      <c r="A1421" s="1">
        <v>39873</v>
      </c>
      <c r="B1421">
        <v>2013</v>
      </c>
      <c r="C1421">
        <v>135</v>
      </c>
      <c r="D1421">
        <v>30.780416429602649</v>
      </c>
      <c r="E1421">
        <v>4.7695824778745566</v>
      </c>
      <c r="F1421">
        <v>5.9047093450294463</v>
      </c>
      <c r="G1421">
        <v>17.007905288812509</v>
      </c>
      <c r="H1421">
        <v>6.1832487752085941</v>
      </c>
      <c r="I1421">
        <v>15.44115044957022</v>
      </c>
      <c r="J1421">
        <v>27.127003085413961</v>
      </c>
      <c r="K1421">
        <v>6.5502790346153361</v>
      </c>
      <c r="L1421">
        <v>16.47111077453425</v>
      </c>
      <c r="M1421">
        <v>15.7829645706574</v>
      </c>
      <c r="N1421">
        <v>14.002585846822679</v>
      </c>
      <c r="O1421">
        <v>21.002452298517849</v>
      </c>
      <c r="P1421">
        <v>11.8965537501778</v>
      </c>
      <c r="Q1421">
        <v>11.582190403837011</v>
      </c>
      <c r="R1421">
        <v>3.2855892718592239</v>
      </c>
      <c r="S1421">
        <v>15.77608202359602</v>
      </c>
      <c r="T1421">
        <v>11.7033547696652</v>
      </c>
      <c r="U1421">
        <v>23.35786668383151</v>
      </c>
      <c r="V1421">
        <v>21.49321000074147</v>
      </c>
      <c r="W1421">
        <v>11.488701599745511</v>
      </c>
      <c r="X1421">
        <v>5.1574052854365338</v>
      </c>
      <c r="Y1421">
        <v>28.3037873068116</v>
      </c>
      <c r="Z1421">
        <v>14.41276170590233</v>
      </c>
      <c r="AA1421">
        <v>12.669055085799499</v>
      </c>
      <c r="AB1421">
        <v>30.084363188800051</v>
      </c>
      <c r="AC1421">
        <v>20.17355090535133</v>
      </c>
      <c r="AD1421">
        <v>12.50799188684937</v>
      </c>
      <c r="AE1421">
        <v>17.168609200104861</v>
      </c>
      <c r="AF1421">
        <v>17.918865122110049</v>
      </c>
      <c r="AG1421">
        <v>9.5138861012909572</v>
      </c>
      <c r="AH1421">
        <v>10.108956597850449</v>
      </c>
      <c r="AI1421">
        <v>10.57857810419871</v>
      </c>
      <c r="AJ1421">
        <v>9.9298731001701501</v>
      </c>
      <c r="AK1421">
        <v>42.012355713936472</v>
      </c>
      <c r="AL1421">
        <v>7.2802835667417076</v>
      </c>
      <c r="AM1421">
        <v>4.3238882249832864</v>
      </c>
      <c r="AN1421">
        <v>18.021986717306842</v>
      </c>
      <c r="AO1421">
        <v>13.841380016481789</v>
      </c>
      <c r="AP1421">
        <v>23.39481471299036</v>
      </c>
      <c r="AQ1421">
        <v>21.247052650363418</v>
      </c>
      <c r="AR1421">
        <v>11.46853510772001</v>
      </c>
      <c r="AS1421">
        <v>12.646210649194691</v>
      </c>
      <c r="AT1421">
        <v>6.7603012897219594</v>
      </c>
      <c r="AU1421">
        <v>4.0191685214789663</v>
      </c>
      <c r="AV1421">
        <v>11.74922399417982</v>
      </c>
      <c r="AW1421">
        <v>2.9470298637163991E-2</v>
      </c>
    </row>
    <row r="1422" spans="1:49" x14ac:dyDescent="0.25">
      <c r="A1422" s="1">
        <v>39904</v>
      </c>
      <c r="B1422">
        <v>2013</v>
      </c>
      <c r="C1422">
        <v>135</v>
      </c>
      <c r="D1422">
        <v>7.4273165068861724</v>
      </c>
      <c r="E1422">
        <v>13.93947185136795</v>
      </c>
      <c r="F1422">
        <v>25.60999286355818</v>
      </c>
      <c r="G1422">
        <v>21.27205556100877</v>
      </c>
      <c r="H1422">
        <v>13.95960099302369</v>
      </c>
      <c r="I1422">
        <v>26.560682985618531</v>
      </c>
      <c r="J1422">
        <v>13.90536083108023</v>
      </c>
      <c r="K1422">
        <v>25.963880344566139</v>
      </c>
      <c r="L1422">
        <v>15.641146235617811</v>
      </c>
      <c r="M1422">
        <v>22.950815724627251</v>
      </c>
      <c r="N1422">
        <v>27.273566731205911</v>
      </c>
      <c r="O1422">
        <v>18.139033654486131</v>
      </c>
      <c r="P1422">
        <v>13.241201203603239</v>
      </c>
      <c r="Q1422">
        <v>24.401579599123441</v>
      </c>
      <c r="R1422">
        <v>22.901744416424961</v>
      </c>
      <c r="S1422">
        <v>22.256996156281499</v>
      </c>
      <c r="T1422">
        <v>37.299180738699597</v>
      </c>
      <c r="U1422">
        <v>38.608777280253449</v>
      </c>
      <c r="V1422">
        <v>16.29293997344508</v>
      </c>
      <c r="W1422">
        <v>14.07107902314595</v>
      </c>
      <c r="X1422">
        <v>16.057719966672892</v>
      </c>
      <c r="Y1422">
        <v>16.458405971275791</v>
      </c>
      <c r="Z1422">
        <v>20.607558239707618</v>
      </c>
      <c r="AA1422">
        <v>32.855398808044527</v>
      </c>
      <c r="AB1422">
        <v>28.54939172611515</v>
      </c>
      <c r="AC1422">
        <v>31.974719984536758</v>
      </c>
      <c r="AD1422">
        <v>19.451809337388951</v>
      </c>
      <c r="AE1422">
        <v>35.831064934184639</v>
      </c>
      <c r="AF1422">
        <v>30.313311315324491</v>
      </c>
      <c r="AG1422">
        <v>17.120280624936122</v>
      </c>
      <c r="AH1422">
        <v>26.150663165626529</v>
      </c>
      <c r="AI1422">
        <v>23.286706989583951</v>
      </c>
      <c r="AJ1422">
        <v>19.397210801301568</v>
      </c>
      <c r="AK1422">
        <v>34.095081866835663</v>
      </c>
      <c r="AL1422">
        <v>19.41179906466191</v>
      </c>
      <c r="AM1422">
        <v>25.287478249505948</v>
      </c>
      <c r="AN1422">
        <v>33.728968621026652</v>
      </c>
      <c r="AO1422">
        <v>24.052497467298942</v>
      </c>
      <c r="AP1422">
        <v>25.057462012741791</v>
      </c>
      <c r="AQ1422">
        <v>17.78299649594388</v>
      </c>
      <c r="AR1422">
        <v>19.975668350010078</v>
      </c>
      <c r="AS1422">
        <v>20.650619551267042</v>
      </c>
      <c r="AT1422">
        <v>19.21439259240627</v>
      </c>
      <c r="AU1422">
        <v>10.33133623728806</v>
      </c>
      <c r="AV1422">
        <v>16.032989182554381</v>
      </c>
      <c r="AW1422">
        <v>5.8883716525506953E-2</v>
      </c>
    </row>
    <row r="1423" spans="1:49" x14ac:dyDescent="0.25">
      <c r="A1423" s="1">
        <v>39934</v>
      </c>
      <c r="B1423">
        <v>2013</v>
      </c>
      <c r="C1423">
        <v>135</v>
      </c>
      <c r="D1423">
        <v>18.237391929132539</v>
      </c>
      <c r="E1423">
        <v>1.4587549059137841</v>
      </c>
      <c r="F1423">
        <v>20.05691534468124</v>
      </c>
      <c r="G1423">
        <v>16.851829651585231</v>
      </c>
      <c r="H1423">
        <v>18.917675434875431</v>
      </c>
      <c r="I1423">
        <v>36.234442451821479</v>
      </c>
      <c r="J1423">
        <v>-0.15029129074897171</v>
      </c>
      <c r="K1423">
        <v>16.484387775253101</v>
      </c>
      <c r="L1423">
        <v>14.770366870196881</v>
      </c>
      <c r="M1423">
        <v>31.3022167006507</v>
      </c>
      <c r="N1423">
        <v>21.676405882288279</v>
      </c>
      <c r="O1423">
        <v>15.908777431441591</v>
      </c>
      <c r="P1423">
        <v>16.287185317421908</v>
      </c>
      <c r="Q1423">
        <v>24.451126296609349</v>
      </c>
      <c r="R1423">
        <v>6.6405335972801183</v>
      </c>
      <c r="S1423">
        <v>15.40066433429732</v>
      </c>
      <c r="T1423">
        <v>14.719486775983</v>
      </c>
      <c r="U1423">
        <v>11.17946588854624</v>
      </c>
      <c r="V1423">
        <v>7.741149458157115</v>
      </c>
      <c r="W1423">
        <v>9.1727009653959755</v>
      </c>
      <c r="X1423">
        <v>9.9464463844255881</v>
      </c>
      <c r="Y1423">
        <v>25.130035989289869</v>
      </c>
      <c r="Z1423">
        <v>-2.393241420181103</v>
      </c>
      <c r="AA1423">
        <v>8.3238187438723124</v>
      </c>
      <c r="AB1423">
        <v>3.7499244040146711</v>
      </c>
      <c r="AC1423">
        <v>18.497399218239011</v>
      </c>
      <c r="AD1423">
        <v>21.07464547247378</v>
      </c>
      <c r="AE1423">
        <v>8.078511282939882</v>
      </c>
      <c r="AF1423">
        <v>10.412928843634919</v>
      </c>
      <c r="AG1423">
        <v>15.393577177549631</v>
      </c>
      <c r="AH1423">
        <v>13.08959777989778</v>
      </c>
      <c r="AI1423">
        <v>12.779560054300029</v>
      </c>
      <c r="AJ1423">
        <v>14.040556118610841</v>
      </c>
      <c r="AK1423">
        <v>24.87806826662144</v>
      </c>
      <c r="AL1423">
        <v>12.328100617411829</v>
      </c>
      <c r="AM1423">
        <v>12.9377969732603</v>
      </c>
      <c r="AN1423">
        <v>3.3382238737953651</v>
      </c>
      <c r="AO1423">
        <v>9.8997296777348698</v>
      </c>
      <c r="AP1423">
        <v>9.000738775639249</v>
      </c>
      <c r="AQ1423">
        <v>9.5717662944837301</v>
      </c>
      <c r="AR1423">
        <v>12.36047820135742</v>
      </c>
      <c r="AS1423">
        <v>20.868972369673909</v>
      </c>
      <c r="AT1423">
        <v>13.500450111793169</v>
      </c>
      <c r="AU1423">
        <v>9.4082692063788276</v>
      </c>
      <c r="AV1423">
        <v>5.1576422911926656</v>
      </c>
      <c r="AW1423">
        <v>-3.1763340311449229E-3</v>
      </c>
    </row>
    <row r="1424" spans="1:49" x14ac:dyDescent="0.25">
      <c r="A1424" s="1">
        <v>39965</v>
      </c>
      <c r="B1424">
        <v>2013</v>
      </c>
      <c r="C1424">
        <v>135</v>
      </c>
      <c r="D1424">
        <v>-8.1389635464963703</v>
      </c>
      <c r="E1424">
        <v>24.336663457274391</v>
      </c>
      <c r="F1424">
        <v>6.1770453286579929</v>
      </c>
      <c r="G1424">
        <v>0.37230547260642682</v>
      </c>
      <c r="H1424">
        <v>4.3174553013245474</v>
      </c>
      <c r="I1424">
        <v>-2.7352826052685519</v>
      </c>
      <c r="J1424">
        <v>-3.3281571493996909</v>
      </c>
      <c r="K1424">
        <v>9.9481630428799548</v>
      </c>
      <c r="L1424">
        <v>3.4125869380587042</v>
      </c>
      <c r="M1424">
        <v>-11.22776957800313</v>
      </c>
      <c r="N1424">
        <v>-4.4937334019780177</v>
      </c>
      <c r="O1424">
        <v>0.62744825264715587</v>
      </c>
      <c r="P1424">
        <v>-0.85672214298455618</v>
      </c>
      <c r="Q1424">
        <v>-1.056349852367777</v>
      </c>
      <c r="R1424">
        <v>2.506334030187074</v>
      </c>
      <c r="S1424">
        <v>0.14018240445878849</v>
      </c>
      <c r="T1424">
        <v>4.7101141617462483</v>
      </c>
      <c r="U1424">
        <v>6.1127462660138798</v>
      </c>
      <c r="V1424">
        <v>3.629299677111586</v>
      </c>
      <c r="W1424">
        <v>-1.5160230116897271</v>
      </c>
      <c r="X1424">
        <v>1.177052130468903</v>
      </c>
      <c r="Y1424">
        <v>-2.664186877180363</v>
      </c>
      <c r="Z1424">
        <v>-4.9601215079954519</v>
      </c>
      <c r="AA1424">
        <v>-0.73260555333878319</v>
      </c>
      <c r="AB1424">
        <v>-1.566797415020349</v>
      </c>
      <c r="AC1424">
        <v>-6.6936283475256708</v>
      </c>
      <c r="AD1424">
        <v>-8.8715784912721816</v>
      </c>
      <c r="AE1424">
        <v>-5.2330635986580498</v>
      </c>
      <c r="AF1424">
        <v>8.0597424331529943E-2</v>
      </c>
      <c r="AG1424">
        <v>-1.1597568296919161</v>
      </c>
      <c r="AH1424">
        <v>-4.3249309177951112</v>
      </c>
      <c r="AI1424">
        <v>3.4472340043625982</v>
      </c>
      <c r="AJ1424">
        <v>-2.373318795388335</v>
      </c>
      <c r="AK1424">
        <v>-1.1705106306921791</v>
      </c>
      <c r="AL1424">
        <v>-1.84599850701056</v>
      </c>
      <c r="AM1424">
        <v>-0.39928497527188522</v>
      </c>
      <c r="AN1424">
        <v>4.0223070549072037</v>
      </c>
      <c r="AO1424">
        <v>-3.9858257336391918</v>
      </c>
      <c r="AP1424">
        <v>1.8252550780328169</v>
      </c>
      <c r="AQ1424">
        <v>4.3995957636522309</v>
      </c>
      <c r="AR1424">
        <v>-4.6748305216408266</v>
      </c>
      <c r="AS1424">
        <v>-5.9394775077139972</v>
      </c>
      <c r="AT1424">
        <v>-1.8400398373344169</v>
      </c>
      <c r="AU1424">
        <v>0.84113993333492232</v>
      </c>
      <c r="AV1424">
        <v>-0.34924732799487268</v>
      </c>
      <c r="AW1424">
        <v>-5.6532143491910833E-3</v>
      </c>
    </row>
    <row r="1425" spans="1:49" x14ac:dyDescent="0.25">
      <c r="A1425" s="1">
        <v>39995</v>
      </c>
      <c r="B1425">
        <v>2013</v>
      </c>
      <c r="C1425">
        <v>135</v>
      </c>
      <c r="D1425">
        <v>16.95520944646265</v>
      </c>
      <c r="E1425">
        <v>8.2847233737021639</v>
      </c>
      <c r="F1425">
        <v>12.36055654398556</v>
      </c>
      <c r="G1425">
        <v>11.27225611745135</v>
      </c>
      <c r="H1425">
        <v>3.471972002568724</v>
      </c>
      <c r="I1425">
        <v>9.5617188612135084</v>
      </c>
      <c r="J1425">
        <v>6.465578240626213</v>
      </c>
      <c r="K1425">
        <v>4.5427614335222577</v>
      </c>
      <c r="L1425">
        <v>12.418447383720951</v>
      </c>
      <c r="M1425">
        <v>13.99030627625322</v>
      </c>
      <c r="N1425">
        <v>9.462993097628436</v>
      </c>
      <c r="O1425">
        <v>5.7380432726718444</v>
      </c>
      <c r="P1425">
        <v>16.965738385162069</v>
      </c>
      <c r="Q1425">
        <v>16.269390749665089</v>
      </c>
      <c r="R1425">
        <v>10.95923409776274</v>
      </c>
      <c r="S1425">
        <v>4.3221712036233928</v>
      </c>
      <c r="T1425">
        <v>21.48080263677123</v>
      </c>
      <c r="U1425">
        <v>20.258301690257749</v>
      </c>
      <c r="V1425">
        <v>9.7637845430990957</v>
      </c>
      <c r="W1425">
        <v>11.76945270120056</v>
      </c>
      <c r="X1425">
        <v>4.8927151927190549</v>
      </c>
      <c r="Y1425">
        <v>8.962585372353038</v>
      </c>
      <c r="Z1425">
        <v>5.8362301765060964</v>
      </c>
      <c r="AA1425">
        <v>18.624209023812231</v>
      </c>
      <c r="AB1425">
        <v>19.315410510724831</v>
      </c>
      <c r="AC1425">
        <v>10.402248201029151</v>
      </c>
      <c r="AD1425">
        <v>11.369343703563111</v>
      </c>
      <c r="AE1425">
        <v>0.4247761963203312</v>
      </c>
      <c r="AF1425">
        <v>10.594731651057471</v>
      </c>
      <c r="AG1425">
        <v>3.9516494887141151</v>
      </c>
      <c r="AH1425">
        <v>8.9785713303804915</v>
      </c>
      <c r="AI1425">
        <v>14.875965731521971</v>
      </c>
      <c r="AJ1425">
        <v>9.2898738523151678</v>
      </c>
      <c r="AK1425">
        <v>17.34446325916355</v>
      </c>
      <c r="AL1425">
        <v>15.061801674351029</v>
      </c>
      <c r="AM1425">
        <v>7.7952251213924351</v>
      </c>
      <c r="AN1425">
        <v>29.355881427359389</v>
      </c>
      <c r="AO1425">
        <v>12.437646497081079</v>
      </c>
      <c r="AP1425">
        <v>20.090184699384888</v>
      </c>
      <c r="AQ1425">
        <v>10.88799961944051</v>
      </c>
      <c r="AR1425">
        <v>11.211738357134919</v>
      </c>
      <c r="AS1425">
        <v>12.68746852179792</v>
      </c>
      <c r="AT1425">
        <v>9.9108104513921056</v>
      </c>
      <c r="AU1425">
        <v>12.53734512662648</v>
      </c>
      <c r="AV1425">
        <v>8.1710273994956673</v>
      </c>
      <c r="AW1425">
        <v>6.0244774546440727E-3</v>
      </c>
    </row>
    <row r="1426" spans="1:49" x14ac:dyDescent="0.25">
      <c r="A1426" s="1">
        <v>40026</v>
      </c>
      <c r="B1426">
        <v>2013</v>
      </c>
      <c r="C1426">
        <v>135</v>
      </c>
      <c r="D1426">
        <v>6.0692566923049807</v>
      </c>
      <c r="E1426">
        <v>14.11342702716882</v>
      </c>
      <c r="F1426">
        <v>5.9014363948902471</v>
      </c>
      <c r="G1426">
        <v>6.254711464549878</v>
      </c>
      <c r="H1426">
        <v>-3.307090892335141</v>
      </c>
      <c r="I1426">
        <v>6.8825309965481196E-2</v>
      </c>
      <c r="J1426">
        <v>19.962829438954291</v>
      </c>
      <c r="K1426">
        <v>3.7230515709284262</v>
      </c>
      <c r="L1426">
        <v>-6.2506474186183603</v>
      </c>
      <c r="M1426">
        <v>5.7908778521494897</v>
      </c>
      <c r="N1426">
        <v>2.8972993326142671</v>
      </c>
      <c r="O1426">
        <v>6.9059711420465186</v>
      </c>
      <c r="P1426">
        <v>0.47544906954637423</v>
      </c>
      <c r="Q1426">
        <v>-1.253309422885285</v>
      </c>
      <c r="R1426">
        <v>1.155099237286072</v>
      </c>
      <c r="S1426">
        <v>6.9690625027102548</v>
      </c>
      <c r="T1426">
        <v>7.3638064247865342</v>
      </c>
      <c r="U1426">
        <v>0.72435631410696644</v>
      </c>
      <c r="V1426">
        <v>8.1758255814193816</v>
      </c>
      <c r="W1426">
        <v>7.7549752925046844</v>
      </c>
      <c r="X1426">
        <v>5.1504152762727804</v>
      </c>
      <c r="Y1426">
        <v>13.77268003590053</v>
      </c>
      <c r="Z1426">
        <v>6.5730409527954734</v>
      </c>
      <c r="AA1426">
        <v>6.629746873181519</v>
      </c>
      <c r="AB1426">
        <v>2.3565784157755449</v>
      </c>
      <c r="AC1426">
        <v>9.7118929996947934</v>
      </c>
      <c r="AD1426">
        <v>3.876878291349839</v>
      </c>
      <c r="AE1426">
        <v>9.6927357602741395</v>
      </c>
      <c r="AF1426">
        <v>10.93822893938483</v>
      </c>
      <c r="AG1426">
        <v>8.5515811585408876</v>
      </c>
      <c r="AH1426">
        <v>10.612948708700729</v>
      </c>
      <c r="AI1426">
        <v>7.4564507601316166</v>
      </c>
      <c r="AJ1426">
        <v>11.64791454955618</v>
      </c>
      <c r="AK1426">
        <v>10.63958948722701</v>
      </c>
      <c r="AL1426">
        <v>7.2411910776194466</v>
      </c>
      <c r="AM1426">
        <v>9.1912476540161769</v>
      </c>
      <c r="AN1426">
        <v>7.5991635643095856</v>
      </c>
      <c r="AO1426">
        <v>5.3864419216242974</v>
      </c>
      <c r="AP1426">
        <v>2.7889791272025288</v>
      </c>
      <c r="AQ1426">
        <v>9.4738872746244596</v>
      </c>
      <c r="AR1426">
        <v>9.2095931075113704</v>
      </c>
      <c r="AS1426">
        <v>-0.27148760469506428</v>
      </c>
      <c r="AT1426">
        <v>6.7670649841158124</v>
      </c>
      <c r="AU1426">
        <v>-0.69383485386455002</v>
      </c>
      <c r="AV1426">
        <v>4.6861852985573771</v>
      </c>
      <c r="AW1426">
        <v>1.1850185131802251E-2</v>
      </c>
    </row>
    <row r="1427" spans="1:49" x14ac:dyDescent="0.25">
      <c r="A1427" s="1">
        <v>40057</v>
      </c>
      <c r="B1427">
        <v>2013</v>
      </c>
      <c r="C1427">
        <v>135</v>
      </c>
      <c r="D1427">
        <v>21.095878959936101</v>
      </c>
      <c r="E1427">
        <v>7.2626125628980409</v>
      </c>
      <c r="F1427">
        <v>19.112567104977622</v>
      </c>
      <c r="G1427">
        <v>4.2338577586809478</v>
      </c>
      <c r="H1427">
        <v>10.14916224223907</v>
      </c>
      <c r="I1427">
        <v>13.79859192366504</v>
      </c>
      <c r="J1427">
        <v>10.067291682873041</v>
      </c>
      <c r="K1427">
        <v>15.483093359351921</v>
      </c>
      <c r="L1427">
        <v>7.7054471306613248</v>
      </c>
      <c r="M1427">
        <v>8.1053238899273516</v>
      </c>
      <c r="N1427">
        <v>18.097795944802581</v>
      </c>
      <c r="O1427">
        <v>5.594852659529792</v>
      </c>
      <c r="P1427">
        <v>2.2756349062576402</v>
      </c>
      <c r="Q1427">
        <v>8.4497176479497718</v>
      </c>
      <c r="R1427">
        <v>6.7161078131570804</v>
      </c>
      <c r="S1427">
        <v>5.8295699499665732</v>
      </c>
      <c r="T1427">
        <v>5.9429818527193978</v>
      </c>
      <c r="U1427">
        <v>12.784394895921579</v>
      </c>
      <c r="V1427">
        <v>10.554345244786109</v>
      </c>
      <c r="W1427">
        <v>6.2459751466382718</v>
      </c>
      <c r="X1427">
        <v>0.79344358982555985</v>
      </c>
      <c r="Y1427">
        <v>8.7562866268758413</v>
      </c>
      <c r="Z1427">
        <v>10.359981282517801</v>
      </c>
      <c r="AA1427">
        <v>3.4127060164528711</v>
      </c>
      <c r="AB1427">
        <v>14.873686198397349</v>
      </c>
      <c r="AC1427">
        <v>14.363788860265011</v>
      </c>
      <c r="AD1427">
        <v>14.09300700311387</v>
      </c>
      <c r="AE1427">
        <v>6.7978063417832857</v>
      </c>
      <c r="AF1427">
        <v>4.2639293414900914</v>
      </c>
      <c r="AG1427">
        <v>11.083263282052471</v>
      </c>
      <c r="AH1427">
        <v>10.031871463765251</v>
      </c>
      <c r="AI1427">
        <v>7.7760879184610054</v>
      </c>
      <c r="AJ1427">
        <v>10.08202647048058</v>
      </c>
      <c r="AK1427">
        <v>6.9916118135167737</v>
      </c>
      <c r="AL1427">
        <v>10.9955327287536</v>
      </c>
      <c r="AM1427">
        <v>4.620455984632299</v>
      </c>
      <c r="AN1427">
        <v>0.75401190931680961</v>
      </c>
      <c r="AO1427">
        <v>8.4962244865594005</v>
      </c>
      <c r="AP1427">
        <v>3.9704765150505139</v>
      </c>
      <c r="AQ1427">
        <v>14.449772061268449</v>
      </c>
      <c r="AR1427">
        <v>8.7855090732030803</v>
      </c>
      <c r="AS1427">
        <v>9.976326974834727</v>
      </c>
      <c r="AT1427">
        <v>5.3691738986815896</v>
      </c>
      <c r="AU1427">
        <v>3.07017380029786</v>
      </c>
      <c r="AV1427">
        <v>6.4887110265088754</v>
      </c>
      <c r="AW1427">
        <v>2.5252128744304599E-2</v>
      </c>
    </row>
    <row r="1428" spans="1:49" x14ac:dyDescent="0.25">
      <c r="A1428" s="1">
        <v>40087</v>
      </c>
      <c r="B1428">
        <v>2013</v>
      </c>
      <c r="C1428">
        <v>135</v>
      </c>
      <c r="D1428">
        <v>-4.8329974868066561</v>
      </c>
      <c r="E1428">
        <v>6.6345592453746383</v>
      </c>
      <c r="F1428">
        <v>-9.933524337136312</v>
      </c>
      <c r="G1428">
        <v>-0.42933957796603689</v>
      </c>
      <c r="H1428">
        <v>-0.131552954283054</v>
      </c>
      <c r="I1428">
        <v>-4.89033904688233</v>
      </c>
      <c r="J1428">
        <v>-3.5572573757421839</v>
      </c>
      <c r="K1428">
        <v>-7.2884372171386662</v>
      </c>
      <c r="L1428">
        <v>4.3149410382562934</v>
      </c>
      <c r="M1428">
        <v>4.0434580546814258</v>
      </c>
      <c r="N1428">
        <v>1.8270116357656629</v>
      </c>
      <c r="O1428">
        <v>-2.100762008539903</v>
      </c>
      <c r="P1428">
        <v>0.70031027361769915</v>
      </c>
      <c r="Q1428">
        <v>-1.6754351829948</v>
      </c>
      <c r="R1428">
        <v>3.710182682196161</v>
      </c>
      <c r="S1428">
        <v>-3.4506262259700442</v>
      </c>
      <c r="T1428">
        <v>-3.2292823630843959</v>
      </c>
      <c r="U1428">
        <v>-1.161033614063478</v>
      </c>
      <c r="V1428">
        <v>0.45024712136980671</v>
      </c>
      <c r="W1428">
        <v>-0.44278874686571879</v>
      </c>
      <c r="X1428">
        <v>-3.3972894464183061</v>
      </c>
      <c r="Y1428">
        <v>-6.4705741559615166</v>
      </c>
      <c r="Z1428">
        <v>-11.658597696905129</v>
      </c>
      <c r="AA1428">
        <v>3.6536583150150741</v>
      </c>
      <c r="AB1428">
        <v>-7.1317734442908121</v>
      </c>
      <c r="AC1428">
        <v>0.91882845855184581</v>
      </c>
      <c r="AD1428">
        <v>2.5650578788299461</v>
      </c>
      <c r="AE1428">
        <v>-8.8068749157688799</v>
      </c>
      <c r="AF1428">
        <v>3.2469710310411899</v>
      </c>
      <c r="AG1428">
        <v>-0.84607305202685223</v>
      </c>
      <c r="AH1428">
        <v>-5.7938580211237989</v>
      </c>
      <c r="AI1428">
        <v>-1.6423444381217569</v>
      </c>
      <c r="AJ1428">
        <v>-2.807959864256981</v>
      </c>
      <c r="AK1428">
        <v>-0.84555881148593581</v>
      </c>
      <c r="AL1428">
        <v>-2.8583252631878331</v>
      </c>
      <c r="AM1428">
        <v>-3.7224041409839592</v>
      </c>
      <c r="AN1428">
        <v>5.6607868439423124</v>
      </c>
      <c r="AO1428">
        <v>-4.8559427841054159</v>
      </c>
      <c r="AP1428">
        <v>-5.1037528855719323</v>
      </c>
      <c r="AQ1428">
        <v>-0.84584967538339217</v>
      </c>
      <c r="AR1428">
        <v>-4.8721188698744982</v>
      </c>
      <c r="AS1428">
        <v>-5.9883075289615117</v>
      </c>
      <c r="AT1428">
        <v>0.36348196909619102</v>
      </c>
      <c r="AU1428">
        <v>0.78727649854817283</v>
      </c>
      <c r="AV1428">
        <v>-2.8313225800063009</v>
      </c>
      <c r="AW1428">
        <v>-9.0289517532724517E-3</v>
      </c>
    </row>
    <row r="1429" spans="1:49" x14ac:dyDescent="0.25">
      <c r="A1429" s="1">
        <v>40118</v>
      </c>
      <c r="B1429">
        <v>2013</v>
      </c>
      <c r="C1429">
        <v>135</v>
      </c>
      <c r="D1429">
        <v>13.379675132508821</v>
      </c>
      <c r="E1429">
        <v>-0.34936024380357589</v>
      </c>
      <c r="F1429">
        <v>6.329334009248444</v>
      </c>
      <c r="G1429">
        <v>11.03169430278383</v>
      </c>
      <c r="H1429">
        <v>6.4443560156778767</v>
      </c>
      <c r="I1429">
        <v>9.4029005406166988</v>
      </c>
      <c r="J1429">
        <v>0.66282198141256465</v>
      </c>
      <c r="K1429">
        <v>1.5508159981591829</v>
      </c>
      <c r="L1429">
        <v>4.6205204865830574</v>
      </c>
      <c r="M1429">
        <v>8.2675334775761833</v>
      </c>
      <c r="N1429">
        <v>9.2376531006330698</v>
      </c>
      <c r="O1429">
        <v>6.3864255365938094</v>
      </c>
      <c r="P1429">
        <v>6.1289805488888849</v>
      </c>
      <c r="Q1429">
        <v>5.8331054869012364</v>
      </c>
      <c r="R1429">
        <v>2.2075779136222939</v>
      </c>
      <c r="S1429">
        <v>0.8460957409170522</v>
      </c>
      <c r="T1429">
        <v>-5.7199341323089463</v>
      </c>
      <c r="U1429">
        <v>6.2632207614022217</v>
      </c>
      <c r="V1429">
        <v>-4.1423501920577532</v>
      </c>
      <c r="W1429">
        <v>2.5999160312329521</v>
      </c>
      <c r="X1429">
        <v>-0.1209940193425352</v>
      </c>
      <c r="Y1429">
        <v>2.1736841676658569</v>
      </c>
      <c r="Z1429">
        <v>4.7959252576939004</v>
      </c>
      <c r="AA1429">
        <v>0.88980734429817687</v>
      </c>
      <c r="AB1429">
        <v>1.7052584329551479</v>
      </c>
      <c r="AC1429">
        <v>-15.34416789074241</v>
      </c>
      <c r="AD1429">
        <v>6.7681467485888991</v>
      </c>
      <c r="AE1429">
        <v>5.1307264082350867</v>
      </c>
      <c r="AF1429">
        <v>-15.34669641705748</v>
      </c>
      <c r="AG1429">
        <v>2.3449839664956058</v>
      </c>
      <c r="AH1429">
        <v>2.321592448363452</v>
      </c>
      <c r="AI1429">
        <v>5.4392164681057684</v>
      </c>
      <c r="AJ1429">
        <v>4.6973379197355669</v>
      </c>
      <c r="AK1429">
        <v>14.567638543965611</v>
      </c>
      <c r="AL1429">
        <v>2.997400846801979</v>
      </c>
      <c r="AM1429">
        <v>4.1749148919397516</v>
      </c>
      <c r="AN1429">
        <v>9.499442122311553</v>
      </c>
      <c r="AO1429">
        <v>6.1005381308005147</v>
      </c>
      <c r="AP1429">
        <v>3.4246357927678379</v>
      </c>
      <c r="AQ1429">
        <v>4.0517711619684427</v>
      </c>
      <c r="AR1429">
        <v>4.9249388677651504</v>
      </c>
      <c r="AS1429">
        <v>8.4325625695692139</v>
      </c>
      <c r="AT1429">
        <v>3.8489246872383198</v>
      </c>
      <c r="AU1429">
        <v>7.0217421834823046</v>
      </c>
      <c r="AV1429">
        <v>6.9183282867143259</v>
      </c>
      <c r="AW1429">
        <v>9.1822625536612801E-3</v>
      </c>
    </row>
    <row r="1430" spans="1:49" x14ac:dyDescent="0.25">
      <c r="A1430" s="1">
        <v>40148</v>
      </c>
      <c r="B1430">
        <v>2013</v>
      </c>
      <c r="C1430">
        <v>135</v>
      </c>
      <c r="D1430">
        <v>-6.750074597637779</v>
      </c>
      <c r="E1430">
        <v>4.1811479651182593</v>
      </c>
      <c r="F1430">
        <v>3.070261496582094</v>
      </c>
      <c r="G1430">
        <v>2.5939860796420739</v>
      </c>
      <c r="H1430">
        <v>8.3496246702868149</v>
      </c>
      <c r="I1430">
        <v>3.2846607663366449</v>
      </c>
      <c r="J1430">
        <v>0.52094366691903815</v>
      </c>
      <c r="K1430">
        <v>7.110808795384882</v>
      </c>
      <c r="L1430">
        <v>0.95362457734240458</v>
      </c>
      <c r="M1430">
        <v>4.3753760778602047</v>
      </c>
      <c r="N1430">
        <v>1.419569338664517</v>
      </c>
      <c r="O1430">
        <v>4.7631217833548289</v>
      </c>
      <c r="P1430">
        <v>2.5273845868656331</v>
      </c>
      <c r="Q1430">
        <v>5.2524941467001494</v>
      </c>
      <c r="R1430">
        <v>0.42616650157212282</v>
      </c>
      <c r="S1430">
        <v>-3.1279281654637998</v>
      </c>
      <c r="T1430">
        <v>19.401532600659269</v>
      </c>
      <c r="U1430">
        <v>5.5252378804738536</v>
      </c>
      <c r="V1430">
        <v>3.7444523415747222</v>
      </c>
      <c r="W1430">
        <v>1.431877273181192</v>
      </c>
      <c r="X1430">
        <v>0.56758060747881256</v>
      </c>
      <c r="Y1430">
        <v>-5.7945184804469978</v>
      </c>
      <c r="Z1430">
        <v>4.9195257726675434</v>
      </c>
      <c r="AA1430">
        <v>-1.1027924434738661</v>
      </c>
      <c r="AB1430">
        <v>8.1028716235669762</v>
      </c>
      <c r="AC1430">
        <v>-9.3488098459186375</v>
      </c>
      <c r="AD1430">
        <v>4.730315853915612</v>
      </c>
      <c r="AE1430">
        <v>0.4454350842064248</v>
      </c>
      <c r="AF1430">
        <v>7.0405957511012973</v>
      </c>
      <c r="AG1430">
        <v>-1.225251608630429</v>
      </c>
      <c r="AH1430">
        <v>0.86470366606141713</v>
      </c>
      <c r="AI1430">
        <v>-2.254093414177893</v>
      </c>
      <c r="AJ1430">
        <v>-0.36844689747814741</v>
      </c>
      <c r="AK1430">
        <v>-7.2017641770349874</v>
      </c>
      <c r="AL1430">
        <v>3.5175419518928441</v>
      </c>
      <c r="AM1430">
        <v>-3.280701210521364</v>
      </c>
      <c r="AN1430">
        <v>-2.6568723882676499</v>
      </c>
      <c r="AO1430">
        <v>1.0000347797958</v>
      </c>
      <c r="AP1430">
        <v>-5.3391103761177616</v>
      </c>
      <c r="AQ1430">
        <v>1.5141741032384639</v>
      </c>
      <c r="AR1430">
        <v>2.194072746839804</v>
      </c>
      <c r="AS1430">
        <v>2.958292848685562</v>
      </c>
      <c r="AT1430">
        <v>2.419464780323044</v>
      </c>
      <c r="AU1430">
        <v>5.5915966769583436</v>
      </c>
      <c r="AV1430">
        <v>1.848195700716726</v>
      </c>
      <c r="AW1430">
        <v>-2.0626907823200198E-3</v>
      </c>
    </row>
    <row r="1431" spans="1:49" x14ac:dyDescent="0.25">
      <c r="A1431" s="1">
        <v>40179</v>
      </c>
      <c r="B1431">
        <v>2013</v>
      </c>
      <c r="C1431">
        <v>135</v>
      </c>
      <c r="D1431">
        <v>-9.2447002018804074</v>
      </c>
      <c r="E1431">
        <v>-2.2763445114259651</v>
      </c>
      <c r="F1431">
        <v>3.2181453179743751</v>
      </c>
      <c r="G1431">
        <v>-5.3497260774964861</v>
      </c>
      <c r="H1431">
        <v>4.1870225379078594</v>
      </c>
      <c r="I1431">
        <v>-4.4039771928812481</v>
      </c>
      <c r="J1431">
        <v>2.3656111531986439</v>
      </c>
      <c r="K1431">
        <v>-4.4230871399355776</v>
      </c>
      <c r="L1431">
        <v>-7.6605101406712954</v>
      </c>
      <c r="M1431">
        <v>2.0989459491191691</v>
      </c>
      <c r="N1431">
        <v>-10.096418712044841</v>
      </c>
      <c r="O1431">
        <v>-4.3986954165671559</v>
      </c>
      <c r="P1431">
        <v>-4.9702232237473947</v>
      </c>
      <c r="Q1431">
        <v>-5.1121323665947909</v>
      </c>
      <c r="R1431">
        <v>5.5224197334879932E-2</v>
      </c>
      <c r="S1431">
        <v>-3.3880240292263109</v>
      </c>
      <c r="T1431">
        <v>3.218050542857509</v>
      </c>
      <c r="U1431">
        <v>3.0707719538549672</v>
      </c>
      <c r="V1431">
        <v>-5.1073825046132226</v>
      </c>
      <c r="W1431">
        <v>-2.431735214722675</v>
      </c>
      <c r="X1431">
        <v>2.856938684696253</v>
      </c>
      <c r="Y1431">
        <v>-3.8639772935292971</v>
      </c>
      <c r="Z1431">
        <v>-3.5251737363425568</v>
      </c>
      <c r="AA1431">
        <v>-1.5705996635161259</v>
      </c>
      <c r="AB1431">
        <v>-3.4518662037736791</v>
      </c>
      <c r="AC1431">
        <v>-9.5784512735895273</v>
      </c>
      <c r="AD1431">
        <v>-6.4977551592730549</v>
      </c>
      <c r="AE1431">
        <v>3.231722996839959</v>
      </c>
      <c r="AF1431">
        <v>8.3272636028251856</v>
      </c>
      <c r="AG1431">
        <v>-9.3856760843435634</v>
      </c>
      <c r="AH1431">
        <v>-7.6011383464402948</v>
      </c>
      <c r="AI1431">
        <v>-10.890358519807499</v>
      </c>
      <c r="AJ1431">
        <v>-1.650497807305618</v>
      </c>
      <c r="AK1431">
        <v>9.4057918504901306</v>
      </c>
      <c r="AL1431">
        <v>-2.6371726240515199</v>
      </c>
      <c r="AM1431">
        <v>4.0971693150202659</v>
      </c>
      <c r="AN1431">
        <v>-0.1891652261207355</v>
      </c>
      <c r="AO1431">
        <v>-7.7700807994886549</v>
      </c>
      <c r="AP1431">
        <v>2.9890806732217672</v>
      </c>
      <c r="AQ1431">
        <v>-6.1228737827790258</v>
      </c>
      <c r="AR1431">
        <v>-6.5200848203670887</v>
      </c>
      <c r="AS1431">
        <v>-6.4973602766647653</v>
      </c>
      <c r="AT1431">
        <v>-3.9167598001196069</v>
      </c>
      <c r="AU1431">
        <v>1.2513963860468551</v>
      </c>
      <c r="AV1431">
        <v>-2.6002945787664382</v>
      </c>
      <c r="AW1431">
        <v>9.4408271718049441E-3</v>
      </c>
    </row>
    <row r="1432" spans="1:49" x14ac:dyDescent="0.25">
      <c r="A1432" s="1">
        <v>40210</v>
      </c>
      <c r="B1432">
        <v>2013</v>
      </c>
      <c r="C1432">
        <v>135</v>
      </c>
      <c r="D1432">
        <v>8.3375963765928809</v>
      </c>
      <c r="E1432">
        <v>-4.2954011637699407</v>
      </c>
      <c r="F1432">
        <v>4.9942318189158064</v>
      </c>
      <c r="G1432">
        <v>4.7224911108202594</v>
      </c>
      <c r="H1432">
        <v>-0.53280606978225453</v>
      </c>
      <c r="I1432">
        <v>1.8119562171018839</v>
      </c>
      <c r="J1432">
        <v>1.1917376335309089</v>
      </c>
      <c r="K1432">
        <v>4.8274450431988969</v>
      </c>
      <c r="L1432">
        <v>3.344332598137512</v>
      </c>
      <c r="M1432">
        <v>-3.510330571759801</v>
      </c>
      <c r="N1432">
        <v>5.0250136111686272</v>
      </c>
      <c r="O1432">
        <v>0.1138246244996033</v>
      </c>
      <c r="P1432">
        <v>6.2897959941347503</v>
      </c>
      <c r="Q1432">
        <v>1.2564848107652791</v>
      </c>
      <c r="R1432">
        <v>1.332276933824539</v>
      </c>
      <c r="S1432">
        <v>6.5026675538660372</v>
      </c>
      <c r="T1432">
        <v>-11.98980280821133</v>
      </c>
      <c r="U1432">
        <v>-2.1465974170250091</v>
      </c>
      <c r="V1432">
        <v>-1.1905163689934</v>
      </c>
      <c r="W1432">
        <v>2.3466910115791162</v>
      </c>
      <c r="X1432">
        <v>1.582260889479925</v>
      </c>
      <c r="Y1432">
        <v>-3.192599877157265</v>
      </c>
      <c r="Z1432">
        <v>-3.4889686309969248</v>
      </c>
      <c r="AA1432">
        <v>3.3398830327471258</v>
      </c>
      <c r="AB1432">
        <v>-8.022296401055673E-2</v>
      </c>
      <c r="AC1432">
        <v>-9.3597235199851738</v>
      </c>
      <c r="AD1432">
        <v>-4.6488985236754488</v>
      </c>
      <c r="AE1432">
        <v>-1.9727241554936989</v>
      </c>
      <c r="AF1432">
        <v>1.9172982131068661</v>
      </c>
      <c r="AG1432">
        <v>-5.5726733784070666</v>
      </c>
      <c r="AH1432">
        <v>-5.1583569213714098</v>
      </c>
      <c r="AI1432">
        <v>-6.800424555456674</v>
      </c>
      <c r="AJ1432">
        <v>-0.88266705287182168</v>
      </c>
      <c r="AK1432">
        <v>-0.58899603798427957</v>
      </c>
      <c r="AL1432">
        <v>-4.1121369848746374</v>
      </c>
      <c r="AM1432">
        <v>-0.83328216626721296</v>
      </c>
      <c r="AN1432">
        <v>-4.6160721991288964</v>
      </c>
      <c r="AO1432">
        <v>-1.779547717221341</v>
      </c>
      <c r="AP1432">
        <v>-4.0020955730819319</v>
      </c>
      <c r="AQ1432">
        <v>3.8899805556410261</v>
      </c>
      <c r="AR1432">
        <v>-1.845705443644152</v>
      </c>
      <c r="AS1432">
        <v>6.2630825359001774</v>
      </c>
      <c r="AT1432">
        <v>-0.99619779089067384</v>
      </c>
      <c r="AU1432">
        <v>2.6465654458982968</v>
      </c>
      <c r="AV1432">
        <v>3.5554651379230422</v>
      </c>
      <c r="AW1432">
        <v>4.5675645826759323E-3</v>
      </c>
    </row>
    <row r="1433" spans="1:49" x14ac:dyDescent="0.25">
      <c r="A1433" s="1">
        <v>40238</v>
      </c>
      <c r="B1433">
        <v>2013</v>
      </c>
      <c r="C1433">
        <v>135</v>
      </c>
      <c r="D1433">
        <v>3.97814042369582</v>
      </c>
      <c r="E1433">
        <v>14.43582595200548</v>
      </c>
      <c r="F1433">
        <v>3.490071022217367</v>
      </c>
      <c r="G1433">
        <v>10.56140942941675</v>
      </c>
      <c r="H1433">
        <v>-1.6370752049660759</v>
      </c>
      <c r="I1433">
        <v>9.4847030249429523</v>
      </c>
      <c r="J1433">
        <v>8.0187619470339264</v>
      </c>
      <c r="K1433">
        <v>14.878019382566009</v>
      </c>
      <c r="L1433">
        <v>5.5061103686121724</v>
      </c>
      <c r="M1433">
        <v>5.0422930167285829</v>
      </c>
      <c r="N1433">
        <v>7.5360588901977943</v>
      </c>
      <c r="O1433">
        <v>11.039366075069831</v>
      </c>
      <c r="P1433">
        <v>5.84287496452911</v>
      </c>
      <c r="Q1433">
        <v>4.4408908278208648</v>
      </c>
      <c r="R1433">
        <v>9.3238304581813694</v>
      </c>
      <c r="S1433">
        <v>7.8449422470037611</v>
      </c>
      <c r="T1433">
        <v>16.333015888512168</v>
      </c>
      <c r="U1433">
        <v>12.783699742636561</v>
      </c>
      <c r="V1433">
        <v>4.4150275680790552</v>
      </c>
      <c r="W1433">
        <v>6.2656168118364164</v>
      </c>
      <c r="X1433">
        <v>5.2890359134462717</v>
      </c>
      <c r="Y1433">
        <v>7.8610255118789274</v>
      </c>
      <c r="Z1433">
        <v>8.9084401041435122</v>
      </c>
      <c r="AA1433">
        <v>7.6336106192984374</v>
      </c>
      <c r="AB1433">
        <v>9.5879858188010925</v>
      </c>
      <c r="AC1433">
        <v>7.6754660765165914</v>
      </c>
      <c r="AD1433">
        <v>6.6993122762519342</v>
      </c>
      <c r="AE1433">
        <v>12.85881093114407</v>
      </c>
      <c r="AF1433">
        <v>2.9786656571077379</v>
      </c>
      <c r="AG1433">
        <v>6.5857424403570786</v>
      </c>
      <c r="AH1433">
        <v>7.5213409299861089</v>
      </c>
      <c r="AI1433">
        <v>3.7430332365627099</v>
      </c>
      <c r="AJ1433">
        <v>3.211070336498079</v>
      </c>
      <c r="AK1433">
        <v>13.458727581888709</v>
      </c>
      <c r="AL1433">
        <v>7.7816879349071444</v>
      </c>
      <c r="AM1433">
        <v>8.2546364659070939</v>
      </c>
      <c r="AN1433">
        <v>11.273428448975571</v>
      </c>
      <c r="AO1433">
        <v>9.2897180120795184</v>
      </c>
      <c r="AP1433">
        <v>2.5802576739654799</v>
      </c>
      <c r="AQ1433">
        <v>8.5910705799698164</v>
      </c>
      <c r="AR1433">
        <v>6.452938707483713</v>
      </c>
      <c r="AS1433">
        <v>8.5715034269971966</v>
      </c>
      <c r="AT1433">
        <v>6.2023938984351989</v>
      </c>
      <c r="AU1433">
        <v>7.6004552258693634</v>
      </c>
      <c r="AV1433">
        <v>6.2251557750754527</v>
      </c>
      <c r="AW1433">
        <v>2.289592869803458E-3</v>
      </c>
    </row>
    <row r="1434" spans="1:49" x14ac:dyDescent="0.25">
      <c r="A1434" s="1">
        <v>40269</v>
      </c>
      <c r="B1434">
        <v>2013</v>
      </c>
      <c r="C1434">
        <v>135</v>
      </c>
      <c r="D1434">
        <v>0.90942025152085382</v>
      </c>
      <c r="E1434">
        <v>0.32628549483211261</v>
      </c>
      <c r="F1434">
        <v>0.39465884386247208</v>
      </c>
      <c r="G1434">
        <v>-5.6526452712790672E-2</v>
      </c>
      <c r="H1434">
        <v>3.4487695961315401</v>
      </c>
      <c r="I1434">
        <v>1.6676630632188381</v>
      </c>
      <c r="J1434">
        <v>1.2324815687231321</v>
      </c>
      <c r="K1434">
        <v>-2.7186171746921728</v>
      </c>
      <c r="L1434">
        <v>-1.351864765396493</v>
      </c>
      <c r="M1434">
        <v>-4.2427459149204978</v>
      </c>
      <c r="N1434">
        <v>-1.0946976202788281</v>
      </c>
      <c r="O1434">
        <v>0.98345040485952051</v>
      </c>
      <c r="P1434">
        <v>4.9052292281843046</v>
      </c>
      <c r="Q1434">
        <v>5.5631531078746974</v>
      </c>
      <c r="R1434">
        <v>4.0993738644102384</v>
      </c>
      <c r="S1434">
        <v>5.0895176363737971</v>
      </c>
      <c r="T1434">
        <v>7.2903523928151914</v>
      </c>
      <c r="U1434">
        <v>5.1348358754349288</v>
      </c>
      <c r="V1434">
        <v>3.5335993952399609</v>
      </c>
      <c r="W1434">
        <v>-4.9251308014456647</v>
      </c>
      <c r="X1434">
        <v>-0.35928080379066252</v>
      </c>
      <c r="Y1434">
        <v>0.13356978395757671</v>
      </c>
      <c r="Z1434">
        <v>7.9109405813343914</v>
      </c>
      <c r="AA1434">
        <v>5.1374174342452283</v>
      </c>
      <c r="AB1434">
        <v>5.4321477325085974</v>
      </c>
      <c r="AC1434">
        <v>-11.649485319804681</v>
      </c>
      <c r="AD1434">
        <v>1.544797992126723</v>
      </c>
      <c r="AE1434">
        <v>-9.0114384084221015</v>
      </c>
      <c r="AF1434">
        <v>8.770396904280009</v>
      </c>
      <c r="AG1434">
        <v>-8.8706761354023769</v>
      </c>
      <c r="AH1434">
        <v>-7.0607834304845634</v>
      </c>
      <c r="AI1434">
        <v>-4.9766928588358406</v>
      </c>
      <c r="AJ1434">
        <v>-3.6884145201590002</v>
      </c>
      <c r="AK1434">
        <v>-7.3772180980664626</v>
      </c>
      <c r="AL1434">
        <v>-0.57630997707386333</v>
      </c>
      <c r="AM1434">
        <v>5.603579794321556</v>
      </c>
      <c r="AN1434">
        <v>-0.83016430199935876</v>
      </c>
      <c r="AO1434">
        <v>-1.9420537912965941</v>
      </c>
      <c r="AP1434">
        <v>1.0759107966499699</v>
      </c>
      <c r="AQ1434">
        <v>-0.76608215254327927</v>
      </c>
      <c r="AR1434">
        <v>-5.2529963040262251</v>
      </c>
      <c r="AS1434">
        <v>1.2676203412343321</v>
      </c>
      <c r="AT1434">
        <v>-1.3283772801060301</v>
      </c>
      <c r="AU1434">
        <v>-7.3543830479389953</v>
      </c>
      <c r="AV1434">
        <v>1.3927997031635939</v>
      </c>
      <c r="AW1434">
        <v>-1.933080571271617E-3</v>
      </c>
    </row>
    <row r="1435" spans="1:49" x14ac:dyDescent="0.25">
      <c r="A1435" s="1">
        <v>40299</v>
      </c>
      <c r="B1435">
        <v>2013</v>
      </c>
      <c r="C1435">
        <v>135</v>
      </c>
      <c r="D1435">
        <v>2.988749018987114</v>
      </c>
      <c r="E1435">
        <v>-10.92832133551048</v>
      </c>
      <c r="F1435">
        <v>-1.701424454170686</v>
      </c>
      <c r="G1435">
        <v>-6.4597621953658484</v>
      </c>
      <c r="H1435">
        <v>-1.737075495533436</v>
      </c>
      <c r="I1435">
        <v>-7.9689949373994544</v>
      </c>
      <c r="J1435">
        <v>-12.54048936086687</v>
      </c>
      <c r="K1435">
        <v>-2.675071858717359</v>
      </c>
      <c r="L1435">
        <v>-4.6784093585181763</v>
      </c>
      <c r="M1435">
        <v>-13.11848880414734</v>
      </c>
      <c r="N1435">
        <v>-10.46566764461406</v>
      </c>
      <c r="O1435">
        <v>-7.3065510956497377</v>
      </c>
      <c r="P1435">
        <v>-4.406225331314106</v>
      </c>
      <c r="Q1435">
        <v>-8.8559165240432165</v>
      </c>
      <c r="R1435">
        <v>-6.9106728412426834</v>
      </c>
      <c r="S1435">
        <v>-9.9817850708768923</v>
      </c>
      <c r="T1435">
        <v>-11.33834783373908</v>
      </c>
      <c r="U1435">
        <v>-5.4563951191472508</v>
      </c>
      <c r="V1435">
        <v>-12.96620301362932</v>
      </c>
      <c r="W1435">
        <v>-10.670653512701991</v>
      </c>
      <c r="X1435">
        <v>-8.0678329027842555</v>
      </c>
      <c r="Y1435">
        <v>-16.296359323963991</v>
      </c>
      <c r="Z1435">
        <v>-19.824355033705579</v>
      </c>
      <c r="AA1435">
        <v>-13.793721024131379</v>
      </c>
      <c r="AB1435">
        <v>-13.293947854657651</v>
      </c>
      <c r="AC1435">
        <v>-25.82773959227492</v>
      </c>
      <c r="AD1435">
        <v>-16.34288528358406</v>
      </c>
      <c r="AE1435">
        <v>-12.689079565728189</v>
      </c>
      <c r="AF1435">
        <v>-12.97610579554884</v>
      </c>
      <c r="AG1435">
        <v>-8.2451891282983585</v>
      </c>
      <c r="AH1435">
        <v>-14.40371924528249</v>
      </c>
      <c r="AI1435">
        <v>-16.332030945420211</v>
      </c>
      <c r="AJ1435">
        <v>-7.5671979477597304</v>
      </c>
      <c r="AK1435">
        <v>-19.47538600944182</v>
      </c>
      <c r="AL1435">
        <v>-12.023386740179269</v>
      </c>
      <c r="AM1435">
        <v>-11.364239999591421</v>
      </c>
      <c r="AN1435">
        <v>-14.63783813634773</v>
      </c>
      <c r="AO1435">
        <v>-10.397367999047461</v>
      </c>
      <c r="AP1435">
        <v>-12.09910524845832</v>
      </c>
      <c r="AQ1435">
        <v>-16.680750237299101</v>
      </c>
      <c r="AR1435">
        <v>-12.644177916831101</v>
      </c>
      <c r="AS1435">
        <v>-6.8218389618692861</v>
      </c>
      <c r="AT1435">
        <v>-10.8579102459196</v>
      </c>
      <c r="AU1435">
        <v>-10.96651342394189</v>
      </c>
      <c r="AV1435">
        <v>-8.0439945092478879</v>
      </c>
      <c r="AW1435">
        <v>3.3703643611127099E-4</v>
      </c>
    </row>
    <row r="1436" spans="1:49" x14ac:dyDescent="0.25">
      <c r="A1436" s="1">
        <v>40330</v>
      </c>
      <c r="B1436">
        <v>2013</v>
      </c>
      <c r="C1436">
        <v>135</v>
      </c>
      <c r="D1436">
        <v>0.79277431777819984</v>
      </c>
      <c r="E1436">
        <v>6.0176105443595418</v>
      </c>
      <c r="F1436">
        <v>5.4970737356088151</v>
      </c>
      <c r="G1436">
        <v>-2.1815227387121161</v>
      </c>
      <c r="H1436">
        <v>1.7168096835684881</v>
      </c>
      <c r="I1436">
        <v>5.022282715150439</v>
      </c>
      <c r="J1436">
        <v>5.7288566733187496</v>
      </c>
      <c r="K1436">
        <v>4.3883382341802344</v>
      </c>
      <c r="L1436">
        <v>0.71115839529010128</v>
      </c>
      <c r="M1436">
        <v>-9.1125320938400201</v>
      </c>
      <c r="N1436">
        <v>-3.7568983418490021</v>
      </c>
      <c r="O1436">
        <v>-2.8526163689259199</v>
      </c>
      <c r="P1436">
        <v>3.2921107812593502</v>
      </c>
      <c r="Q1436">
        <v>4.4908816894357662</v>
      </c>
      <c r="R1436">
        <v>3.9559115612552991</v>
      </c>
      <c r="S1436">
        <v>2.7507431046332349</v>
      </c>
      <c r="T1436">
        <v>1.407445771405325</v>
      </c>
      <c r="U1436">
        <v>8.1049119922739443</v>
      </c>
      <c r="V1436">
        <v>-0.17625518852401051</v>
      </c>
      <c r="W1436">
        <v>5.00361679598742</v>
      </c>
      <c r="X1436">
        <v>-1.3150744705177631</v>
      </c>
      <c r="Y1436">
        <v>-6.3095068317011389</v>
      </c>
      <c r="Z1436">
        <v>-6.8238388310116864</v>
      </c>
      <c r="AA1436">
        <v>3.5919092025038739</v>
      </c>
      <c r="AB1436">
        <v>1.631092217585528</v>
      </c>
      <c r="AC1436">
        <v>-8.6172951519126073</v>
      </c>
      <c r="AD1436">
        <v>-2.3498015088717179</v>
      </c>
      <c r="AE1436">
        <v>-6.2590855874701816</v>
      </c>
      <c r="AF1436">
        <v>-8.0294263481153205</v>
      </c>
      <c r="AG1436">
        <v>0.1039593319464238</v>
      </c>
      <c r="AH1436">
        <v>-0.12652303492908251</v>
      </c>
      <c r="AI1436">
        <v>0.58703708005301003</v>
      </c>
      <c r="AJ1436">
        <v>-0.96291029412622908</v>
      </c>
      <c r="AK1436">
        <v>-8.3505273008828382</v>
      </c>
      <c r="AL1436">
        <v>1.27630735597295E-2</v>
      </c>
      <c r="AM1436">
        <v>1.61752787464069</v>
      </c>
      <c r="AN1436">
        <v>-6.8835203157633584</v>
      </c>
      <c r="AO1436">
        <v>0.50042938907228773</v>
      </c>
      <c r="AP1436">
        <v>-1.603253291868789</v>
      </c>
      <c r="AQ1436">
        <v>-1.4761651575698529</v>
      </c>
      <c r="AR1436">
        <v>-0.75894013980040143</v>
      </c>
      <c r="AS1436">
        <v>-4.4925828050646821</v>
      </c>
      <c r="AT1436">
        <v>-1.542588391707389</v>
      </c>
      <c r="AU1436">
        <v>-0.53643921111296011</v>
      </c>
      <c r="AV1436">
        <v>-4.6528221969900034</v>
      </c>
      <c r="AW1436">
        <v>7.0962496798339103E-3</v>
      </c>
    </row>
    <row r="1437" spans="1:49" x14ac:dyDescent="0.25">
      <c r="A1437" s="1">
        <v>40360</v>
      </c>
      <c r="B1437">
        <v>2013</v>
      </c>
      <c r="C1437">
        <v>135</v>
      </c>
      <c r="D1437">
        <v>8.1538018569554893</v>
      </c>
      <c r="E1437">
        <v>16.07277594994439</v>
      </c>
      <c r="F1437">
        <v>13.40964519701158</v>
      </c>
      <c r="G1437">
        <v>5.9971927599731467</v>
      </c>
      <c r="H1437">
        <v>12.23782341019133</v>
      </c>
      <c r="I1437">
        <v>0.87244173546212611</v>
      </c>
      <c r="J1437">
        <v>9.2540291120449591</v>
      </c>
      <c r="K1437">
        <v>6.271167406675815</v>
      </c>
      <c r="L1437">
        <v>5.5616935543063351</v>
      </c>
      <c r="M1437">
        <v>4.5867015762834473</v>
      </c>
      <c r="N1437">
        <v>13.90060792058485</v>
      </c>
      <c r="O1437">
        <v>12.752672093820101</v>
      </c>
      <c r="P1437">
        <v>2.9950001472887511</v>
      </c>
      <c r="Q1437">
        <v>8.0950760816770106</v>
      </c>
      <c r="R1437">
        <v>5.721895417865519</v>
      </c>
      <c r="S1437">
        <v>2.0043479647592122</v>
      </c>
      <c r="T1437">
        <v>16.15172533676386</v>
      </c>
      <c r="U1437">
        <v>5.4212371066437059</v>
      </c>
      <c r="V1437">
        <v>7.4151750694821938</v>
      </c>
      <c r="W1437">
        <v>4.9620980310400853</v>
      </c>
      <c r="X1437">
        <v>3.7123958723410682</v>
      </c>
      <c r="Y1437">
        <v>18.370627859297439</v>
      </c>
      <c r="Z1437">
        <v>7.0639809562774047</v>
      </c>
      <c r="AA1437">
        <v>11.850233045242399</v>
      </c>
      <c r="AB1437">
        <v>7.7190592520894894</v>
      </c>
      <c r="AC1437">
        <v>30.898032896070649</v>
      </c>
      <c r="AD1437">
        <v>17.987016725239862</v>
      </c>
      <c r="AE1437">
        <v>12.37596128210639</v>
      </c>
      <c r="AF1437">
        <v>5.4858527396926426</v>
      </c>
      <c r="AG1437">
        <v>11.08077286624631</v>
      </c>
      <c r="AH1437">
        <v>15.997366192750849</v>
      </c>
      <c r="AI1437">
        <v>22.27254123777935</v>
      </c>
      <c r="AJ1437">
        <v>10.571015361345189</v>
      </c>
      <c r="AK1437">
        <v>15.20922905835755</v>
      </c>
      <c r="AL1437">
        <v>11.16878015635776</v>
      </c>
      <c r="AM1437">
        <v>10.45470507639679</v>
      </c>
      <c r="AN1437">
        <v>19.886066005757041</v>
      </c>
      <c r="AO1437">
        <v>9.6549994149768068</v>
      </c>
      <c r="AP1437">
        <v>13.887527161929651</v>
      </c>
      <c r="AQ1437">
        <v>12.3512852299543</v>
      </c>
      <c r="AR1437">
        <v>12.590664420782071</v>
      </c>
      <c r="AS1437">
        <v>7.3538789368496227</v>
      </c>
      <c r="AT1437">
        <v>12.29973001035256</v>
      </c>
      <c r="AU1437">
        <v>-0.87937669264510632</v>
      </c>
      <c r="AV1437">
        <v>7.1445884572503449</v>
      </c>
      <c r="AW1437">
        <v>1.597661362798819E-3</v>
      </c>
    </row>
    <row r="1438" spans="1:49" x14ac:dyDescent="0.25">
      <c r="A1438" s="1">
        <v>40391</v>
      </c>
      <c r="B1438">
        <v>2013</v>
      </c>
      <c r="C1438">
        <v>135</v>
      </c>
      <c r="D1438">
        <v>5.0525039742151279</v>
      </c>
      <c r="E1438">
        <v>5.7110065482075534</v>
      </c>
      <c r="F1438">
        <v>10.0025301732259</v>
      </c>
      <c r="G1438">
        <v>-4.2504620367296404</v>
      </c>
      <c r="H1438">
        <v>8.1556436061469118</v>
      </c>
      <c r="I1438">
        <v>-0.62285141823332779</v>
      </c>
      <c r="J1438">
        <v>-5.8370024952840716</v>
      </c>
      <c r="K1438">
        <v>10.29964292439265</v>
      </c>
      <c r="L1438">
        <v>-2.1985185601156139</v>
      </c>
      <c r="M1438">
        <v>-4.7386286988159831</v>
      </c>
      <c r="N1438">
        <v>-2.4036340409328121</v>
      </c>
      <c r="O1438">
        <v>-2.0689821604658709</v>
      </c>
      <c r="P1438">
        <v>6.5112644171749112</v>
      </c>
      <c r="Q1438">
        <v>0.1033327298820774</v>
      </c>
      <c r="R1438">
        <v>7.3508910549327844</v>
      </c>
      <c r="S1438">
        <v>3.0927179221581951</v>
      </c>
      <c r="T1438">
        <v>-0.61070016252884329</v>
      </c>
      <c r="U1438">
        <v>-2.6549843073370938</v>
      </c>
      <c r="V1438">
        <v>-2.5199080666213352</v>
      </c>
      <c r="W1438">
        <v>3.34187832775239</v>
      </c>
      <c r="X1438">
        <v>-1.4732631087586601</v>
      </c>
      <c r="Y1438">
        <v>-3.7287033831598042</v>
      </c>
      <c r="Z1438">
        <v>-14.7225847108063</v>
      </c>
      <c r="AA1438">
        <v>-5.0167845559231257</v>
      </c>
      <c r="AB1438">
        <v>-1.7748416903401121</v>
      </c>
      <c r="AC1438">
        <v>-8.5857382153453177</v>
      </c>
      <c r="AD1438">
        <v>-4.2982245006168434</v>
      </c>
      <c r="AE1438">
        <v>-3.2310245660325481</v>
      </c>
      <c r="AF1438">
        <v>2.4907095586933048</v>
      </c>
      <c r="AG1438">
        <v>-1.0205682115752119</v>
      </c>
      <c r="AH1438">
        <v>-6.6816236123254598</v>
      </c>
      <c r="AI1438">
        <v>-4.6581799713980354</v>
      </c>
      <c r="AJ1438">
        <v>-2.9659253101505079</v>
      </c>
      <c r="AK1438">
        <v>-1.8990967124831279</v>
      </c>
      <c r="AL1438">
        <v>-6.5845104648188268</v>
      </c>
      <c r="AM1438">
        <v>-3.9826931039868119</v>
      </c>
      <c r="AN1438">
        <v>-2.6776899617509842</v>
      </c>
      <c r="AO1438">
        <v>-5.1501589777369627</v>
      </c>
      <c r="AP1438">
        <v>-3.956315843404989</v>
      </c>
      <c r="AQ1438">
        <v>-2.2526537207048229</v>
      </c>
      <c r="AR1438">
        <v>-5.2695713370533364</v>
      </c>
      <c r="AS1438">
        <v>-1.0976966550775851</v>
      </c>
      <c r="AT1438">
        <v>-1.163420080244393</v>
      </c>
      <c r="AU1438">
        <v>3.4725574386131002</v>
      </c>
      <c r="AV1438">
        <v>-3.6512461278581769</v>
      </c>
      <c r="AW1438">
        <v>8.4034884974093504E-3</v>
      </c>
    </row>
    <row r="1439" spans="1:49" x14ac:dyDescent="0.25">
      <c r="A1439" s="1">
        <v>40422</v>
      </c>
      <c r="B1439">
        <v>2013</v>
      </c>
      <c r="C1439">
        <v>135</v>
      </c>
      <c r="D1439">
        <v>11.35353876488246</v>
      </c>
      <c r="E1439">
        <v>16.79772858362114</v>
      </c>
      <c r="F1439">
        <v>7.4775584980141696</v>
      </c>
      <c r="G1439">
        <v>11.274253776420769</v>
      </c>
      <c r="H1439">
        <v>10.65681330518766</v>
      </c>
      <c r="I1439">
        <v>16.666147822175081</v>
      </c>
      <c r="J1439">
        <v>-2.2881081218451008E-2</v>
      </c>
      <c r="K1439">
        <v>14.550251838259751</v>
      </c>
      <c r="L1439">
        <v>11.285283287502891</v>
      </c>
      <c r="M1439">
        <v>0.6301194229664242</v>
      </c>
      <c r="N1439">
        <v>10.96839945565524</v>
      </c>
      <c r="O1439">
        <v>15.04400982885614</v>
      </c>
      <c r="P1439">
        <v>19.658770413019671</v>
      </c>
      <c r="Q1439">
        <v>8.4565032510182991</v>
      </c>
      <c r="R1439">
        <v>6.0930455131981374</v>
      </c>
      <c r="S1439">
        <v>6.2748205389252076</v>
      </c>
      <c r="T1439">
        <v>15.727683356181419</v>
      </c>
      <c r="U1439">
        <v>12.61569170205015</v>
      </c>
      <c r="V1439">
        <v>9.9213549937058332</v>
      </c>
      <c r="W1439">
        <v>5.8294655541440088</v>
      </c>
      <c r="X1439">
        <v>4.9834445515777981</v>
      </c>
      <c r="Y1439">
        <v>14.18613429572035</v>
      </c>
      <c r="Z1439">
        <v>7.1716521656500332</v>
      </c>
      <c r="AA1439">
        <v>18.919876318489969</v>
      </c>
      <c r="AB1439">
        <v>12.22595687771177</v>
      </c>
      <c r="AC1439">
        <v>0.66198374836969887</v>
      </c>
      <c r="AD1439">
        <v>16.11665834358276</v>
      </c>
      <c r="AE1439">
        <v>17.895073708645938</v>
      </c>
      <c r="AF1439">
        <v>3.6258351418219088</v>
      </c>
      <c r="AG1439">
        <v>11.08004068655975</v>
      </c>
      <c r="AH1439">
        <v>12.269314371406169</v>
      </c>
      <c r="AI1439">
        <v>10.957095939834741</v>
      </c>
      <c r="AJ1439">
        <v>12.969502437197351</v>
      </c>
      <c r="AK1439">
        <v>12.435616959756389</v>
      </c>
      <c r="AL1439">
        <v>13.511831016355909</v>
      </c>
      <c r="AM1439">
        <v>12.4047377797551</v>
      </c>
      <c r="AN1439">
        <v>17.752854736069381</v>
      </c>
      <c r="AO1439">
        <v>13.628229716658289</v>
      </c>
      <c r="AP1439">
        <v>8.6993915069363723</v>
      </c>
      <c r="AQ1439">
        <v>14.092841677170661</v>
      </c>
      <c r="AR1439">
        <v>14.864089692951611</v>
      </c>
      <c r="AS1439">
        <v>8.1775963909335623</v>
      </c>
      <c r="AT1439">
        <v>9.3306626721324939</v>
      </c>
      <c r="AU1439">
        <v>10.214199882395629</v>
      </c>
      <c r="AV1439">
        <v>9.4530569157637032</v>
      </c>
      <c r="AW1439">
        <v>3.4077701501906699E-3</v>
      </c>
    </row>
    <row r="1440" spans="1:49" x14ac:dyDescent="0.25">
      <c r="A1440" s="1">
        <v>40452</v>
      </c>
      <c r="B1440">
        <v>2013</v>
      </c>
      <c r="C1440">
        <v>135</v>
      </c>
      <c r="D1440">
        <v>16.094116184856752</v>
      </c>
      <c r="E1440">
        <v>15.566459348403789</v>
      </c>
      <c r="F1440">
        <v>5.4720244657706196</v>
      </c>
      <c r="G1440">
        <v>7.7743696867898837</v>
      </c>
      <c r="H1440">
        <v>1.0590969034905311</v>
      </c>
      <c r="I1440">
        <v>1.2129495112905839</v>
      </c>
      <c r="J1440">
        <v>5.2474127566807471</v>
      </c>
      <c r="K1440">
        <v>1.4517273690613841</v>
      </c>
      <c r="L1440">
        <v>3.1318982542372309</v>
      </c>
      <c r="M1440">
        <v>-0.66510592961859238</v>
      </c>
      <c r="N1440">
        <v>1.045406970623586</v>
      </c>
      <c r="O1440">
        <v>1.3080757074382281</v>
      </c>
      <c r="P1440">
        <v>1.2319191596235739</v>
      </c>
      <c r="Q1440">
        <v>2.9157567239697979</v>
      </c>
      <c r="R1440">
        <v>2.233245089917046</v>
      </c>
      <c r="S1440">
        <v>1.40911502324732</v>
      </c>
      <c r="T1440">
        <v>5.1319826598233753</v>
      </c>
      <c r="U1440">
        <v>3.0213640511964179</v>
      </c>
      <c r="V1440">
        <v>6.5919350204570737</v>
      </c>
      <c r="W1440">
        <v>1.8653244244523299</v>
      </c>
      <c r="X1440">
        <v>1.6259149211296451</v>
      </c>
      <c r="Y1440">
        <v>6.4819413219858957</v>
      </c>
      <c r="Z1440">
        <v>1.6469002970949329</v>
      </c>
      <c r="AA1440">
        <v>7.319493732087512E-2</v>
      </c>
      <c r="AB1440">
        <v>1.1146013894550939</v>
      </c>
      <c r="AC1440">
        <v>7.6802610536270244</v>
      </c>
      <c r="AD1440">
        <v>3.3662879189741308</v>
      </c>
      <c r="AE1440">
        <v>3.6732099923131529</v>
      </c>
      <c r="AF1440">
        <v>-1.099778944462027</v>
      </c>
      <c r="AG1440">
        <v>8.7638979586901922</v>
      </c>
      <c r="AH1440">
        <v>5.9875245507939878</v>
      </c>
      <c r="AI1440">
        <v>4.3371861520689281</v>
      </c>
      <c r="AJ1440">
        <v>3.8133581584541392</v>
      </c>
      <c r="AK1440">
        <v>-0.3857545148510555</v>
      </c>
      <c r="AL1440">
        <v>1.301766430514117</v>
      </c>
      <c r="AM1440">
        <v>2.9859041579014529</v>
      </c>
      <c r="AN1440">
        <v>4.3324847611185824</v>
      </c>
      <c r="AO1440">
        <v>7.3712026242386042</v>
      </c>
      <c r="AP1440">
        <v>-0.2239510665370204</v>
      </c>
      <c r="AQ1440">
        <v>2.451244477885806</v>
      </c>
      <c r="AR1440">
        <v>4.6602413681924748</v>
      </c>
      <c r="AS1440">
        <v>2.747841332694545</v>
      </c>
      <c r="AT1440">
        <v>3.5232968843986301</v>
      </c>
      <c r="AU1440">
        <v>-0.79736335471438657</v>
      </c>
      <c r="AV1440">
        <v>3.5164334782365141</v>
      </c>
      <c r="AW1440">
        <v>-3.9290845674726524E-3</v>
      </c>
    </row>
    <row r="1441" spans="1:49" x14ac:dyDescent="0.25">
      <c r="A1441" s="1">
        <v>40483</v>
      </c>
      <c r="B1441">
        <v>2013</v>
      </c>
      <c r="C1441">
        <v>135</v>
      </c>
      <c r="D1441">
        <v>-4.4616667589926884</v>
      </c>
      <c r="E1441">
        <v>2.0513018898993489</v>
      </c>
      <c r="F1441">
        <v>-14.12106734282591</v>
      </c>
      <c r="G1441">
        <v>0.79313795483388905</v>
      </c>
      <c r="H1441">
        <v>-9.1881139478589002E-2</v>
      </c>
      <c r="I1441">
        <v>-7.5951034713161336</v>
      </c>
      <c r="J1441">
        <v>4.1041808205422248</v>
      </c>
      <c r="K1441">
        <v>-0.76421956605293717</v>
      </c>
      <c r="L1441">
        <v>-3.7579471687670951</v>
      </c>
      <c r="M1441">
        <v>7.9529965674082881</v>
      </c>
      <c r="N1441">
        <v>-5.8509614756967814</v>
      </c>
      <c r="O1441">
        <v>-4.2422411848128778</v>
      </c>
      <c r="P1441">
        <v>-14.1241167182962</v>
      </c>
      <c r="Q1441">
        <v>-2.763159898620815</v>
      </c>
      <c r="R1441">
        <v>-3.9450312050173908</v>
      </c>
      <c r="S1441">
        <v>2.799525378931667</v>
      </c>
      <c r="T1441">
        <v>-11.016417255683191</v>
      </c>
      <c r="U1441">
        <v>-8.0820257525667021</v>
      </c>
      <c r="V1441">
        <v>-2.484347456583591</v>
      </c>
      <c r="W1441">
        <v>-4.7046246048582097</v>
      </c>
      <c r="X1441">
        <v>0.94175197202586158</v>
      </c>
      <c r="Y1441">
        <v>-11.22342815292139</v>
      </c>
      <c r="Z1441">
        <v>-9.2217511144275015</v>
      </c>
      <c r="AA1441">
        <v>-3.8747286287888478</v>
      </c>
      <c r="AB1441">
        <v>-1.0950768112055309</v>
      </c>
      <c r="AC1441">
        <v>-16.45233810016159</v>
      </c>
      <c r="AD1441">
        <v>-9.508011853995491</v>
      </c>
      <c r="AE1441">
        <v>-10.239068406539101</v>
      </c>
      <c r="AF1441">
        <v>-1.983404578572501</v>
      </c>
      <c r="AG1441">
        <v>-15.22544584253332</v>
      </c>
      <c r="AH1441">
        <v>-16.539808868466739</v>
      </c>
      <c r="AI1441">
        <v>-21.192047306545589</v>
      </c>
      <c r="AJ1441">
        <v>-13.345515272866461</v>
      </c>
      <c r="AK1441">
        <v>-12.1506147318921</v>
      </c>
      <c r="AL1441">
        <v>-10.681824967444429</v>
      </c>
      <c r="AM1441">
        <v>-7.4201589692065362</v>
      </c>
      <c r="AN1441">
        <v>-10.61755936301833</v>
      </c>
      <c r="AO1441">
        <v>-6.1602681299762763</v>
      </c>
      <c r="AP1441">
        <v>-11.90950504500206</v>
      </c>
      <c r="AQ1441">
        <v>-4.55871954207272</v>
      </c>
      <c r="AR1441">
        <v>-11.85742062311745</v>
      </c>
      <c r="AS1441">
        <v>-8.2862291372531871E-2</v>
      </c>
      <c r="AT1441">
        <v>-5.993767176506692</v>
      </c>
      <c r="AU1441">
        <v>-2.8371864752860132</v>
      </c>
      <c r="AV1441">
        <v>-1.027442807724477</v>
      </c>
      <c r="AW1441">
        <v>-1.1302416265078E-2</v>
      </c>
    </row>
    <row r="1442" spans="1:49" x14ac:dyDescent="0.25">
      <c r="A1442" s="1">
        <v>40513</v>
      </c>
      <c r="B1442">
        <v>2013</v>
      </c>
      <c r="C1442">
        <v>135</v>
      </c>
      <c r="D1442">
        <v>4.8655104057184317</v>
      </c>
      <c r="E1442">
        <v>6.3559364195570511</v>
      </c>
      <c r="F1442">
        <v>3.9198019625120928</v>
      </c>
      <c r="G1442">
        <v>6.6630253685029617</v>
      </c>
      <c r="H1442">
        <v>4.1036436811036534</v>
      </c>
      <c r="I1442">
        <v>8.5187512579688374</v>
      </c>
      <c r="J1442">
        <v>10.613927804438729</v>
      </c>
      <c r="K1442">
        <v>4.4276386958421732</v>
      </c>
      <c r="L1442">
        <v>-0.89298285458178084</v>
      </c>
      <c r="M1442">
        <v>4.1438008442910679</v>
      </c>
      <c r="N1442">
        <v>8.0824935324133698</v>
      </c>
      <c r="O1442">
        <v>15.803270358108451</v>
      </c>
      <c r="P1442">
        <v>10.178024638920149</v>
      </c>
      <c r="Q1442">
        <v>5.9556369986773827</v>
      </c>
      <c r="R1442">
        <v>6.6352966385241574</v>
      </c>
      <c r="S1442">
        <v>7.3574994910501568</v>
      </c>
      <c r="T1442">
        <v>-2.2127854934010589</v>
      </c>
      <c r="U1442">
        <v>5.2465878523350051</v>
      </c>
      <c r="V1442">
        <v>6.5531135726611733</v>
      </c>
      <c r="W1442">
        <v>9.9752856281668087</v>
      </c>
      <c r="X1442">
        <v>8.5391344460550513</v>
      </c>
      <c r="Y1442">
        <v>17.35318522776652</v>
      </c>
      <c r="Z1442">
        <v>14.558198482191489</v>
      </c>
      <c r="AA1442">
        <v>10.894830791918601</v>
      </c>
      <c r="AB1442">
        <v>12.021217840483599</v>
      </c>
      <c r="AC1442">
        <v>-0.82244801439711468</v>
      </c>
      <c r="AD1442">
        <v>18.73684875426709</v>
      </c>
      <c r="AE1442">
        <v>12.97692556868784</v>
      </c>
      <c r="AF1442">
        <v>7.4716729909902746</v>
      </c>
      <c r="AG1442">
        <v>7.0265753801592723</v>
      </c>
      <c r="AH1442">
        <v>9.716964297278686</v>
      </c>
      <c r="AI1442">
        <v>10.596873522715789</v>
      </c>
      <c r="AJ1442">
        <v>6.4465952803969717</v>
      </c>
      <c r="AK1442">
        <v>8.4988989954661864</v>
      </c>
      <c r="AL1442">
        <v>11.81780869710121</v>
      </c>
      <c r="AM1442">
        <v>11.50296917297959</v>
      </c>
      <c r="AN1442">
        <v>11.284411054878269</v>
      </c>
      <c r="AO1442">
        <v>7.909991264338645</v>
      </c>
      <c r="AP1442">
        <v>9.0645466859189163</v>
      </c>
      <c r="AQ1442">
        <v>11.54209046658476</v>
      </c>
      <c r="AR1442">
        <v>9.6656337677592177</v>
      </c>
      <c r="AS1442">
        <v>8.6568751465612159</v>
      </c>
      <c r="AT1442">
        <v>8.2105213783238753</v>
      </c>
      <c r="AU1442">
        <v>7.926699134150561</v>
      </c>
      <c r="AV1442">
        <v>7.5943337772453434</v>
      </c>
      <c r="AW1442">
        <v>8.6430484660611206E-3</v>
      </c>
    </row>
    <row r="1443" spans="1:49" x14ac:dyDescent="0.25">
      <c r="A1443" s="1">
        <v>40544</v>
      </c>
      <c r="B1443">
        <v>2013</v>
      </c>
      <c r="C1443">
        <v>135</v>
      </c>
      <c r="D1443">
        <v>-10.885000888626539</v>
      </c>
      <c r="E1443">
        <v>0.13560309130491441</v>
      </c>
      <c r="F1443">
        <v>-0.79510422254585045</v>
      </c>
      <c r="G1443">
        <v>-1.558380356452449</v>
      </c>
      <c r="H1443">
        <v>-7.8603641318295896</v>
      </c>
      <c r="I1443">
        <v>-11.91156430380588</v>
      </c>
      <c r="J1443">
        <v>3.953235698229896</v>
      </c>
      <c r="K1443">
        <v>-7.614047852748806</v>
      </c>
      <c r="L1443">
        <v>-0.7504692481873354</v>
      </c>
      <c r="M1443">
        <v>8.6451002545296252</v>
      </c>
      <c r="N1443">
        <v>-2.9047152340202498</v>
      </c>
      <c r="O1443">
        <v>-11.05770952537299</v>
      </c>
      <c r="P1443">
        <v>-9.2472943474486655</v>
      </c>
      <c r="Q1443">
        <v>1.114196398014089</v>
      </c>
      <c r="R1443">
        <v>2.2095822647161918</v>
      </c>
      <c r="S1443">
        <v>2.4487540762741622</v>
      </c>
      <c r="T1443">
        <v>-8.6800348614821772</v>
      </c>
      <c r="U1443">
        <v>-9.4697504108342443</v>
      </c>
      <c r="V1443">
        <v>2.3545222607718408</v>
      </c>
      <c r="W1443">
        <v>0.99906886217306923</v>
      </c>
      <c r="X1443">
        <v>1.4496186196422121</v>
      </c>
      <c r="Y1443">
        <v>4.49463592630166</v>
      </c>
      <c r="Z1443">
        <v>3.7326989944945539</v>
      </c>
      <c r="AA1443">
        <v>4.910802805163339</v>
      </c>
      <c r="AB1443">
        <v>3.9996206729446819</v>
      </c>
      <c r="AC1443">
        <v>19.30278369259992</v>
      </c>
      <c r="AD1443">
        <v>-0.54815253758088156</v>
      </c>
      <c r="AE1443">
        <v>5.8679589529139653</v>
      </c>
      <c r="AF1443">
        <v>-19.808323187933151</v>
      </c>
      <c r="AG1443">
        <v>7.1105071781509821</v>
      </c>
      <c r="AH1443">
        <v>12.596299877618611</v>
      </c>
      <c r="AI1443">
        <v>15.25563758826536</v>
      </c>
      <c r="AJ1443">
        <v>3.2753971031692859</v>
      </c>
      <c r="AK1443">
        <v>13.071407804649191</v>
      </c>
      <c r="AL1443">
        <v>5.7443801872639533</v>
      </c>
      <c r="AM1443">
        <v>3.353082844416222</v>
      </c>
      <c r="AN1443">
        <v>2.7976806083656269</v>
      </c>
      <c r="AO1443">
        <v>5.7579041388787564</v>
      </c>
      <c r="AP1443">
        <v>10.48109196353664</v>
      </c>
      <c r="AQ1443">
        <v>-0.99102668792218074</v>
      </c>
      <c r="AR1443">
        <v>8.3557194502674506</v>
      </c>
      <c r="AS1443">
        <v>1.7735305180423211</v>
      </c>
      <c r="AT1443">
        <v>3.3203722738365031</v>
      </c>
      <c r="AU1443">
        <v>-1.5031113675950669</v>
      </c>
      <c r="AV1443">
        <v>3.7500712731477699</v>
      </c>
      <c r="AW1443">
        <v>1.326854040051329E-2</v>
      </c>
    </row>
    <row r="1444" spans="1:49" x14ac:dyDescent="0.25">
      <c r="A1444" s="1">
        <v>40575</v>
      </c>
      <c r="B1444">
        <v>2013</v>
      </c>
      <c r="C1444">
        <v>135</v>
      </c>
      <c r="D1444">
        <v>1.570222328343829</v>
      </c>
      <c r="E1444">
        <v>-8.2008881748214755</v>
      </c>
      <c r="F1444">
        <v>-2.5118893780704199</v>
      </c>
      <c r="G1444">
        <v>0.71308914736205598</v>
      </c>
      <c r="H1444">
        <v>-2.782539731018618</v>
      </c>
      <c r="I1444">
        <v>-1.9016799730574241</v>
      </c>
      <c r="J1444">
        <v>-8.4006323559108758</v>
      </c>
      <c r="K1444">
        <v>5.6402979561207767</v>
      </c>
      <c r="L1444">
        <v>-2.0230418166189201</v>
      </c>
      <c r="M1444">
        <v>5.7164993109337869</v>
      </c>
      <c r="N1444">
        <v>2.8481239527785811</v>
      </c>
      <c r="O1444">
        <v>6.2706106952730822</v>
      </c>
      <c r="P1444">
        <v>-1.439866723357486</v>
      </c>
      <c r="Q1444">
        <v>-5.1425175644445371</v>
      </c>
      <c r="R1444">
        <v>-1.997796678525676</v>
      </c>
      <c r="S1444">
        <v>-7.0493346833745534</v>
      </c>
      <c r="T1444">
        <v>-2.5120955099264259</v>
      </c>
      <c r="U1444">
        <v>4.7598219953990606</v>
      </c>
      <c r="V1444">
        <v>-1.0097640750068471</v>
      </c>
      <c r="W1444">
        <v>3.6007974051116109</v>
      </c>
      <c r="X1444">
        <v>4.4185953994489768</v>
      </c>
      <c r="Y1444">
        <v>1.423536156798999</v>
      </c>
      <c r="Z1444">
        <v>6.5110509039203901</v>
      </c>
      <c r="AA1444">
        <v>-0.43523955362005928</v>
      </c>
      <c r="AB1444">
        <v>-6.314657655370592</v>
      </c>
      <c r="AC1444">
        <v>-1.4269720755987869</v>
      </c>
      <c r="AD1444">
        <v>7.5005306249011028</v>
      </c>
      <c r="AE1444">
        <v>-6.4726445053631672</v>
      </c>
      <c r="AF1444">
        <v>-0.67502800773555638</v>
      </c>
      <c r="AG1444">
        <v>2.4249912210378528</v>
      </c>
      <c r="AH1444">
        <v>2.660103988685814</v>
      </c>
      <c r="AI1444">
        <v>0.71998903307177731</v>
      </c>
      <c r="AJ1444">
        <v>2.5416327394854892</v>
      </c>
      <c r="AK1444">
        <v>6.3756042719148587</v>
      </c>
      <c r="AL1444">
        <v>3.7682870399331492</v>
      </c>
      <c r="AM1444">
        <v>4.8397743962796502</v>
      </c>
      <c r="AN1444">
        <v>0.47002256792945118</v>
      </c>
      <c r="AO1444">
        <v>3.3508296321745008</v>
      </c>
      <c r="AP1444">
        <v>-1.4875298618425741</v>
      </c>
      <c r="AQ1444">
        <v>4.4673992338314594</v>
      </c>
      <c r="AR1444">
        <v>3.3505365507241258</v>
      </c>
      <c r="AS1444">
        <v>7.1523385239584902</v>
      </c>
      <c r="AT1444">
        <v>4.1737698695330394</v>
      </c>
      <c r="AU1444">
        <v>-2.5063812973073141</v>
      </c>
      <c r="AV1444">
        <v>3.21016316736995</v>
      </c>
      <c r="AW1444">
        <v>-1.261687033112469E-3</v>
      </c>
    </row>
    <row r="1445" spans="1:49" x14ac:dyDescent="0.25">
      <c r="A1445" s="1">
        <v>40603</v>
      </c>
      <c r="B1445">
        <v>2013</v>
      </c>
      <c r="C1445">
        <v>135</v>
      </c>
      <c r="D1445">
        <v>-4.4591423005401314</v>
      </c>
      <c r="E1445">
        <v>-4.2186254321849974</v>
      </c>
      <c r="F1445">
        <v>3.7025009839844798</v>
      </c>
      <c r="G1445">
        <v>1.5288752265817831</v>
      </c>
      <c r="H1445">
        <v>2.928029739732962</v>
      </c>
      <c r="I1445">
        <v>9.875812925356442</v>
      </c>
      <c r="J1445">
        <v>7.3746516368505377</v>
      </c>
      <c r="K1445">
        <v>6.7963858891610274</v>
      </c>
      <c r="L1445">
        <v>4.438355277697692</v>
      </c>
      <c r="M1445">
        <v>-3.8920906849392201</v>
      </c>
      <c r="N1445">
        <v>2.851102016311025</v>
      </c>
      <c r="O1445">
        <v>3.8876136963005292</v>
      </c>
      <c r="P1445">
        <v>8.7863809267335178</v>
      </c>
      <c r="Q1445">
        <v>3.6673312864267338</v>
      </c>
      <c r="R1445">
        <v>4.1396123597457146</v>
      </c>
      <c r="S1445">
        <v>6.4211172082764953</v>
      </c>
      <c r="T1445">
        <v>6.5313383765617683</v>
      </c>
      <c r="U1445">
        <v>11.090456365167899</v>
      </c>
      <c r="V1445">
        <v>3.132632912266931</v>
      </c>
      <c r="W1445">
        <v>-2.5515744110493181</v>
      </c>
      <c r="X1445">
        <v>-10.12995539027342</v>
      </c>
      <c r="Y1445">
        <v>8.9667743570576164E-2</v>
      </c>
      <c r="Z1445">
        <v>-0.99509341017662845</v>
      </c>
      <c r="AA1445">
        <v>1.0780144449940241</v>
      </c>
      <c r="AB1445">
        <v>10.45876513694517</v>
      </c>
      <c r="AC1445">
        <v>-2.0224367057119159</v>
      </c>
      <c r="AD1445">
        <v>-3.1741498201620637E-2</v>
      </c>
      <c r="AE1445">
        <v>3.2268937024943161</v>
      </c>
      <c r="AF1445">
        <v>-3.5640976047365269</v>
      </c>
      <c r="AG1445">
        <v>-0.85475755855872748</v>
      </c>
      <c r="AH1445">
        <v>-1.5202108280971129</v>
      </c>
      <c r="AI1445">
        <v>-1.911630742759485</v>
      </c>
      <c r="AJ1445">
        <v>-0.26176646188895702</v>
      </c>
      <c r="AK1445">
        <v>9.9550317300635793</v>
      </c>
      <c r="AL1445">
        <v>0.79423186987428451</v>
      </c>
      <c r="AM1445">
        <v>1.267304508210443</v>
      </c>
      <c r="AN1445">
        <v>3.5765700168578718</v>
      </c>
      <c r="AO1445">
        <v>-1.523025162262448</v>
      </c>
      <c r="AP1445">
        <v>6.9420902653406724</v>
      </c>
      <c r="AQ1445">
        <v>1.079816493898567</v>
      </c>
      <c r="AR1445">
        <v>-1.2014062744752361</v>
      </c>
      <c r="AS1445">
        <v>-1.0899598562659321</v>
      </c>
      <c r="AT1445">
        <v>-3.5175627434851702</v>
      </c>
      <c r="AU1445">
        <v>1.6526522828339549</v>
      </c>
      <c r="AV1445">
        <v>-0.99142965453853371</v>
      </c>
      <c r="AW1445">
        <v>-1.096598408858895E-2</v>
      </c>
    </row>
    <row r="1446" spans="1:49" x14ac:dyDescent="0.25">
      <c r="A1446" s="1">
        <v>40634</v>
      </c>
      <c r="B1446">
        <v>2013</v>
      </c>
      <c r="C1446">
        <v>135</v>
      </c>
      <c r="D1446">
        <v>-5.8710406376421114</v>
      </c>
      <c r="E1446">
        <v>-2.3572574284172481</v>
      </c>
      <c r="F1446">
        <v>3.7580798069658532</v>
      </c>
      <c r="G1446">
        <v>0.93974336632327571</v>
      </c>
      <c r="H1446">
        <v>8.4713089924135296</v>
      </c>
      <c r="I1446">
        <v>-1.847096975981821</v>
      </c>
      <c r="J1446">
        <v>2.300160294910691</v>
      </c>
      <c r="K1446">
        <v>5.9212404116678607</v>
      </c>
      <c r="L1446">
        <v>1.480919918048818</v>
      </c>
      <c r="M1446">
        <v>-0.7048789523697363</v>
      </c>
      <c r="N1446">
        <v>-1.4547644210282209</v>
      </c>
      <c r="O1446">
        <v>4.3900813893975377</v>
      </c>
      <c r="P1446">
        <v>4.9395331520839747</v>
      </c>
      <c r="Q1446">
        <v>4.800407151621866</v>
      </c>
      <c r="R1446">
        <v>1.092851577939014</v>
      </c>
      <c r="S1446">
        <v>3.11522610547037</v>
      </c>
      <c r="T1446">
        <v>9.6178643422793364</v>
      </c>
      <c r="U1446">
        <v>4.1673253811038036</v>
      </c>
      <c r="V1446">
        <v>7.391789483256761</v>
      </c>
      <c r="W1446">
        <v>8.940496443597068</v>
      </c>
      <c r="X1446">
        <v>-0.4495715654301069</v>
      </c>
      <c r="Y1446">
        <v>1.8564664222613381</v>
      </c>
      <c r="Z1446">
        <v>9.9949454218751796</v>
      </c>
      <c r="AA1446">
        <v>8.8041717960496868</v>
      </c>
      <c r="AB1446">
        <v>5.7164424958723536</v>
      </c>
      <c r="AC1446">
        <v>-5.2596370549234717</v>
      </c>
      <c r="AD1446">
        <v>6.0007899945086374</v>
      </c>
      <c r="AE1446">
        <v>6.5662785607994101</v>
      </c>
      <c r="AF1446">
        <v>-7.5348271543874361</v>
      </c>
      <c r="AG1446">
        <v>3.3040057115457881</v>
      </c>
      <c r="AH1446">
        <v>7.5858881014137181</v>
      </c>
      <c r="AI1446">
        <v>7.1401997668758321</v>
      </c>
      <c r="AJ1446">
        <v>11.51318553383676</v>
      </c>
      <c r="AK1446">
        <v>7.2250710091658732</v>
      </c>
      <c r="AL1446">
        <v>2.7352974762246069</v>
      </c>
      <c r="AM1446">
        <v>2.3641598806927622</v>
      </c>
      <c r="AN1446">
        <v>9.5975679351578478</v>
      </c>
      <c r="AO1446">
        <v>10.45293570901409</v>
      </c>
      <c r="AP1446">
        <v>10.67164227315747</v>
      </c>
      <c r="AQ1446">
        <v>4.9130132203528021</v>
      </c>
      <c r="AR1446">
        <v>7.1133969643375483</v>
      </c>
      <c r="AS1446">
        <v>0.39796810656573811</v>
      </c>
      <c r="AT1446">
        <v>6.2103382555913189</v>
      </c>
      <c r="AU1446">
        <v>-3.7239041457862831</v>
      </c>
      <c r="AV1446">
        <v>2.2233661111561438</v>
      </c>
      <c r="AW1446">
        <v>-8.0460302595147803E-3</v>
      </c>
    </row>
    <row r="1447" spans="1:49" x14ac:dyDescent="0.25">
      <c r="A1447" s="1">
        <v>40664</v>
      </c>
      <c r="B1447">
        <v>2013</v>
      </c>
      <c r="C1447">
        <v>135</v>
      </c>
      <c r="D1447">
        <v>3.4471224751172702</v>
      </c>
      <c r="E1447">
        <v>3.2711074475154871</v>
      </c>
      <c r="F1447">
        <v>4.4596432741896841</v>
      </c>
      <c r="G1447">
        <v>-1.210718201460925</v>
      </c>
      <c r="H1447">
        <v>1.464442605276095</v>
      </c>
      <c r="I1447">
        <v>-2.2387800267894109</v>
      </c>
      <c r="J1447">
        <v>1.1035056456009109</v>
      </c>
      <c r="K1447">
        <v>-2.1430768480773521</v>
      </c>
      <c r="L1447">
        <v>2.7143565141794612</v>
      </c>
      <c r="M1447">
        <v>-0.1154335455277988</v>
      </c>
      <c r="N1447">
        <v>-1.0965967353927519</v>
      </c>
      <c r="O1447">
        <v>-3.2329981776394572</v>
      </c>
      <c r="P1447">
        <v>-1.928351786369997</v>
      </c>
      <c r="Q1447">
        <v>0.13904701722569079</v>
      </c>
      <c r="R1447">
        <v>1.734316260909363</v>
      </c>
      <c r="S1447">
        <v>0.25277621021726482</v>
      </c>
      <c r="T1447">
        <v>-10.561951025915301</v>
      </c>
      <c r="U1447">
        <v>2.2773673138093198</v>
      </c>
      <c r="V1447">
        <v>7.5085507569315091</v>
      </c>
      <c r="W1447">
        <v>4.2363454402927436</v>
      </c>
      <c r="X1447">
        <v>0.41524565091208832</v>
      </c>
      <c r="Y1447">
        <v>-1.078307066460005</v>
      </c>
      <c r="Z1447">
        <v>-4.345464698308799</v>
      </c>
      <c r="AA1447">
        <v>-1.0229578442386029</v>
      </c>
      <c r="AB1447">
        <v>-1.4520828878004099</v>
      </c>
      <c r="AC1447">
        <v>-9.470613867696553</v>
      </c>
      <c r="AD1447">
        <v>-1.951190004885806</v>
      </c>
      <c r="AE1447">
        <v>-7.1502363636037796</v>
      </c>
      <c r="AF1447">
        <v>13.019282591764171</v>
      </c>
      <c r="AG1447">
        <v>1.6972104070652081</v>
      </c>
      <c r="AH1447">
        <v>-4.8977168830388056</v>
      </c>
      <c r="AI1447">
        <v>-3.2710073920846789</v>
      </c>
      <c r="AJ1447">
        <v>-2.355413548289742</v>
      </c>
      <c r="AK1447">
        <v>-7.9470765254290088</v>
      </c>
      <c r="AL1447">
        <v>-2.8141616670426579</v>
      </c>
      <c r="AM1447">
        <v>-2.7624613460618619</v>
      </c>
      <c r="AN1447">
        <v>-1.234463498185667</v>
      </c>
      <c r="AO1447">
        <v>-3.845237296974569</v>
      </c>
      <c r="AP1447">
        <v>-3.8826780345432632</v>
      </c>
      <c r="AQ1447">
        <v>-3.044658797643474</v>
      </c>
      <c r="AR1447">
        <v>-1.189693942498526</v>
      </c>
      <c r="AS1447">
        <v>-1.0055534952821521</v>
      </c>
      <c r="AT1447">
        <v>-0.142244529717972</v>
      </c>
      <c r="AU1447">
        <v>4.4797128296420796</v>
      </c>
      <c r="AV1447">
        <v>0.96890267637232963</v>
      </c>
      <c r="AW1447">
        <v>2.0763531158733969E-2</v>
      </c>
    </row>
    <row r="1448" spans="1:49" x14ac:dyDescent="0.25">
      <c r="A1448" s="1">
        <v>40695</v>
      </c>
      <c r="B1448">
        <v>2013</v>
      </c>
      <c r="C1448">
        <v>135</v>
      </c>
      <c r="D1448">
        <v>-11.11092801115486</v>
      </c>
      <c r="E1448">
        <v>5.6286012355030168</v>
      </c>
      <c r="F1448">
        <v>-0.3243033850111488</v>
      </c>
      <c r="G1448">
        <v>1.7468105313891651</v>
      </c>
      <c r="H1448">
        <v>0.8863587698312303</v>
      </c>
      <c r="I1448">
        <v>2.5421821151601738</v>
      </c>
      <c r="J1448">
        <v>0.24007921011248709</v>
      </c>
      <c r="K1448">
        <v>-3.4301910616381441</v>
      </c>
      <c r="L1448">
        <v>-2.7090582515668542</v>
      </c>
      <c r="M1448">
        <v>-6.4719722359611884</v>
      </c>
      <c r="N1448">
        <v>0.44660604162174428</v>
      </c>
      <c r="O1448">
        <v>-1.001380516312667</v>
      </c>
      <c r="P1448">
        <v>2.368304820344735</v>
      </c>
      <c r="Q1448">
        <v>-0.81201379274169483</v>
      </c>
      <c r="R1448">
        <v>2.7122596884292971</v>
      </c>
      <c r="S1448">
        <v>0.65230977837005266</v>
      </c>
      <c r="T1448">
        <v>3.9479230611072502E-2</v>
      </c>
      <c r="U1448">
        <v>3.8933356722097301</v>
      </c>
      <c r="V1448">
        <v>-1.5913812252669191</v>
      </c>
      <c r="W1448">
        <v>-3.6244025973139249</v>
      </c>
      <c r="X1448">
        <v>2.240178535785486</v>
      </c>
      <c r="Y1448">
        <v>3.3473959562969391</v>
      </c>
      <c r="Z1448">
        <v>4.3098804717951253</v>
      </c>
      <c r="AA1448">
        <v>-4.5276787336484663</v>
      </c>
      <c r="AB1448">
        <v>-1.1832580531361829</v>
      </c>
      <c r="AC1448">
        <v>-0.38262583871231381</v>
      </c>
      <c r="AD1448">
        <v>-2.8757647339267778</v>
      </c>
      <c r="AE1448">
        <v>-3.9366871203592839</v>
      </c>
      <c r="AF1448">
        <v>-3.5004534371319118</v>
      </c>
      <c r="AG1448">
        <v>-1.401084403493702</v>
      </c>
      <c r="AH1448">
        <v>-2.1092447706586581</v>
      </c>
      <c r="AI1448">
        <v>0.49034043219915452</v>
      </c>
      <c r="AJ1448">
        <v>-3.429925746521711</v>
      </c>
      <c r="AK1448">
        <v>0.54300017415165325</v>
      </c>
      <c r="AL1448">
        <v>-2.1352749844412271</v>
      </c>
      <c r="AM1448">
        <v>-4.095941704820949</v>
      </c>
      <c r="AN1448">
        <v>-1.8395301004208611</v>
      </c>
      <c r="AO1448">
        <v>2.7663376228260099</v>
      </c>
      <c r="AP1448">
        <v>1.983769765222587</v>
      </c>
      <c r="AQ1448">
        <v>-0.27318269028181458</v>
      </c>
      <c r="AR1448">
        <v>1.4482717626553621</v>
      </c>
      <c r="AS1448">
        <v>-2.050330819790414</v>
      </c>
      <c r="AT1448">
        <v>-2.1405854933224222</v>
      </c>
      <c r="AU1448">
        <v>-3.7428095660872458</v>
      </c>
      <c r="AV1448">
        <v>-0.94803087490082927</v>
      </c>
      <c r="AW1448">
        <v>7.6428183126384663E-3</v>
      </c>
    </row>
    <row r="1449" spans="1:49" x14ac:dyDescent="0.25">
      <c r="A1449" s="1">
        <v>40725</v>
      </c>
      <c r="B1449">
        <v>2013</v>
      </c>
      <c r="C1449">
        <v>135</v>
      </c>
      <c r="D1449">
        <v>8.8136008362362794</v>
      </c>
      <c r="E1449">
        <v>-3.2022873855659051</v>
      </c>
      <c r="F1449">
        <v>-2.5107718874070262</v>
      </c>
      <c r="G1449">
        <v>-0.41655290301549908</v>
      </c>
      <c r="H1449">
        <v>-5.0224272096082707</v>
      </c>
      <c r="I1449">
        <v>-1.928709902531478</v>
      </c>
      <c r="J1449">
        <v>-0.95318161182670336</v>
      </c>
      <c r="K1449">
        <v>11.98234387510642</v>
      </c>
      <c r="L1449">
        <v>-0.74261642832472718</v>
      </c>
      <c r="M1449">
        <v>-6.9376069430102767</v>
      </c>
      <c r="N1449">
        <v>-3.9464361829950279</v>
      </c>
      <c r="O1449">
        <v>-0.33758740292719752</v>
      </c>
      <c r="P1449">
        <v>7.1101423335142133</v>
      </c>
      <c r="Q1449">
        <v>5.1584120322667459</v>
      </c>
      <c r="R1449">
        <v>0.17461535272644821</v>
      </c>
      <c r="S1449">
        <v>0.53972044722010448</v>
      </c>
      <c r="T1449">
        <v>-3.9370210524666049</v>
      </c>
      <c r="U1449">
        <v>7.8979503746924307</v>
      </c>
      <c r="V1449">
        <v>6.1612068207002268</v>
      </c>
      <c r="W1449">
        <v>0.11382330057336799</v>
      </c>
      <c r="X1449">
        <v>3.9288958650282479</v>
      </c>
      <c r="Y1449">
        <v>-6.1288766781497088</v>
      </c>
      <c r="Z1449">
        <v>-6.9338860890432734</v>
      </c>
      <c r="AA1449">
        <v>-4.4426060920372716</v>
      </c>
      <c r="AB1449">
        <v>2.1615498181279058</v>
      </c>
      <c r="AC1449">
        <v>-6.8220789753737909</v>
      </c>
      <c r="AD1449">
        <v>-0.31062707355619112</v>
      </c>
      <c r="AE1449">
        <v>-9.7416102213598865</v>
      </c>
      <c r="AF1449">
        <v>-5.9894310698480169</v>
      </c>
      <c r="AG1449">
        <v>-4.8165090153465817</v>
      </c>
      <c r="AH1449">
        <v>-8.9174061620662997</v>
      </c>
      <c r="AI1449">
        <v>-6.8686108156780454</v>
      </c>
      <c r="AJ1449">
        <v>-3.8504928175149278</v>
      </c>
      <c r="AK1449">
        <v>-3.829291032620286</v>
      </c>
      <c r="AL1449">
        <v>-3.9533449298456591</v>
      </c>
      <c r="AM1449">
        <v>-3.1422216613071101</v>
      </c>
      <c r="AN1449">
        <v>-2.4531395794429529</v>
      </c>
      <c r="AO1449">
        <v>-3.533355325875764</v>
      </c>
      <c r="AP1449">
        <v>-1.90963497850859</v>
      </c>
      <c r="AQ1449">
        <v>-1.834582871973955</v>
      </c>
      <c r="AR1449">
        <v>-7.6941108816281814</v>
      </c>
      <c r="AS1449">
        <v>-1.7429384485567081</v>
      </c>
      <c r="AT1449">
        <v>0.43907397641147478</v>
      </c>
      <c r="AU1449">
        <v>-1.7421719497369701</v>
      </c>
      <c r="AV1449">
        <v>-1.583757199633429</v>
      </c>
      <c r="AW1449">
        <v>3.6514869519788111E-3</v>
      </c>
    </row>
    <row r="1450" spans="1:49" x14ac:dyDescent="0.25">
      <c r="A1450" s="1">
        <v>40756</v>
      </c>
      <c r="B1450">
        <v>2013</v>
      </c>
      <c r="C1450">
        <v>135</v>
      </c>
      <c r="D1450">
        <v>6.6829542024126498</v>
      </c>
      <c r="E1450">
        <v>-11.66278659797371</v>
      </c>
      <c r="F1450">
        <v>0.42869806438941011</v>
      </c>
      <c r="G1450">
        <v>-4.1135758406105722</v>
      </c>
      <c r="H1450">
        <v>-4.1970444155762232</v>
      </c>
      <c r="I1450">
        <v>-12.15182012235527</v>
      </c>
      <c r="J1450">
        <v>-10.008766493629791</v>
      </c>
      <c r="K1450">
        <v>-7.1530669827681859</v>
      </c>
      <c r="L1450">
        <v>-10.46477443588436</v>
      </c>
      <c r="M1450">
        <v>-9.4996734480947591</v>
      </c>
      <c r="N1450">
        <v>-6.2419237797339724</v>
      </c>
      <c r="O1450">
        <v>-1.0825364322678439</v>
      </c>
      <c r="P1450">
        <v>-3.6598264150328408</v>
      </c>
      <c r="Q1450">
        <v>-9.2167194810685018</v>
      </c>
      <c r="R1450">
        <v>-7.4669236744880694</v>
      </c>
      <c r="S1450">
        <v>-0.27747974876517478</v>
      </c>
      <c r="T1450">
        <v>-14.592749032017521</v>
      </c>
      <c r="U1450">
        <v>-5.4237470409800874</v>
      </c>
      <c r="V1450">
        <v>-3.537084027654724</v>
      </c>
      <c r="W1450">
        <v>-6.4109562280316172</v>
      </c>
      <c r="X1450">
        <v>-7.9163857102318218</v>
      </c>
      <c r="Y1450">
        <v>-14.00669812161024</v>
      </c>
      <c r="Z1450">
        <v>-6.208002743585106</v>
      </c>
      <c r="AA1450">
        <v>-10.94731856018644</v>
      </c>
      <c r="AB1450">
        <v>-13.19951724279497</v>
      </c>
      <c r="AC1450">
        <v>-27.715851637422048</v>
      </c>
      <c r="AD1450">
        <v>-6.9381138358140522</v>
      </c>
      <c r="AE1450">
        <v>-3.661466882487741</v>
      </c>
      <c r="AF1450">
        <v>-6.2776236721498124</v>
      </c>
      <c r="AG1450">
        <v>-6.1157280265463072</v>
      </c>
      <c r="AH1450">
        <v>-14.507500540903919</v>
      </c>
      <c r="AI1450">
        <v>-8.366352085832462</v>
      </c>
      <c r="AJ1450">
        <v>-5.9476042564115206</v>
      </c>
      <c r="AK1450">
        <v>-9.1697541771964204</v>
      </c>
      <c r="AL1450">
        <v>-9.334076675469527</v>
      </c>
      <c r="AM1450">
        <v>-13.234802262448</v>
      </c>
      <c r="AN1450">
        <v>-12.372585548776289</v>
      </c>
      <c r="AO1450">
        <v>-18.394624950478342</v>
      </c>
      <c r="AP1450">
        <v>-5.9392371658909537</v>
      </c>
      <c r="AQ1450">
        <v>-4.1718882927313512</v>
      </c>
      <c r="AR1450">
        <v>-10.5345106740095</v>
      </c>
      <c r="AS1450">
        <v>-3.3030147595951238</v>
      </c>
      <c r="AT1450">
        <v>-7.0916546404391152</v>
      </c>
      <c r="AU1450">
        <v>-12.2551022145131</v>
      </c>
      <c r="AV1450">
        <v>-5.3156762131365003</v>
      </c>
      <c r="AW1450">
        <v>2.380252629175406E-3</v>
      </c>
    </row>
    <row r="1451" spans="1:49" x14ac:dyDescent="0.25">
      <c r="A1451" s="1">
        <v>40787</v>
      </c>
      <c r="B1451">
        <v>2013</v>
      </c>
      <c r="C1451">
        <v>135</v>
      </c>
      <c r="D1451">
        <v>-18.65924459702665</v>
      </c>
      <c r="E1451">
        <v>-20.89902308262948</v>
      </c>
      <c r="F1451">
        <v>-11.42566038906147</v>
      </c>
      <c r="G1451">
        <v>-16.71664310100893</v>
      </c>
      <c r="H1451">
        <v>-19.68374656484988</v>
      </c>
      <c r="I1451">
        <v>-7.9327653038928752</v>
      </c>
      <c r="J1451">
        <v>4.8505089350661343</v>
      </c>
      <c r="K1451">
        <v>-18.370153333390181</v>
      </c>
      <c r="L1451">
        <v>-20.48033118575049</v>
      </c>
      <c r="M1451">
        <v>-14.322864226029299</v>
      </c>
      <c r="N1451">
        <v>-19.612641022619041</v>
      </c>
      <c r="O1451">
        <v>-16.379176916955871</v>
      </c>
      <c r="P1451">
        <v>-10.58669276764528</v>
      </c>
      <c r="Q1451">
        <v>-15.1121073959666</v>
      </c>
      <c r="R1451">
        <v>-11.26040098930782</v>
      </c>
      <c r="S1451">
        <v>-0.57530963427605553</v>
      </c>
      <c r="T1451">
        <v>1.947821086474844</v>
      </c>
      <c r="U1451">
        <v>-11.631066630803589</v>
      </c>
      <c r="V1451">
        <v>-9.5569430717896697</v>
      </c>
      <c r="W1451">
        <v>-12.734189580611931</v>
      </c>
      <c r="X1451">
        <v>-3.0711392198441549</v>
      </c>
      <c r="Y1451">
        <v>-23.46835420724781</v>
      </c>
      <c r="Z1451">
        <v>-9.8706872616680883</v>
      </c>
      <c r="AA1451">
        <v>-14.593513317457649</v>
      </c>
      <c r="AB1451">
        <v>-14.247405367663861</v>
      </c>
      <c r="AC1451">
        <v>-21.459376975855928</v>
      </c>
      <c r="AD1451">
        <v>-16.227568959448998</v>
      </c>
      <c r="AE1451">
        <v>-15.80223551332101</v>
      </c>
      <c r="AF1451">
        <v>-10.83856998965461</v>
      </c>
      <c r="AG1451">
        <v>-13.521034843101621</v>
      </c>
      <c r="AH1451">
        <v>-12.247086218702799</v>
      </c>
      <c r="AI1451">
        <v>-9.5360095175736408</v>
      </c>
      <c r="AJ1451">
        <v>-11.320981689404711</v>
      </c>
      <c r="AK1451">
        <v>-22.323130850803292</v>
      </c>
      <c r="AL1451">
        <v>-11.004308095305269</v>
      </c>
      <c r="AM1451">
        <v>-10.572014975794451</v>
      </c>
      <c r="AN1451">
        <v>-21.89200479753022</v>
      </c>
      <c r="AO1451">
        <v>-13.155051019173211</v>
      </c>
      <c r="AP1451">
        <v>-15.910195302496589</v>
      </c>
      <c r="AQ1451">
        <v>-15.89258015379408</v>
      </c>
      <c r="AR1451">
        <v>-15.76354046898687</v>
      </c>
      <c r="AS1451">
        <v>-15.36604984433235</v>
      </c>
      <c r="AT1451">
        <v>-10.16492763132759</v>
      </c>
      <c r="AU1451">
        <v>-14.23619181004136</v>
      </c>
      <c r="AV1451">
        <v>-8.5977016923205021</v>
      </c>
      <c r="AW1451">
        <v>-1.514344480591312E-2</v>
      </c>
    </row>
    <row r="1452" spans="1:49" x14ac:dyDescent="0.25">
      <c r="A1452" s="1">
        <v>40817</v>
      </c>
      <c r="B1452">
        <v>2013</v>
      </c>
      <c r="C1452">
        <v>135</v>
      </c>
      <c r="D1452">
        <v>18.071826103837932</v>
      </c>
      <c r="E1452">
        <v>4.2827039767810771</v>
      </c>
      <c r="F1452">
        <v>9.2945398473701211</v>
      </c>
      <c r="G1452">
        <v>16.668512870898681</v>
      </c>
      <c r="H1452">
        <v>21.07473119875252</v>
      </c>
      <c r="I1452">
        <v>11.210526246062781</v>
      </c>
      <c r="J1452">
        <v>5.7629224565180381</v>
      </c>
      <c r="K1452">
        <v>15.17986479162303</v>
      </c>
      <c r="L1452">
        <v>20.49163039293984</v>
      </c>
      <c r="M1452">
        <v>14.177122132560079</v>
      </c>
      <c r="N1452">
        <v>22.319674244348459</v>
      </c>
      <c r="O1452">
        <v>11.67050677582731</v>
      </c>
      <c r="P1452">
        <v>12.68065574848012</v>
      </c>
      <c r="Q1452">
        <v>13.27128389924701</v>
      </c>
      <c r="R1452">
        <v>15.181662208346401</v>
      </c>
      <c r="S1452">
        <v>4.214693346082754</v>
      </c>
      <c r="T1452">
        <v>-3.6692876037081053E-2</v>
      </c>
      <c r="U1452">
        <v>11.55807995703784</v>
      </c>
      <c r="V1452">
        <v>4.240715868988687</v>
      </c>
      <c r="W1452">
        <v>11.063286617089091</v>
      </c>
      <c r="X1452">
        <v>2.1860786559185108</v>
      </c>
      <c r="Y1452">
        <v>9.1742040975525629</v>
      </c>
      <c r="Z1452">
        <v>15.55960719530192</v>
      </c>
      <c r="AA1452">
        <v>18.692654016275309</v>
      </c>
      <c r="AB1452">
        <v>17.883286977252169</v>
      </c>
      <c r="AC1452">
        <v>-1.8225381764867881</v>
      </c>
      <c r="AD1452">
        <v>20.399672462256561</v>
      </c>
      <c r="AE1452">
        <v>17.123941539286939</v>
      </c>
      <c r="AF1452">
        <v>12.20799210374151</v>
      </c>
      <c r="AG1452">
        <v>6.2873765167619888</v>
      </c>
      <c r="AH1452">
        <v>16.340505471095579</v>
      </c>
      <c r="AI1452">
        <v>11.511166078092771</v>
      </c>
      <c r="AJ1452">
        <v>7.9879131824930338</v>
      </c>
      <c r="AK1452">
        <v>14.00739677968828</v>
      </c>
      <c r="AL1452">
        <v>15.799429696801811</v>
      </c>
      <c r="AM1452">
        <v>10.087081602220319</v>
      </c>
      <c r="AN1452">
        <v>16.283725202776481</v>
      </c>
      <c r="AO1452">
        <v>18.935328126077149</v>
      </c>
      <c r="AP1452">
        <v>9.5040296546824656</v>
      </c>
      <c r="AQ1452">
        <v>19.866683649359619</v>
      </c>
      <c r="AR1452">
        <v>15.616202879329389</v>
      </c>
      <c r="AS1452">
        <v>13.172733364783349</v>
      </c>
      <c r="AT1452">
        <v>14.7878985019172</v>
      </c>
      <c r="AU1452">
        <v>15.888518755581931</v>
      </c>
      <c r="AV1452">
        <v>13.692751842193919</v>
      </c>
      <c r="AW1452">
        <v>2.4393044792680792E-2</v>
      </c>
    </row>
    <row r="1453" spans="1:49" x14ac:dyDescent="0.25">
      <c r="A1453" s="1">
        <v>40848</v>
      </c>
      <c r="B1453">
        <v>2013</v>
      </c>
      <c r="C1453">
        <v>135</v>
      </c>
      <c r="D1453">
        <v>-0.47204934113536101</v>
      </c>
      <c r="E1453">
        <v>-0.37249597020011521</v>
      </c>
      <c r="F1453">
        <v>-7.2761174648445559</v>
      </c>
      <c r="G1453">
        <v>-1.7926286196192629</v>
      </c>
      <c r="H1453">
        <v>-8.8855608593839008</v>
      </c>
      <c r="I1453">
        <v>-15.88184839712347</v>
      </c>
      <c r="J1453">
        <v>-4.4941561837683706</v>
      </c>
      <c r="K1453">
        <v>-3.0733881694025249</v>
      </c>
      <c r="L1453">
        <v>-9.0856324362503678</v>
      </c>
      <c r="M1453">
        <v>-4.8294352427159843</v>
      </c>
      <c r="N1453">
        <v>-6.8651941229933344</v>
      </c>
      <c r="O1453">
        <v>0.36024142261117392</v>
      </c>
      <c r="P1453">
        <v>-6.0342053835833802</v>
      </c>
      <c r="Q1453">
        <v>-8.0034855135374006</v>
      </c>
      <c r="R1453">
        <v>-4.390044092778167</v>
      </c>
      <c r="S1453">
        <v>0.41912785851201401</v>
      </c>
      <c r="T1453">
        <v>-5.0867153503683422</v>
      </c>
      <c r="U1453">
        <v>-5.0804063973139861</v>
      </c>
      <c r="V1453">
        <v>-6.8571289195878293</v>
      </c>
      <c r="W1453">
        <v>-5.4741275569688437</v>
      </c>
      <c r="X1453">
        <v>-4.3152894784829199</v>
      </c>
      <c r="Y1453">
        <v>-10.529916426136939</v>
      </c>
      <c r="Z1453">
        <v>1.5264401686911679</v>
      </c>
      <c r="AA1453">
        <v>-5.0562583844261377</v>
      </c>
      <c r="AB1453">
        <v>-6.2593486626606909</v>
      </c>
      <c r="AC1453">
        <v>-20.973109266479259</v>
      </c>
      <c r="AD1453">
        <v>-4.6506381705250233</v>
      </c>
      <c r="AE1453">
        <v>-6.3547016857073979</v>
      </c>
      <c r="AF1453">
        <v>-10.276347201790569</v>
      </c>
      <c r="AG1453">
        <v>-8.637506375228277</v>
      </c>
      <c r="AH1453">
        <v>-6.8101686108806634</v>
      </c>
      <c r="AI1453">
        <v>-7.9701453686968122</v>
      </c>
      <c r="AJ1453">
        <v>-2.4440007082572661</v>
      </c>
      <c r="AK1453">
        <v>-12.287915066925841</v>
      </c>
      <c r="AL1453">
        <v>-5.632592650123458</v>
      </c>
      <c r="AM1453">
        <v>3.0856598161959741</v>
      </c>
      <c r="AN1453">
        <v>-9.5811663118878894</v>
      </c>
      <c r="AO1453">
        <v>-4.1043298541331268</v>
      </c>
      <c r="AP1453">
        <v>-7.798427426149579</v>
      </c>
      <c r="AQ1453">
        <v>-6.596508366431431</v>
      </c>
      <c r="AR1453">
        <v>-5.8426542012432474</v>
      </c>
      <c r="AS1453">
        <v>-2.5678931267057341</v>
      </c>
      <c r="AT1453">
        <v>-2.602662658765809</v>
      </c>
      <c r="AU1453">
        <v>-7.0977501069195537</v>
      </c>
      <c r="AV1453">
        <v>-0.17507450688980519</v>
      </c>
      <c r="AW1453">
        <v>1.007314062885456E-3</v>
      </c>
    </row>
    <row r="1454" spans="1:49" x14ac:dyDescent="0.25">
      <c r="A1454" s="1">
        <v>40878</v>
      </c>
      <c r="B1454">
        <v>2013</v>
      </c>
      <c r="C1454">
        <v>135</v>
      </c>
      <c r="D1454">
        <v>-1.304900675038601</v>
      </c>
      <c r="E1454">
        <v>-3.4060552148305172</v>
      </c>
      <c r="F1454">
        <v>3.9870043786662368</v>
      </c>
      <c r="G1454">
        <v>-1.53522195889807</v>
      </c>
      <c r="H1454">
        <v>1.062414661210243</v>
      </c>
      <c r="I1454">
        <v>-5.5002919387247324</v>
      </c>
      <c r="J1454">
        <v>-6.7508410025851173</v>
      </c>
      <c r="K1454">
        <v>2.9316106882061992</v>
      </c>
      <c r="L1454">
        <v>0.94350990799088041</v>
      </c>
      <c r="M1454">
        <v>-8.0282639898985089</v>
      </c>
      <c r="N1454">
        <v>-1.4207420186288959</v>
      </c>
      <c r="O1454">
        <v>-1.586684843911401</v>
      </c>
      <c r="P1454">
        <v>4.2093992331811769</v>
      </c>
      <c r="Q1454">
        <v>-2.0809172056160952</v>
      </c>
      <c r="R1454">
        <v>4.570346654012214</v>
      </c>
      <c r="S1454">
        <v>2.5755788500821279</v>
      </c>
      <c r="T1454">
        <v>-8.4235757909875026</v>
      </c>
      <c r="U1454">
        <v>4.6810056927837351</v>
      </c>
      <c r="V1454">
        <v>3.8499389792017169</v>
      </c>
      <c r="W1454">
        <v>2.2591055359093342</v>
      </c>
      <c r="X1454">
        <v>1.3761958963630641</v>
      </c>
      <c r="Y1454">
        <v>0.14765215028762491</v>
      </c>
      <c r="Z1454">
        <v>7.5406179126114692</v>
      </c>
      <c r="AA1454">
        <v>-0.44848053799303461</v>
      </c>
      <c r="AB1454">
        <v>-1.191430739661681</v>
      </c>
      <c r="AC1454">
        <v>-3.6775232845893462</v>
      </c>
      <c r="AD1454">
        <v>-1.5839726530285541</v>
      </c>
      <c r="AE1454">
        <v>-7.7859625461242814</v>
      </c>
      <c r="AF1454">
        <v>-9.5683919592527982</v>
      </c>
      <c r="AG1454">
        <v>-3.7516096119499802</v>
      </c>
      <c r="AH1454">
        <v>-4.0299756571304579</v>
      </c>
      <c r="AI1454">
        <v>-1.414190456934417</v>
      </c>
      <c r="AJ1454">
        <v>4.2363042565929383E-2</v>
      </c>
      <c r="AK1454">
        <v>-0.43701810234801908</v>
      </c>
      <c r="AL1454">
        <v>0.56843609255099459</v>
      </c>
      <c r="AM1454">
        <v>-1.624714695559637</v>
      </c>
      <c r="AN1454">
        <v>-7.9033611579479084</v>
      </c>
      <c r="AO1454">
        <v>-6.049270415632046</v>
      </c>
      <c r="AP1454">
        <v>0.1185792987970835</v>
      </c>
      <c r="AQ1454">
        <v>-1.0008030401568171</v>
      </c>
      <c r="AR1454">
        <v>-2.6483621893927278</v>
      </c>
      <c r="AS1454">
        <v>-1.6364734223814019</v>
      </c>
      <c r="AT1454">
        <v>0.60908569640492072</v>
      </c>
      <c r="AU1454">
        <v>0.32518402538750379</v>
      </c>
      <c r="AV1454">
        <v>1.48697203146908</v>
      </c>
      <c r="AW1454">
        <v>5.341758180036793E-3</v>
      </c>
    </row>
    <row r="1455" spans="1:49" x14ac:dyDescent="0.25">
      <c r="A1455" s="1">
        <v>40909</v>
      </c>
      <c r="B1455">
        <v>2013</v>
      </c>
      <c r="C1455">
        <v>135</v>
      </c>
      <c r="D1455">
        <v>10.34392582019848</v>
      </c>
      <c r="E1455">
        <v>13.28138119074165</v>
      </c>
      <c r="F1455">
        <v>9.4276023084497229</v>
      </c>
      <c r="G1455">
        <v>7.4782255081782711</v>
      </c>
      <c r="H1455">
        <v>7.5210369002800759</v>
      </c>
      <c r="I1455">
        <v>21.041403902864641</v>
      </c>
      <c r="J1455">
        <v>10.984129588803791</v>
      </c>
      <c r="K1455">
        <v>8.3261915047030399</v>
      </c>
      <c r="L1455">
        <v>9.2442711590307916</v>
      </c>
      <c r="M1455">
        <v>7.0068565938988359</v>
      </c>
      <c r="N1455">
        <v>15.26566854626261</v>
      </c>
      <c r="O1455">
        <v>7.8818248930143442</v>
      </c>
      <c r="P1455">
        <v>10.38655994314059</v>
      </c>
      <c r="Q1455">
        <v>14.562533471664359</v>
      </c>
      <c r="R1455">
        <v>4.4916809668986257</v>
      </c>
      <c r="S1455">
        <v>-2.3532613619788529</v>
      </c>
      <c r="T1455">
        <v>18.65038170656117</v>
      </c>
      <c r="U1455">
        <v>4.7384629257276156</v>
      </c>
      <c r="V1455">
        <v>6.935349363338017</v>
      </c>
      <c r="W1455">
        <v>2.6029382696010299</v>
      </c>
      <c r="X1455">
        <v>4.5760778125153001</v>
      </c>
      <c r="Y1455">
        <v>10.35378773742031</v>
      </c>
      <c r="Z1455">
        <v>-0.76520836258027192</v>
      </c>
      <c r="AA1455">
        <v>5.8546979370575736</v>
      </c>
      <c r="AB1455">
        <v>10.6111219362345</v>
      </c>
      <c r="AC1455">
        <v>24.746291515374491</v>
      </c>
      <c r="AD1455">
        <v>3.5171258097153939</v>
      </c>
      <c r="AE1455">
        <v>7.2999512037933867</v>
      </c>
      <c r="AF1455">
        <v>28.9965403290533</v>
      </c>
      <c r="AG1455">
        <v>-3.4682286197318839</v>
      </c>
      <c r="AH1455">
        <v>6.4190852472304272</v>
      </c>
      <c r="AI1455">
        <v>1.3981991025799669</v>
      </c>
      <c r="AJ1455">
        <v>3.9929675111695762</v>
      </c>
      <c r="AK1455">
        <v>12.83140460253354</v>
      </c>
      <c r="AL1455">
        <v>3.2205972985847491</v>
      </c>
      <c r="AM1455">
        <v>4.4617403033527792</v>
      </c>
      <c r="AN1455">
        <v>15.168903989516471</v>
      </c>
      <c r="AO1455">
        <v>10.743500905853899</v>
      </c>
      <c r="AP1455">
        <v>4.08694224624917</v>
      </c>
      <c r="AQ1455">
        <v>8.8787231649037892</v>
      </c>
      <c r="AR1455">
        <v>5.5625757977540324</v>
      </c>
      <c r="AS1455">
        <v>6.0370653647143344</v>
      </c>
      <c r="AT1455">
        <v>3.5851401201752791</v>
      </c>
      <c r="AU1455">
        <v>9.2028383629725106</v>
      </c>
      <c r="AV1455">
        <v>4.764480451063835</v>
      </c>
      <c r="AW1455">
        <v>5.0829304506683215E-4</v>
      </c>
    </row>
    <row r="1456" spans="1:49" x14ac:dyDescent="0.25">
      <c r="A1456" s="1">
        <v>40940</v>
      </c>
      <c r="B1456">
        <v>2013</v>
      </c>
      <c r="C1456">
        <v>135</v>
      </c>
      <c r="D1456">
        <v>-0.52787562157253776</v>
      </c>
      <c r="E1456">
        <v>-17.189980861973279</v>
      </c>
      <c r="F1456">
        <v>7.7895689614301489</v>
      </c>
      <c r="G1456">
        <v>3.3449519351077539</v>
      </c>
      <c r="H1456">
        <v>9.4197479336589396</v>
      </c>
      <c r="I1456">
        <v>5.1494922615604288</v>
      </c>
      <c r="J1456">
        <v>7.1043046150484734</v>
      </c>
      <c r="K1456">
        <v>12.61854455649036</v>
      </c>
      <c r="L1456">
        <v>8.157336621176082</v>
      </c>
      <c r="M1456">
        <v>12.08213640957578</v>
      </c>
      <c r="N1456">
        <v>5.7898936943796784</v>
      </c>
      <c r="O1456">
        <v>7.4348083453809499</v>
      </c>
      <c r="P1456">
        <v>5.5224419015428294</v>
      </c>
      <c r="Q1456">
        <v>5.1313246858243788</v>
      </c>
      <c r="R1456">
        <v>4.6358420604723616</v>
      </c>
      <c r="S1456">
        <v>3.9914965578225599</v>
      </c>
      <c r="T1456">
        <v>7.4043024682320047</v>
      </c>
      <c r="U1456">
        <v>-2.0838575255739511</v>
      </c>
      <c r="V1456">
        <v>3.8015973539651919</v>
      </c>
      <c r="W1456">
        <v>5.7368489872078987</v>
      </c>
      <c r="X1456">
        <v>5.3806570032287171</v>
      </c>
      <c r="Y1456">
        <v>8.9367280299854848</v>
      </c>
      <c r="Z1456">
        <v>6.3325523304410769</v>
      </c>
      <c r="AA1456">
        <v>11.07759453718271</v>
      </c>
      <c r="AB1456">
        <v>5.3075450848059758</v>
      </c>
      <c r="AC1456">
        <v>-7.7145360908202338</v>
      </c>
      <c r="AD1456">
        <v>15.845173634141039</v>
      </c>
      <c r="AE1456">
        <v>8.5060858416614149</v>
      </c>
      <c r="AF1456">
        <v>15.25318191045328</v>
      </c>
      <c r="AG1456">
        <v>6.2534961881355988</v>
      </c>
      <c r="AH1456">
        <v>5.3517937722410434</v>
      </c>
      <c r="AI1456">
        <v>2.11179441130338</v>
      </c>
      <c r="AJ1456">
        <v>9.5315104393348236</v>
      </c>
      <c r="AK1456">
        <v>9.2294623094023578</v>
      </c>
      <c r="AL1456">
        <v>4.7538342785657273</v>
      </c>
      <c r="AM1456">
        <v>14.725938145650399</v>
      </c>
      <c r="AN1456">
        <v>4.7091490956401314</v>
      </c>
      <c r="AO1456">
        <v>8.7418265633610215</v>
      </c>
      <c r="AP1456">
        <v>6.7245495876865791</v>
      </c>
      <c r="AQ1456">
        <v>3.3829618523539162</v>
      </c>
      <c r="AR1456">
        <v>7.4567232486354662</v>
      </c>
      <c r="AS1456">
        <v>3.9084532261555172</v>
      </c>
      <c r="AT1456">
        <v>5.5527330170357834</v>
      </c>
      <c r="AU1456">
        <v>-1.9361686031758361</v>
      </c>
      <c r="AV1456">
        <v>4.7350546201982757</v>
      </c>
      <c r="AW1456">
        <v>3.178672579586372E-3</v>
      </c>
    </row>
    <row r="1457" spans="1:49" x14ac:dyDescent="0.25">
      <c r="A1457" s="1">
        <v>40969</v>
      </c>
      <c r="B1457">
        <v>2013</v>
      </c>
      <c r="C1457">
        <v>135</v>
      </c>
      <c r="D1457">
        <v>3.330105526288607</v>
      </c>
      <c r="E1457">
        <v>0.77413036246194444</v>
      </c>
      <c r="F1457">
        <v>0.98613685100847892</v>
      </c>
      <c r="G1457">
        <v>4.9737825368071809</v>
      </c>
      <c r="H1457">
        <v>1.0763660394563339</v>
      </c>
      <c r="I1457">
        <v>-4.8493492736320416</v>
      </c>
      <c r="J1457">
        <v>4.1284777316339394</v>
      </c>
      <c r="K1457">
        <v>0.17532045928703169</v>
      </c>
      <c r="L1457">
        <v>-6.4863307313034912</v>
      </c>
      <c r="M1457">
        <v>13.75887217654757</v>
      </c>
      <c r="N1457">
        <v>-5.8495703821440426</v>
      </c>
      <c r="O1457">
        <v>-3.1812502223682699</v>
      </c>
      <c r="P1457">
        <v>5.3038667726389432</v>
      </c>
      <c r="Q1457">
        <v>-9.0958559161335995E-2</v>
      </c>
      <c r="R1457">
        <v>0.14990545949262751</v>
      </c>
      <c r="S1457">
        <v>3.2426039144614509</v>
      </c>
      <c r="T1457">
        <v>0.59564248294194932</v>
      </c>
      <c r="U1457">
        <v>2.6145018242717422</v>
      </c>
      <c r="V1457">
        <v>6.1695728707271247</v>
      </c>
      <c r="W1457">
        <v>2.8264425118358809</v>
      </c>
      <c r="X1457">
        <v>1.9249751968546609</v>
      </c>
      <c r="Y1457">
        <v>-2.2710958332089031</v>
      </c>
      <c r="Z1457">
        <v>4.9711586303172961</v>
      </c>
      <c r="AA1457">
        <v>-1.5049661646227119</v>
      </c>
      <c r="AB1457">
        <v>-1.2627499177220169E-2</v>
      </c>
      <c r="AC1457">
        <v>-0.51583589085568704</v>
      </c>
      <c r="AD1457">
        <v>-3.216636258461258</v>
      </c>
      <c r="AE1457">
        <v>1.5219400577614279</v>
      </c>
      <c r="AF1457">
        <v>-4.2959925857866121</v>
      </c>
      <c r="AG1457">
        <v>-3.9308368144408412E-2</v>
      </c>
      <c r="AH1457">
        <v>-2.0184531069609819</v>
      </c>
      <c r="AI1457">
        <v>-5.5458505148983983</v>
      </c>
      <c r="AJ1457">
        <v>5.39871234701641</v>
      </c>
      <c r="AK1457">
        <v>2.777717722860928</v>
      </c>
      <c r="AL1457">
        <v>1.446173305192189</v>
      </c>
      <c r="AM1457">
        <v>-0.48884980669000599</v>
      </c>
      <c r="AN1457">
        <v>-1.6930412073500991</v>
      </c>
      <c r="AO1457">
        <v>1.403839659534212</v>
      </c>
      <c r="AP1457">
        <v>-0.76367870493201373</v>
      </c>
      <c r="AQ1457">
        <v>-2.3095240022274588</v>
      </c>
      <c r="AR1457">
        <v>-0.14287182120868991</v>
      </c>
      <c r="AS1457">
        <v>-2.4347229622629141</v>
      </c>
      <c r="AT1457">
        <v>-0.69178808250746071</v>
      </c>
      <c r="AU1457">
        <v>2.4004844779117458</v>
      </c>
      <c r="AV1457">
        <v>3.7253935707855401</v>
      </c>
      <c r="AW1457">
        <v>5.1473074438233013E-3</v>
      </c>
    </row>
    <row r="1458" spans="1:49" x14ac:dyDescent="0.25">
      <c r="A1458" s="1">
        <v>41000</v>
      </c>
      <c r="B1458">
        <v>2013</v>
      </c>
      <c r="C1458">
        <v>135</v>
      </c>
      <c r="D1458">
        <v>3.0700694846358849</v>
      </c>
      <c r="E1458">
        <v>-28.965904355598159</v>
      </c>
      <c r="F1458">
        <v>9.4526608880973093</v>
      </c>
      <c r="G1458">
        <v>0.5564444033349325</v>
      </c>
      <c r="H1458">
        <v>-0.31061922299230332</v>
      </c>
      <c r="I1458">
        <v>-3.6959814901762149</v>
      </c>
      <c r="J1458">
        <v>1.093571860860854</v>
      </c>
      <c r="K1458">
        <v>4.7281016362076054</v>
      </c>
      <c r="L1458">
        <v>5.871403206028325</v>
      </c>
      <c r="M1458">
        <v>-2.443319772059693E-2</v>
      </c>
      <c r="N1458">
        <v>-5.1366750558146324</v>
      </c>
      <c r="O1458">
        <v>1.8335338410725881</v>
      </c>
      <c r="P1458">
        <v>3.9125681975355602</v>
      </c>
      <c r="Q1458">
        <v>2.0009976025767262</v>
      </c>
      <c r="R1458">
        <v>0.30034906589622162</v>
      </c>
      <c r="S1458">
        <v>1.1245713229346641</v>
      </c>
      <c r="T1458">
        <v>-1.536971715055258</v>
      </c>
      <c r="U1458">
        <v>-2.0412100971185509</v>
      </c>
      <c r="V1458">
        <v>1.6966029805191241</v>
      </c>
      <c r="W1458">
        <v>0.18645877154950249</v>
      </c>
      <c r="X1458">
        <v>-2.1407896714076169</v>
      </c>
      <c r="Y1458">
        <v>-2.9482100934233761</v>
      </c>
      <c r="Z1458">
        <v>-0.81941888300193222</v>
      </c>
      <c r="AA1458">
        <v>-0.41724624336808569</v>
      </c>
      <c r="AB1458">
        <v>1.2308885931887841</v>
      </c>
      <c r="AC1458">
        <v>-5.4234978106289864</v>
      </c>
      <c r="AD1458">
        <v>-1.1127196828934931</v>
      </c>
      <c r="AE1458">
        <v>-6.416504475924345</v>
      </c>
      <c r="AF1458">
        <v>1.1393038077969879</v>
      </c>
      <c r="AG1458">
        <v>-3.1742216414364699</v>
      </c>
      <c r="AH1458">
        <v>-7.4348034622874763</v>
      </c>
      <c r="AI1458">
        <v>-11.287007904830819</v>
      </c>
      <c r="AJ1458">
        <v>-0.43441551271528051</v>
      </c>
      <c r="AK1458">
        <v>1.4003203031835549</v>
      </c>
      <c r="AL1458">
        <v>-2.9321140685245499</v>
      </c>
      <c r="AM1458">
        <v>4.3528722095008909</v>
      </c>
      <c r="AN1458">
        <v>-1.8982972255998429</v>
      </c>
      <c r="AO1458">
        <v>-1.755895975219957</v>
      </c>
      <c r="AP1458">
        <v>-3.5993053158531958</v>
      </c>
      <c r="AQ1458">
        <v>3.0489018549842322</v>
      </c>
      <c r="AR1458">
        <v>-4.8751584640619789</v>
      </c>
      <c r="AS1458">
        <v>1.639518895145287</v>
      </c>
      <c r="AT1458">
        <v>2.3847164531788589</v>
      </c>
      <c r="AU1458">
        <v>2.4620054330431129</v>
      </c>
      <c r="AV1458">
        <v>0.47773839249189992</v>
      </c>
      <c r="AW1458">
        <v>1.0899296754893321E-2</v>
      </c>
    </row>
    <row r="1459" spans="1:49" x14ac:dyDescent="0.25">
      <c r="A1459" s="1">
        <v>41030</v>
      </c>
      <c r="B1459">
        <v>2013</v>
      </c>
      <c r="C1459">
        <v>135</v>
      </c>
      <c r="D1459">
        <v>-9.0492993242218702</v>
      </c>
      <c r="E1459">
        <v>-17.507038620610309</v>
      </c>
      <c r="F1459">
        <v>-9.9704547574314351</v>
      </c>
      <c r="G1459">
        <v>-14.16196714939676</v>
      </c>
      <c r="H1459">
        <v>-14.73428454466954</v>
      </c>
      <c r="I1459">
        <v>-13.939011066401591</v>
      </c>
      <c r="J1459">
        <v>-8.4554880970820641</v>
      </c>
      <c r="K1459">
        <v>-13.87056572982593</v>
      </c>
      <c r="L1459">
        <v>-13.38725893039541</v>
      </c>
      <c r="M1459">
        <v>-11.059757132058349</v>
      </c>
      <c r="N1459">
        <v>-16.673155173613669</v>
      </c>
      <c r="O1459">
        <v>-13.192804547974349</v>
      </c>
      <c r="P1459">
        <v>-6.5986084524073281</v>
      </c>
      <c r="Q1459">
        <v>-12.58348094281453</v>
      </c>
      <c r="R1459">
        <v>-6.6935468113382912</v>
      </c>
      <c r="S1459">
        <v>-4.5066663830634068</v>
      </c>
      <c r="T1459">
        <v>-14.03789607360536</v>
      </c>
      <c r="U1459">
        <v>-15.514192068764499</v>
      </c>
      <c r="V1459">
        <v>-11.6481688888131</v>
      </c>
      <c r="W1459">
        <v>-12.840624952102679</v>
      </c>
      <c r="X1459">
        <v>-11.336835505844951</v>
      </c>
      <c r="Y1459">
        <v>-20.238824006892589</v>
      </c>
      <c r="Z1459">
        <v>-11.773545789951431</v>
      </c>
      <c r="AA1459">
        <v>-16.22527208753365</v>
      </c>
      <c r="AB1459">
        <v>-13.70213058979782</v>
      </c>
      <c r="AC1459">
        <v>-32.107824058312673</v>
      </c>
      <c r="AD1459">
        <v>-16.843522957843689</v>
      </c>
      <c r="AE1459">
        <v>-19.034987286373671</v>
      </c>
      <c r="AF1459">
        <v>-7.4960366922364958</v>
      </c>
      <c r="AG1459">
        <v>-19.959876776829901</v>
      </c>
      <c r="AH1459">
        <v>-18.079838494700411</v>
      </c>
      <c r="AI1459">
        <v>-19.20909432097077</v>
      </c>
      <c r="AJ1459">
        <v>-10.6721775919402</v>
      </c>
      <c r="AK1459">
        <v>-21.112098593857691</v>
      </c>
      <c r="AL1459">
        <v>-12.70954798000947</v>
      </c>
      <c r="AM1459">
        <v>-14.245931990654841</v>
      </c>
      <c r="AN1459">
        <v>-19.187601294710419</v>
      </c>
      <c r="AO1459">
        <v>-15.67085732059722</v>
      </c>
      <c r="AP1459">
        <v>-15.98317338279031</v>
      </c>
      <c r="AQ1459">
        <v>-15.231666336240879</v>
      </c>
      <c r="AR1459">
        <v>-13.10809935193166</v>
      </c>
      <c r="AS1459">
        <v>-13.064567283865561</v>
      </c>
      <c r="AT1459">
        <v>-13.807316822169209</v>
      </c>
      <c r="AU1459">
        <v>-14.34814252836</v>
      </c>
      <c r="AV1459">
        <v>-8.6296040855216809</v>
      </c>
      <c r="AW1459">
        <v>-2.638701483906836E-2</v>
      </c>
    </row>
    <row r="1460" spans="1:49" x14ac:dyDescent="0.25">
      <c r="A1460" s="1">
        <v>41061</v>
      </c>
      <c r="B1460">
        <v>2013</v>
      </c>
      <c r="C1460">
        <v>135</v>
      </c>
      <c r="D1460">
        <v>3.2006804639377111</v>
      </c>
      <c r="E1460">
        <v>-2.075286956531786</v>
      </c>
      <c r="F1460">
        <v>1.4196707592991631</v>
      </c>
      <c r="G1460">
        <v>14.61075444999336</v>
      </c>
      <c r="H1460">
        <v>7.4255534516681099</v>
      </c>
      <c r="I1460">
        <v>9.1837272216676027</v>
      </c>
      <c r="J1460">
        <v>1.329733367455499</v>
      </c>
      <c r="K1460">
        <v>4.8745960142960731</v>
      </c>
      <c r="L1460">
        <v>3.7650050524203889</v>
      </c>
      <c r="M1460">
        <v>-0.64822470202869908</v>
      </c>
      <c r="N1460">
        <v>2.806464479838056</v>
      </c>
      <c r="O1460">
        <v>6.8459002426853433</v>
      </c>
      <c r="P1460">
        <v>7.3163310023711903</v>
      </c>
      <c r="Q1460">
        <v>7.9461057069787122</v>
      </c>
      <c r="R1460">
        <v>3.0010623464113322</v>
      </c>
      <c r="S1460">
        <v>-1.6262485424843101</v>
      </c>
      <c r="T1460">
        <v>19.710828876194149</v>
      </c>
      <c r="U1460">
        <v>6.8742319120413953</v>
      </c>
      <c r="V1460">
        <v>2.459554119243768</v>
      </c>
      <c r="W1460">
        <v>8.0570789683281916</v>
      </c>
      <c r="X1460">
        <v>6.8789127573075204</v>
      </c>
      <c r="Y1460">
        <v>10.31479265684507</v>
      </c>
      <c r="Z1460">
        <v>9.1148889220949325</v>
      </c>
      <c r="AA1460">
        <v>10.89671946021609</v>
      </c>
      <c r="AB1460">
        <v>4.6266421029616867</v>
      </c>
      <c r="AC1460">
        <v>12.92149643834264</v>
      </c>
      <c r="AD1460">
        <v>10.19956397310073</v>
      </c>
      <c r="AE1460">
        <v>4.8610611321171726</v>
      </c>
      <c r="AF1460">
        <v>1.916708516782228</v>
      </c>
      <c r="AG1460">
        <v>6.6772226553774683</v>
      </c>
      <c r="AH1460">
        <v>16.793121481479979</v>
      </c>
      <c r="AI1460">
        <v>23.025171438998999</v>
      </c>
      <c r="AJ1460">
        <v>13.58679584329148</v>
      </c>
      <c r="AK1460">
        <v>6.4763200849957459</v>
      </c>
      <c r="AL1460">
        <v>10.04299438897158</v>
      </c>
      <c r="AM1460">
        <v>8.3981981265703674</v>
      </c>
      <c r="AN1460">
        <v>19.656709843663549</v>
      </c>
      <c r="AO1460">
        <v>6.5657860258446998</v>
      </c>
      <c r="AP1460">
        <v>9.3956271851752149</v>
      </c>
      <c r="AQ1460">
        <v>8.7614711117097279</v>
      </c>
      <c r="AR1460">
        <v>11.129587724167481</v>
      </c>
      <c r="AS1460">
        <v>4.6345049996288301</v>
      </c>
      <c r="AT1460">
        <v>8.8606232175634894</v>
      </c>
      <c r="AU1460">
        <v>-1.5558703815448769</v>
      </c>
      <c r="AV1460">
        <v>5.6648691474265878</v>
      </c>
      <c r="AW1460">
        <v>1.650678291142671E-2</v>
      </c>
    </row>
    <row r="1461" spans="1:49" x14ac:dyDescent="0.25">
      <c r="A1461" s="1">
        <v>41091</v>
      </c>
      <c r="B1461">
        <v>2013</v>
      </c>
      <c r="C1461">
        <v>135</v>
      </c>
      <c r="D1461">
        <v>-2.3668828996357809</v>
      </c>
      <c r="E1461">
        <v>0.19987323144066149</v>
      </c>
      <c r="F1461">
        <v>3.3947568662367589</v>
      </c>
      <c r="G1461">
        <v>3.7899502361092852</v>
      </c>
      <c r="H1461">
        <v>1.1895976982331249</v>
      </c>
      <c r="I1461">
        <v>1.0496256469993079</v>
      </c>
      <c r="J1461">
        <v>7.6772708236237941</v>
      </c>
      <c r="K1461">
        <v>4.0851784928657597</v>
      </c>
      <c r="L1461">
        <v>2.553061399965606</v>
      </c>
      <c r="M1461">
        <v>9.5821995582306307</v>
      </c>
      <c r="N1461">
        <v>2.948014207773975</v>
      </c>
      <c r="O1461">
        <v>4.5730547420821832</v>
      </c>
      <c r="P1461">
        <v>3.566499111747468</v>
      </c>
      <c r="Q1461">
        <v>9.4440541481386688</v>
      </c>
      <c r="R1461">
        <v>4.6275119317184421</v>
      </c>
      <c r="S1461">
        <v>2.9147185883436899</v>
      </c>
      <c r="T1461">
        <v>5.4485481381149503</v>
      </c>
      <c r="U1461">
        <v>5.3083562431549334</v>
      </c>
      <c r="V1461">
        <v>8.7713058505593633</v>
      </c>
      <c r="W1461">
        <v>3.7059063861137438</v>
      </c>
      <c r="X1461">
        <v>-0.94325322869908135</v>
      </c>
      <c r="Y1461">
        <v>0.86549866905338835</v>
      </c>
      <c r="Z1461">
        <v>-4.7641738862028831</v>
      </c>
      <c r="AA1461">
        <v>7.9571546981788144</v>
      </c>
      <c r="AB1461">
        <v>5.1539026564382251</v>
      </c>
      <c r="AC1461">
        <v>-0.53570666815528911</v>
      </c>
      <c r="AD1461">
        <v>5.250345405434742</v>
      </c>
      <c r="AE1461">
        <v>2.229659887513757</v>
      </c>
      <c r="AF1461">
        <v>4.856890683401982</v>
      </c>
      <c r="AG1461">
        <v>-1.4689622657718</v>
      </c>
      <c r="AH1461">
        <v>-4.0460251301052903</v>
      </c>
      <c r="AI1461">
        <v>-5.4247216074956972</v>
      </c>
      <c r="AJ1461">
        <v>2.2823976366555199</v>
      </c>
      <c r="AK1461">
        <v>-3.048798748340642</v>
      </c>
      <c r="AL1461">
        <v>5.0470042271271609</v>
      </c>
      <c r="AM1461">
        <v>6.9522169575883419</v>
      </c>
      <c r="AN1461">
        <v>0.3370459175249696</v>
      </c>
      <c r="AO1461">
        <v>4.0388655317116218</v>
      </c>
      <c r="AP1461">
        <v>-0.9245319995513035</v>
      </c>
      <c r="AQ1461">
        <v>9.0375488452936636</v>
      </c>
      <c r="AR1461">
        <v>1.533269834154005</v>
      </c>
      <c r="AS1461">
        <v>3.745125068464072</v>
      </c>
      <c r="AT1461">
        <v>2.6675589296319751</v>
      </c>
      <c r="AU1461">
        <v>5.7178921099992666</v>
      </c>
      <c r="AV1461">
        <v>2.855659052683968</v>
      </c>
      <c r="AW1461">
        <v>1.4850023495636581E-2</v>
      </c>
    </row>
    <row r="1462" spans="1:49" x14ac:dyDescent="0.25">
      <c r="A1462" s="1">
        <v>41122</v>
      </c>
      <c r="B1462">
        <v>2013</v>
      </c>
      <c r="C1462">
        <v>135</v>
      </c>
      <c r="D1462">
        <v>0.49518537239956473</v>
      </c>
      <c r="E1462">
        <v>0.57430411048449148</v>
      </c>
      <c r="F1462">
        <v>-2.0443850418825789</v>
      </c>
      <c r="G1462">
        <v>-1.703987104815408</v>
      </c>
      <c r="H1462">
        <v>-0.82332195227605709</v>
      </c>
      <c r="I1462">
        <v>1.6994674053400161</v>
      </c>
      <c r="J1462">
        <v>5.3315507685190111</v>
      </c>
      <c r="K1462">
        <v>1.1296064194999289</v>
      </c>
      <c r="L1462">
        <v>-0.84421287622431507</v>
      </c>
      <c r="M1462">
        <v>2.1876519091908802</v>
      </c>
      <c r="N1462">
        <v>1.023257309015446</v>
      </c>
      <c r="O1462">
        <v>-0.21757489628252411</v>
      </c>
      <c r="P1462">
        <v>-1.8289284109935131</v>
      </c>
      <c r="Q1462">
        <v>0.14600743269552741</v>
      </c>
      <c r="R1462">
        <v>1.198212192464698</v>
      </c>
      <c r="S1462">
        <v>2.137452486770353</v>
      </c>
      <c r="T1462">
        <v>4.7312827026820381</v>
      </c>
      <c r="U1462">
        <v>-4.089500682379466</v>
      </c>
      <c r="V1462">
        <v>0.94547433520071333</v>
      </c>
      <c r="W1462">
        <v>2.846797039895455</v>
      </c>
      <c r="X1462">
        <v>-0.16103335479303871</v>
      </c>
      <c r="Y1462">
        <v>2.1947765613642871</v>
      </c>
      <c r="Z1462">
        <v>0.32037366790691468</v>
      </c>
      <c r="AA1462">
        <v>0.6587242605285093</v>
      </c>
      <c r="AB1462">
        <v>-0.29794384050158002</v>
      </c>
      <c r="AC1462">
        <v>11.743498596553099</v>
      </c>
      <c r="AD1462">
        <v>7.4682820177790932</v>
      </c>
      <c r="AE1462">
        <v>6.3494996842298868</v>
      </c>
      <c r="AF1462">
        <v>9.3954853951515815</v>
      </c>
      <c r="AG1462">
        <v>10.39034590518167</v>
      </c>
      <c r="AH1462">
        <v>11.56994729898255</v>
      </c>
      <c r="AI1462">
        <v>13.829757391818999</v>
      </c>
      <c r="AJ1462">
        <v>6.6082969578712181</v>
      </c>
      <c r="AK1462">
        <v>7.7491760923485753</v>
      </c>
      <c r="AL1462">
        <v>4.8546225323090164</v>
      </c>
      <c r="AM1462">
        <v>3.951995277401577</v>
      </c>
      <c r="AN1462">
        <v>6.0776550239973082</v>
      </c>
      <c r="AO1462">
        <v>5.797399497934097</v>
      </c>
      <c r="AP1462">
        <v>15.766590371954271</v>
      </c>
      <c r="AQ1462">
        <v>0.78172815823007724</v>
      </c>
      <c r="AR1462">
        <v>6.4619980140754096</v>
      </c>
      <c r="AS1462">
        <v>4.891973956488771</v>
      </c>
      <c r="AT1462">
        <v>3.9690639966261321</v>
      </c>
      <c r="AU1462">
        <v>-1.574595005106971</v>
      </c>
      <c r="AV1462">
        <v>2.9270193166955232</v>
      </c>
      <c r="AW1462">
        <v>5.7449455887343959E-3</v>
      </c>
    </row>
    <row r="1463" spans="1:49" x14ac:dyDescent="0.25">
      <c r="A1463" s="1">
        <v>41153</v>
      </c>
      <c r="B1463">
        <v>2013</v>
      </c>
      <c r="C1463">
        <v>135</v>
      </c>
      <c r="D1463">
        <v>7.5257894406622894</v>
      </c>
      <c r="E1463">
        <v>2.6168659244021342</v>
      </c>
      <c r="F1463">
        <v>3.5869948891313008</v>
      </c>
      <c r="G1463">
        <v>7.3242071779603402</v>
      </c>
      <c r="H1463">
        <v>3.4671908265543778</v>
      </c>
      <c r="I1463">
        <v>15.194888668440161</v>
      </c>
      <c r="J1463">
        <v>0.101438069607851</v>
      </c>
      <c r="K1463">
        <v>8.3985962389981239</v>
      </c>
      <c r="L1463">
        <v>7.3521837825237144</v>
      </c>
      <c r="M1463">
        <v>3.1952316798621538</v>
      </c>
      <c r="N1463">
        <v>3.3151739544172498</v>
      </c>
      <c r="O1463">
        <v>4.7970709658259336</v>
      </c>
      <c r="P1463">
        <v>5.387188799433873</v>
      </c>
      <c r="Q1463">
        <v>3.4929185293407272</v>
      </c>
      <c r="R1463">
        <v>2.027085635218651</v>
      </c>
      <c r="S1463">
        <v>0.19041161339159449</v>
      </c>
      <c r="T1463">
        <v>0.44227025798757591</v>
      </c>
      <c r="U1463">
        <v>4.6595581113043414</v>
      </c>
      <c r="V1463">
        <v>8.1773388239734004</v>
      </c>
      <c r="W1463">
        <v>3.6384653498195751</v>
      </c>
      <c r="X1463">
        <v>2.905105087334281</v>
      </c>
      <c r="Y1463">
        <v>6.7048656435071408</v>
      </c>
      <c r="Z1463">
        <v>5.7377202305323838</v>
      </c>
      <c r="AA1463">
        <v>4.419471104874706</v>
      </c>
      <c r="AB1463">
        <v>7.481345716233756</v>
      </c>
      <c r="AC1463">
        <v>-7.4282772108493544</v>
      </c>
      <c r="AD1463">
        <v>3.032254843046811</v>
      </c>
      <c r="AE1463">
        <v>4.3492019967802173</v>
      </c>
      <c r="AF1463">
        <v>9.6391619515839402</v>
      </c>
      <c r="AG1463">
        <v>6.6156852883815009</v>
      </c>
      <c r="AH1463">
        <v>3.114445390256471</v>
      </c>
      <c r="AI1463">
        <v>6.2338157463269983</v>
      </c>
      <c r="AJ1463">
        <v>3.5960522566246489</v>
      </c>
      <c r="AK1463">
        <v>-0.66985176319042106</v>
      </c>
      <c r="AL1463">
        <v>1.7052368945732921</v>
      </c>
      <c r="AM1463">
        <v>2.7020100489085541</v>
      </c>
      <c r="AN1463">
        <v>9.0705161404230239</v>
      </c>
      <c r="AO1463">
        <v>6.16077646681219</v>
      </c>
      <c r="AP1463">
        <v>-1.2696094349346709</v>
      </c>
      <c r="AQ1463">
        <v>3.1428293139019741</v>
      </c>
      <c r="AR1463">
        <v>1.8673857690038489</v>
      </c>
      <c r="AS1463">
        <v>4.266608340592648</v>
      </c>
      <c r="AT1463">
        <v>2.8631011671268252</v>
      </c>
      <c r="AU1463">
        <v>4.8978719429168427</v>
      </c>
      <c r="AV1463">
        <v>3.0561227316487032</v>
      </c>
      <c r="AW1463">
        <v>5.0043289691696913E-3</v>
      </c>
    </row>
    <row r="1464" spans="1:49" x14ac:dyDescent="0.25">
      <c r="A1464" s="1">
        <v>41183</v>
      </c>
      <c r="B1464">
        <v>2013</v>
      </c>
      <c r="C1464">
        <v>135</v>
      </c>
      <c r="D1464">
        <v>0.27333344377029611</v>
      </c>
      <c r="E1464">
        <v>-7.203310366776372</v>
      </c>
      <c r="F1464">
        <v>6.2183695869856734</v>
      </c>
      <c r="G1464">
        <v>1.4089415451667979E-3</v>
      </c>
      <c r="H1464">
        <v>-1.389248084748451</v>
      </c>
      <c r="I1464">
        <v>-3.5955348567237482</v>
      </c>
      <c r="J1464">
        <v>-0.4669248001477167</v>
      </c>
      <c r="K1464">
        <v>-1.5188640483600471</v>
      </c>
      <c r="L1464">
        <v>4.6819971483062828</v>
      </c>
      <c r="M1464">
        <v>-2.9232840736637229</v>
      </c>
      <c r="N1464">
        <v>-0.70334883620688515</v>
      </c>
      <c r="O1464">
        <v>-2.3681759135502518</v>
      </c>
      <c r="P1464">
        <v>3.018121764292125</v>
      </c>
      <c r="Q1464">
        <v>-1.302308354873172</v>
      </c>
      <c r="R1464">
        <v>2.700503342375149</v>
      </c>
      <c r="S1464">
        <v>-0.42593959513873569</v>
      </c>
      <c r="T1464">
        <v>10.672461885896899</v>
      </c>
      <c r="U1464">
        <v>3.4021157278385732</v>
      </c>
      <c r="V1464">
        <v>1.5206917285792489</v>
      </c>
      <c r="W1464">
        <v>2.8380144791961599</v>
      </c>
      <c r="X1464">
        <v>-1.6713056071830601</v>
      </c>
      <c r="Y1464">
        <v>7.009958539769201</v>
      </c>
      <c r="Z1464">
        <v>-0.4393590599375497</v>
      </c>
      <c r="AA1464">
        <v>-2.1650743859453541</v>
      </c>
      <c r="AB1464">
        <v>-2.6950594766101181</v>
      </c>
      <c r="AC1464">
        <v>16.963589277000459</v>
      </c>
      <c r="AD1464">
        <v>-0.92646596161473083</v>
      </c>
      <c r="AE1464">
        <v>3.050340481126002</v>
      </c>
      <c r="AF1464">
        <v>-3.0854079641890801</v>
      </c>
      <c r="AG1464">
        <v>3.594189873730147</v>
      </c>
      <c r="AH1464">
        <v>3.582602641543486</v>
      </c>
      <c r="AI1464">
        <v>3.308121800433828</v>
      </c>
      <c r="AJ1464">
        <v>-0.40027695515763018</v>
      </c>
      <c r="AK1464">
        <v>6.5241932218187424</v>
      </c>
      <c r="AL1464">
        <v>3.5050857478562851</v>
      </c>
      <c r="AM1464">
        <v>-0.64050247770771618</v>
      </c>
      <c r="AN1464">
        <v>-2.1419755154342468</v>
      </c>
      <c r="AO1464">
        <v>1.8717684285693319</v>
      </c>
      <c r="AP1464">
        <v>-8.5030112819306503E-2</v>
      </c>
      <c r="AQ1464">
        <v>2.8580038908476708</v>
      </c>
      <c r="AR1464">
        <v>2.9045484095139522</v>
      </c>
      <c r="AS1464">
        <v>-0.1114777167097958</v>
      </c>
      <c r="AT1464">
        <v>0.84341386553861142</v>
      </c>
      <c r="AU1464">
        <v>1.062425371762532</v>
      </c>
      <c r="AV1464">
        <v>-1.602674810185001</v>
      </c>
      <c r="AW1464">
        <v>2.1236216970095261E-3</v>
      </c>
    </row>
    <row r="1465" spans="1:49" x14ac:dyDescent="0.25">
      <c r="A1465" s="1">
        <v>41214</v>
      </c>
      <c r="B1465">
        <v>2013</v>
      </c>
      <c r="C1465">
        <v>135</v>
      </c>
      <c r="D1465">
        <v>1.9389873636730841</v>
      </c>
      <c r="E1465">
        <v>6.1845134205175567</v>
      </c>
      <c r="F1465">
        <v>-0.84105772640291621</v>
      </c>
      <c r="G1465">
        <v>2.4258621856168889</v>
      </c>
      <c r="H1465">
        <v>-2.5581125143256171</v>
      </c>
      <c r="I1465">
        <v>5.1246099137864931</v>
      </c>
      <c r="J1465">
        <v>3.327472054732739</v>
      </c>
      <c r="K1465">
        <v>2.1683818193725779</v>
      </c>
      <c r="L1465">
        <v>2.6524544584338949</v>
      </c>
      <c r="M1465">
        <v>6.6818826243679297</v>
      </c>
      <c r="N1465">
        <v>-2.3721927725674048</v>
      </c>
      <c r="O1465">
        <v>-0.2355971936891077</v>
      </c>
      <c r="P1465">
        <v>6.1840378737398014</v>
      </c>
      <c r="Q1465">
        <v>2.346876691051869</v>
      </c>
      <c r="R1465">
        <v>-2.13507860428237</v>
      </c>
      <c r="S1465">
        <v>-1.3162093077358159</v>
      </c>
      <c r="T1465">
        <v>0.89371963588293912</v>
      </c>
      <c r="U1465">
        <v>-0.88896604795425382</v>
      </c>
      <c r="V1465">
        <v>2.0381801793846188</v>
      </c>
      <c r="W1465">
        <v>4.5937091095040739</v>
      </c>
      <c r="X1465">
        <v>3.0196520750861429</v>
      </c>
      <c r="Y1465">
        <v>6.129364910539925</v>
      </c>
      <c r="Z1465">
        <v>-1.4586533278034279</v>
      </c>
      <c r="AA1465">
        <v>3.8307413456109001</v>
      </c>
      <c r="AB1465">
        <v>3.2914749600885469</v>
      </c>
      <c r="AC1465">
        <v>7.7061663001956049</v>
      </c>
      <c r="AD1465">
        <v>1.2661923180669721</v>
      </c>
      <c r="AE1465">
        <v>6.0550631115441567</v>
      </c>
      <c r="AF1465">
        <v>-14.204899325355029</v>
      </c>
      <c r="AG1465">
        <v>-1.8538921298159039</v>
      </c>
      <c r="AH1465">
        <v>2.738180327390904</v>
      </c>
      <c r="AI1465">
        <v>2.505807342427846</v>
      </c>
      <c r="AJ1465">
        <v>5.4982746959350903</v>
      </c>
      <c r="AK1465">
        <v>-1.460368654235267</v>
      </c>
      <c r="AL1465">
        <v>3.8063060326391169</v>
      </c>
      <c r="AM1465">
        <v>2.3258691065601411</v>
      </c>
      <c r="AN1465">
        <v>6.1319099902568563</v>
      </c>
      <c r="AO1465">
        <v>3.2557621213618488</v>
      </c>
      <c r="AP1465">
        <v>-6.6769125073425588</v>
      </c>
      <c r="AQ1465">
        <v>1.7767175089773211</v>
      </c>
      <c r="AR1465">
        <v>4.893863093104267</v>
      </c>
      <c r="AS1465">
        <v>0.195063244853344</v>
      </c>
      <c r="AT1465">
        <v>2.067313258748471</v>
      </c>
      <c r="AU1465">
        <v>2.2566856586130339</v>
      </c>
      <c r="AV1465">
        <v>1.2849169834556751</v>
      </c>
      <c r="AW1465">
        <v>6.4031682641283449E-3</v>
      </c>
    </row>
    <row r="1466" spans="1:49" x14ac:dyDescent="0.25">
      <c r="A1466" s="1">
        <v>41244</v>
      </c>
      <c r="B1466">
        <v>2013</v>
      </c>
      <c r="C1466">
        <v>135</v>
      </c>
      <c r="D1466">
        <v>7.0734787274560951</v>
      </c>
      <c r="E1466">
        <v>19.99039095152046</v>
      </c>
      <c r="F1466">
        <v>8.8546006229955907</v>
      </c>
      <c r="G1466">
        <v>5.1186936644461278</v>
      </c>
      <c r="H1466">
        <v>5.3634855115775926</v>
      </c>
      <c r="I1466">
        <v>0.95368636473944779</v>
      </c>
      <c r="J1466">
        <v>3.7934145213565529</v>
      </c>
      <c r="K1466">
        <v>7.1295210314561208</v>
      </c>
      <c r="L1466">
        <v>4.7020337463010264</v>
      </c>
      <c r="M1466">
        <v>-1.7436765035436901</v>
      </c>
      <c r="N1466">
        <v>8.7889570703856723</v>
      </c>
      <c r="O1466">
        <v>11.07920268252713</v>
      </c>
      <c r="P1466">
        <v>3.831577477928505</v>
      </c>
      <c r="Q1466">
        <v>4.0008872969100828</v>
      </c>
      <c r="R1466">
        <v>5.0570716949381866</v>
      </c>
      <c r="S1466">
        <v>0.14301520965724901</v>
      </c>
      <c r="T1466">
        <v>7.9765281160546708</v>
      </c>
      <c r="U1466">
        <v>1.4395631137109619</v>
      </c>
      <c r="V1466">
        <v>2.913263368407359</v>
      </c>
      <c r="W1466">
        <v>2.2705536629097129</v>
      </c>
      <c r="X1466">
        <v>6.3315818194423112</v>
      </c>
      <c r="Y1466">
        <v>6.7936554483329248</v>
      </c>
      <c r="Z1466">
        <v>6.8529081733340602</v>
      </c>
      <c r="AA1466">
        <v>5.2888526502755662</v>
      </c>
      <c r="AB1466">
        <v>6.1651685833382874</v>
      </c>
      <c r="AC1466">
        <v>3.5045021342185572</v>
      </c>
      <c r="AD1466">
        <v>2.561669420531731</v>
      </c>
      <c r="AE1466">
        <v>5.4177948781640506</v>
      </c>
      <c r="AF1466">
        <v>9.2485989963793322</v>
      </c>
      <c r="AG1466">
        <v>10.67593337294077</v>
      </c>
      <c r="AH1466">
        <v>4.6040345060347487</v>
      </c>
      <c r="AI1466">
        <v>5.6666272067691814</v>
      </c>
      <c r="AJ1466">
        <v>3.0020975026760599</v>
      </c>
      <c r="AK1466">
        <v>13.62871802748087</v>
      </c>
      <c r="AL1466">
        <v>3.7469839326908172</v>
      </c>
      <c r="AM1466">
        <v>3.4827428364358819</v>
      </c>
      <c r="AN1466">
        <v>9.5462652265646994</v>
      </c>
      <c r="AO1466">
        <v>5.0354843471984054</v>
      </c>
      <c r="AP1466">
        <v>5.7198411422031636</v>
      </c>
      <c r="AQ1466">
        <v>3.9610220810666341</v>
      </c>
      <c r="AR1466">
        <v>4.6461560974069283</v>
      </c>
      <c r="AS1466">
        <v>2.5984023380026371</v>
      </c>
      <c r="AT1466">
        <v>3.0587689265692002</v>
      </c>
      <c r="AU1466">
        <v>-5.2547318672142129</v>
      </c>
      <c r="AV1466">
        <v>1.9325393512934941</v>
      </c>
      <c r="AW1466">
        <v>9.7965405941879968E-3</v>
      </c>
    </row>
    <row r="1467" spans="1:49" x14ac:dyDescent="0.25">
      <c r="A1467" s="1">
        <v>41275</v>
      </c>
      <c r="B1467">
        <v>2013</v>
      </c>
      <c r="C1467">
        <v>135</v>
      </c>
      <c r="D1467">
        <v>-1.515934557457344</v>
      </c>
      <c r="E1467">
        <v>16.256917485183251</v>
      </c>
      <c r="F1467">
        <v>1.599321815142263</v>
      </c>
      <c r="G1467">
        <v>5.1031154551345548</v>
      </c>
      <c r="H1467">
        <v>7.1484115056207331</v>
      </c>
      <c r="I1467">
        <v>4.6083615256293342</v>
      </c>
      <c r="J1467">
        <v>1.2375885481813449</v>
      </c>
      <c r="K1467">
        <v>5.4378130584443518</v>
      </c>
      <c r="L1467">
        <v>3.173018872656153</v>
      </c>
      <c r="M1467">
        <v>0.88607261852129415</v>
      </c>
      <c r="N1467">
        <v>2.5073153526071308</v>
      </c>
      <c r="O1467">
        <v>-5.9195483618209916</v>
      </c>
      <c r="P1467">
        <v>7.347107773460082</v>
      </c>
      <c r="Q1467">
        <v>1.0598254874139461</v>
      </c>
      <c r="R1467">
        <v>-5.1233546708188022</v>
      </c>
      <c r="S1467">
        <v>5.0669073429407074</v>
      </c>
      <c r="T1467">
        <v>1.291474586087094</v>
      </c>
      <c r="U1467">
        <v>1.2695304764737789</v>
      </c>
      <c r="V1467">
        <v>9.5772192402582501</v>
      </c>
      <c r="W1467">
        <v>8.2209618556109199</v>
      </c>
      <c r="X1467">
        <v>3.2746652443447428</v>
      </c>
      <c r="Y1467">
        <v>3.9475985194890479</v>
      </c>
      <c r="Z1467">
        <v>4.0798419540787334</v>
      </c>
      <c r="AA1467">
        <v>7.6752240528646274</v>
      </c>
      <c r="AB1467">
        <v>-4.0729292919028381</v>
      </c>
      <c r="AC1467">
        <v>13.497423574626151</v>
      </c>
      <c r="AD1467">
        <v>6.2236641663027781</v>
      </c>
      <c r="AE1467">
        <v>6.4623567601544307</v>
      </c>
      <c r="AF1467">
        <v>-2.495385501719849</v>
      </c>
      <c r="AG1467">
        <v>10.10986354048331</v>
      </c>
      <c r="AH1467">
        <v>8.5013996821333713</v>
      </c>
      <c r="AI1467">
        <v>6.4926996922651359</v>
      </c>
      <c r="AJ1467">
        <v>2.6974801078672779</v>
      </c>
      <c r="AK1467">
        <v>11.335944117432801</v>
      </c>
      <c r="AL1467">
        <v>7.6118088968540221</v>
      </c>
      <c r="AM1467">
        <v>10.884874961533701</v>
      </c>
      <c r="AN1467">
        <v>-3.454814343925106</v>
      </c>
      <c r="AO1467">
        <v>5.0523728322752204</v>
      </c>
      <c r="AP1467">
        <v>-6.3936398892072921</v>
      </c>
      <c r="AQ1467">
        <v>5.1041221185286654</v>
      </c>
      <c r="AR1467">
        <v>5.1864133648428901</v>
      </c>
      <c r="AS1467">
        <v>1.47563145311953</v>
      </c>
      <c r="AT1467">
        <v>3.4738970642869131</v>
      </c>
      <c r="AU1467">
        <v>0.18225496991770559</v>
      </c>
      <c r="AV1467">
        <v>4.8883395905850344</v>
      </c>
      <c r="AW1467">
        <v>-3.8040125269038771E-3</v>
      </c>
    </row>
    <row r="1468" spans="1:49" x14ac:dyDescent="0.25">
      <c r="A1468" s="1">
        <v>41306</v>
      </c>
      <c r="B1468">
        <v>2013</v>
      </c>
      <c r="C1468">
        <v>135</v>
      </c>
      <c r="D1468">
        <v>-7.0214273316631992</v>
      </c>
      <c r="E1468">
        <v>-21.416365127293279</v>
      </c>
      <c r="F1468">
        <v>-6.0856886782115431</v>
      </c>
      <c r="G1468">
        <v>-3.7787291386168098</v>
      </c>
      <c r="H1468">
        <v>-1.6698005790852011</v>
      </c>
      <c r="I1468">
        <v>-8.0440613707951965</v>
      </c>
      <c r="J1468">
        <v>5.8800626657044219</v>
      </c>
      <c r="K1468">
        <v>1.5810160709655241</v>
      </c>
      <c r="L1468">
        <v>-4.5896259569742526</v>
      </c>
      <c r="M1468">
        <v>4.3636977872816951</v>
      </c>
      <c r="N1468">
        <v>-3.2342671802812699</v>
      </c>
      <c r="O1468">
        <v>-2.78546388379407</v>
      </c>
      <c r="P1468">
        <v>7.8816703461559667</v>
      </c>
      <c r="Q1468">
        <v>-0.6246619659141861</v>
      </c>
      <c r="R1468">
        <v>0.80954232010794769</v>
      </c>
      <c r="S1468">
        <v>-1.1932578908912419</v>
      </c>
      <c r="T1468">
        <v>-2.3427956697335222</v>
      </c>
      <c r="U1468">
        <v>10.0680653921303</v>
      </c>
      <c r="V1468">
        <v>-2.3294827280657682</v>
      </c>
      <c r="W1468">
        <v>0.23723969698878911</v>
      </c>
      <c r="X1468">
        <v>1.8801049623490269</v>
      </c>
      <c r="Y1468">
        <v>-2.9018829278293912</v>
      </c>
      <c r="Z1468">
        <v>2.780384438869032</v>
      </c>
      <c r="AA1468">
        <v>0.47528666848055678</v>
      </c>
      <c r="AB1468">
        <v>4.1957810111013183</v>
      </c>
      <c r="AC1468">
        <v>2.5611028501919102</v>
      </c>
      <c r="AD1468">
        <v>-4.7986332258087794</v>
      </c>
      <c r="AE1468">
        <v>-2.4133027086440269</v>
      </c>
      <c r="AF1468">
        <v>-3.392480533728381</v>
      </c>
      <c r="AG1468">
        <v>-9.1156989072202386</v>
      </c>
      <c r="AH1468">
        <v>-13.262858880720231</v>
      </c>
      <c r="AI1468">
        <v>-6.588952740687426</v>
      </c>
      <c r="AJ1468">
        <v>2.321706578266292</v>
      </c>
      <c r="AK1468">
        <v>0.1135426158402897</v>
      </c>
      <c r="AL1468">
        <v>-7.2878786067926749</v>
      </c>
      <c r="AM1468">
        <v>-3.8014132509609722</v>
      </c>
      <c r="AN1468">
        <v>-4.4716525647269467</v>
      </c>
      <c r="AO1468">
        <v>-4.6571593842033128</v>
      </c>
      <c r="AP1468">
        <v>-4.7497031566474668</v>
      </c>
      <c r="AQ1468">
        <v>3.1334325628458388</v>
      </c>
      <c r="AR1468">
        <v>-4.1204428647421469</v>
      </c>
      <c r="AS1468">
        <v>-2.1468601867825181</v>
      </c>
      <c r="AT1468">
        <v>-3.237587298999145</v>
      </c>
      <c r="AU1468">
        <v>1.581503148883701</v>
      </c>
      <c r="AV1468">
        <v>0.50710075550468581</v>
      </c>
      <c r="AW1468">
        <v>-7.6527264400679806E-3</v>
      </c>
    </row>
    <row r="1469" spans="1:49" x14ac:dyDescent="0.25">
      <c r="A1469" s="1">
        <v>41334</v>
      </c>
      <c r="B1469">
        <v>2013</v>
      </c>
      <c r="C1469">
        <v>135</v>
      </c>
      <c r="D1469">
        <v>4.8148681620169276</v>
      </c>
      <c r="E1469">
        <v>10.73021714573461</v>
      </c>
      <c r="F1469">
        <v>-3.5549790141600419</v>
      </c>
      <c r="G1469">
        <v>3.3020801450969199</v>
      </c>
      <c r="H1469">
        <v>-2.2896404171428348</v>
      </c>
      <c r="I1469">
        <v>-0.23677768017181799</v>
      </c>
      <c r="J1469">
        <v>-4.196629656705408</v>
      </c>
      <c r="K1469">
        <v>1.2513555409849</v>
      </c>
      <c r="L1469">
        <v>-5.7737698610958343</v>
      </c>
      <c r="M1469">
        <v>-1.2575332198797811</v>
      </c>
      <c r="N1469">
        <v>-1.486112830719877</v>
      </c>
      <c r="O1469">
        <v>-1.857444344421366</v>
      </c>
      <c r="P1469">
        <v>1.1637924989339019</v>
      </c>
      <c r="Q1469">
        <v>1.0214916456336991</v>
      </c>
      <c r="R1469">
        <v>2.0447369358532752</v>
      </c>
      <c r="S1469">
        <v>2.437656353480699</v>
      </c>
      <c r="T1469">
        <v>7.6824402227745558</v>
      </c>
      <c r="U1469">
        <v>0.58359876281601775</v>
      </c>
      <c r="V1469">
        <v>2.0370180946477801</v>
      </c>
      <c r="W1469">
        <v>1.382989447244221</v>
      </c>
      <c r="X1469">
        <v>4.5515405255329036</v>
      </c>
      <c r="Y1469">
        <v>-6.902439880848366</v>
      </c>
      <c r="Z1469">
        <v>3.9375052256128029</v>
      </c>
      <c r="AA1469">
        <v>-5.4782820298004957E-2</v>
      </c>
      <c r="AB1469">
        <v>-4.639043183853242</v>
      </c>
      <c r="AC1469">
        <v>-3.5352944008966491</v>
      </c>
      <c r="AD1469">
        <v>-2.1756270272629719</v>
      </c>
      <c r="AE1469">
        <v>-2.3419075031496761</v>
      </c>
      <c r="AF1469">
        <v>-6.7821322045973131</v>
      </c>
      <c r="AG1469">
        <v>-1.913125928596215</v>
      </c>
      <c r="AH1469">
        <v>-5.5851772769582979</v>
      </c>
      <c r="AI1469">
        <v>-6.2947696696604609</v>
      </c>
      <c r="AJ1469">
        <v>2.0469312996374449</v>
      </c>
      <c r="AK1469">
        <v>-5.16742411093235</v>
      </c>
      <c r="AL1469">
        <v>1.1095402963728911</v>
      </c>
      <c r="AM1469">
        <v>-3.6551313094790761</v>
      </c>
      <c r="AN1469">
        <v>-5.5232407444081977</v>
      </c>
      <c r="AO1469">
        <v>-1.4157090132215331</v>
      </c>
      <c r="AP1469">
        <v>-5.1630508011036094</v>
      </c>
      <c r="AQ1469">
        <v>-0.88659821818865003</v>
      </c>
      <c r="AR1469">
        <v>-1.7547758269612299</v>
      </c>
      <c r="AS1469">
        <v>0.23088455963957699</v>
      </c>
      <c r="AT1469">
        <v>0.80884771333267214</v>
      </c>
      <c r="AU1469">
        <v>3.652451245950616</v>
      </c>
      <c r="AV1469">
        <v>3.3717380339246321</v>
      </c>
      <c r="AW1469">
        <v>-3.6666748037453849E-3</v>
      </c>
    </row>
    <row r="1470" spans="1:49" x14ac:dyDescent="0.25">
      <c r="A1470" s="1">
        <v>41365</v>
      </c>
      <c r="B1470">
        <v>2013</v>
      </c>
      <c r="C1470">
        <v>135</v>
      </c>
      <c r="D1470">
        <v>-13.598208466616819</v>
      </c>
      <c r="E1470">
        <v>2.8595447375586058</v>
      </c>
      <c r="F1470">
        <v>-5.6193600255164284</v>
      </c>
      <c r="G1470">
        <v>-3.9500301390519081</v>
      </c>
      <c r="H1470">
        <v>-5.0312465771203847</v>
      </c>
      <c r="I1470">
        <v>2.145336761945837</v>
      </c>
      <c r="J1470">
        <v>2.5850134159657312</v>
      </c>
      <c r="K1470">
        <v>1.2461386994970349</v>
      </c>
      <c r="L1470">
        <v>0.15668928292227319</v>
      </c>
      <c r="M1470">
        <v>-5.0643518663029754</v>
      </c>
      <c r="N1470">
        <v>-0.1165573712372359</v>
      </c>
      <c r="O1470">
        <v>-2.173497035251037</v>
      </c>
      <c r="P1470">
        <v>0.56506579451398586</v>
      </c>
      <c r="Q1470">
        <v>1.410141230927886</v>
      </c>
      <c r="R1470">
        <v>2.654828662295428</v>
      </c>
      <c r="S1470">
        <v>0.39150982852742539</v>
      </c>
      <c r="T1470">
        <v>0.1390658570287418</v>
      </c>
      <c r="U1470">
        <v>7.7855462437703693E-2</v>
      </c>
      <c r="V1470">
        <v>4.320786753043615</v>
      </c>
      <c r="W1470">
        <v>2.578974985666127</v>
      </c>
      <c r="X1470">
        <v>6.6462824860325842</v>
      </c>
      <c r="Y1470">
        <v>4.329954593751828</v>
      </c>
      <c r="Z1470">
        <v>-3.1592948111996089</v>
      </c>
      <c r="AA1470">
        <v>0.45554300332730779</v>
      </c>
      <c r="AB1470">
        <v>-4.3048127816488151</v>
      </c>
      <c r="AC1470">
        <v>-1.8670930260284879</v>
      </c>
      <c r="AD1470">
        <v>1.7282607122269149</v>
      </c>
      <c r="AE1470">
        <v>4.2731473170440459</v>
      </c>
      <c r="AF1470">
        <v>-2.2488600578073452</v>
      </c>
      <c r="AG1470">
        <v>8.7221765519661645</v>
      </c>
      <c r="AH1470">
        <v>9.7697153387755762</v>
      </c>
      <c r="AI1470">
        <v>8.375812527615123</v>
      </c>
      <c r="AJ1470">
        <v>-0.21303813683571929</v>
      </c>
      <c r="AK1470">
        <v>-5.3168345370886554</v>
      </c>
      <c r="AL1470">
        <v>1.6891887897271249</v>
      </c>
      <c r="AM1470">
        <v>2.0493224966502628</v>
      </c>
      <c r="AN1470">
        <v>-0.99646861350137783</v>
      </c>
      <c r="AO1470">
        <v>2.2081508430040091</v>
      </c>
      <c r="AP1470">
        <v>-1.4388388873849081</v>
      </c>
      <c r="AQ1470">
        <v>2.6236696273538311</v>
      </c>
      <c r="AR1470">
        <v>3.9821724866999859</v>
      </c>
      <c r="AS1470">
        <v>-3.3297553459254452</v>
      </c>
      <c r="AT1470">
        <v>1.0652789798377249</v>
      </c>
      <c r="AU1470">
        <v>-3.488366632636386</v>
      </c>
      <c r="AV1470">
        <v>-1.644644952275565E-2</v>
      </c>
      <c r="AW1470">
        <v>-1.949286942494988E-2</v>
      </c>
    </row>
    <row r="1471" spans="1:49" x14ac:dyDescent="0.25">
      <c r="A1471" s="1">
        <v>41395</v>
      </c>
      <c r="B1471">
        <v>2013</v>
      </c>
      <c r="C1471">
        <v>135</v>
      </c>
      <c r="D1471">
        <v>-11.51502121456957</v>
      </c>
      <c r="E1471">
        <v>-7.0093403689877487</v>
      </c>
      <c r="F1471">
        <v>-10.152373760019421</v>
      </c>
      <c r="G1471">
        <v>-9.2858359814408828</v>
      </c>
      <c r="H1471">
        <v>-11.248519299029221</v>
      </c>
      <c r="I1471">
        <v>-6.4555710776981083</v>
      </c>
      <c r="J1471">
        <v>12.88283685409124</v>
      </c>
      <c r="K1471">
        <v>-10.03087017696337</v>
      </c>
      <c r="L1471">
        <v>-3.7606522911971529</v>
      </c>
      <c r="M1471">
        <v>-3.9010002949232399</v>
      </c>
      <c r="N1471">
        <v>-10.45604322263525</v>
      </c>
      <c r="O1471">
        <v>-8.7730787282349958</v>
      </c>
      <c r="P1471">
        <v>-6.3296653670038117</v>
      </c>
      <c r="Q1471">
        <v>-8.4072464687959041</v>
      </c>
      <c r="R1471">
        <v>-0.69037999234196068</v>
      </c>
      <c r="S1471">
        <v>1.5425790790309259</v>
      </c>
      <c r="T1471">
        <v>-7.2895693440407028</v>
      </c>
      <c r="U1471">
        <v>-5.133383567265259</v>
      </c>
      <c r="V1471">
        <v>-16.0513977421401</v>
      </c>
      <c r="W1471">
        <v>-6.0425776577413544</v>
      </c>
      <c r="X1471">
        <v>-9.0713739479518765</v>
      </c>
      <c r="Y1471">
        <v>-4.5006164854963782</v>
      </c>
      <c r="Z1471">
        <v>-3.9949292433895218</v>
      </c>
      <c r="AA1471">
        <v>-4.4398066227296704</v>
      </c>
      <c r="AB1471">
        <v>-3.163114893272911</v>
      </c>
      <c r="AC1471">
        <v>-11.179025877756469</v>
      </c>
      <c r="AD1471">
        <v>-3.8201242252898</v>
      </c>
      <c r="AE1471">
        <v>-4.0121987802424819</v>
      </c>
      <c r="AF1471">
        <v>0.2202653794918685</v>
      </c>
      <c r="AG1471">
        <v>-8.0531426902029519</v>
      </c>
      <c r="AH1471">
        <v>-1.9861482696572179</v>
      </c>
      <c r="AI1471">
        <v>-6.3675208692666194</v>
      </c>
      <c r="AJ1471">
        <v>-4.7293251483830012</v>
      </c>
      <c r="AK1471">
        <v>-3.7488739382461782</v>
      </c>
      <c r="AL1471">
        <v>-0.61798820419165512</v>
      </c>
      <c r="AM1471">
        <v>-7.4204880385651979</v>
      </c>
      <c r="AN1471">
        <v>-0.39018745663735871</v>
      </c>
      <c r="AO1471">
        <v>-0.31229090065661991</v>
      </c>
      <c r="AP1471">
        <v>-6.0190059954797093</v>
      </c>
      <c r="AQ1471">
        <v>-15.275456768514839</v>
      </c>
      <c r="AR1471">
        <v>-1.3206975096269999</v>
      </c>
      <c r="AS1471">
        <v>-4.0755522751808488</v>
      </c>
      <c r="AT1471">
        <v>-3.4880791469280581</v>
      </c>
      <c r="AU1471">
        <v>-4.741368082912234</v>
      </c>
      <c r="AV1471">
        <v>-1.584381327519846</v>
      </c>
      <c r="AW1471">
        <v>-3.611843757848332E-2</v>
      </c>
    </row>
    <row r="1472" spans="1:49" x14ac:dyDescent="0.25">
      <c r="A1472" s="1">
        <v>41426</v>
      </c>
      <c r="B1472">
        <v>2013</v>
      </c>
      <c r="C1472">
        <v>135</v>
      </c>
      <c r="D1472">
        <v>-11.64795953431007</v>
      </c>
      <c r="E1472">
        <v>-4.7425337310026077</v>
      </c>
      <c r="F1472">
        <v>-4.7509378769376447</v>
      </c>
      <c r="G1472">
        <v>-5.0931240257790726</v>
      </c>
      <c r="H1472">
        <v>-5.6016626614239007</v>
      </c>
      <c r="I1472">
        <v>-8.0201477394017502</v>
      </c>
      <c r="J1472">
        <v>-7.9297416369788483</v>
      </c>
      <c r="K1472">
        <v>-6.4490079135711582</v>
      </c>
      <c r="L1472">
        <v>-8.3942272195268064</v>
      </c>
      <c r="M1472">
        <v>-3.4529999351033962</v>
      </c>
      <c r="N1472">
        <v>-13.81125146430302</v>
      </c>
      <c r="O1472">
        <v>-3.3273497429212369</v>
      </c>
      <c r="P1472">
        <v>-9.6921435827656452</v>
      </c>
      <c r="Q1472">
        <v>-6.1085468267430887</v>
      </c>
      <c r="R1472">
        <v>-2.9699932455194529</v>
      </c>
      <c r="S1472">
        <v>-0.86026647403388834</v>
      </c>
      <c r="T1472">
        <v>-14.95597558393767</v>
      </c>
      <c r="U1472">
        <v>-6.5494324605587799</v>
      </c>
      <c r="V1472">
        <v>-4.7243998463611163</v>
      </c>
      <c r="W1472">
        <v>-3.3615273221048292</v>
      </c>
      <c r="X1472">
        <v>0.2523344950621898</v>
      </c>
      <c r="Y1472">
        <v>-9.0865101368459271</v>
      </c>
      <c r="Z1472">
        <v>-3.4619300182460289</v>
      </c>
      <c r="AA1472">
        <v>-8.125664468048921</v>
      </c>
      <c r="AB1472">
        <v>-9.5321231432755393</v>
      </c>
      <c r="AC1472">
        <v>-2.808466661591047</v>
      </c>
      <c r="AD1472">
        <v>-9.552696564851848</v>
      </c>
      <c r="AE1472">
        <v>-5.6723287015450934</v>
      </c>
      <c r="AF1472">
        <v>-14.20898114386218</v>
      </c>
      <c r="AG1472">
        <v>-6.4987738716532517</v>
      </c>
      <c r="AH1472">
        <v>-12.266571652225441</v>
      </c>
      <c r="AI1472">
        <v>-8.6120260185253095</v>
      </c>
      <c r="AJ1472">
        <v>-5.7150602871023697</v>
      </c>
      <c r="AK1472">
        <v>-1.5635702795735009</v>
      </c>
      <c r="AL1472">
        <v>-5.019572901901725</v>
      </c>
      <c r="AM1472">
        <v>-5.2042978738019112</v>
      </c>
      <c r="AN1472">
        <v>-9.7407189537540688</v>
      </c>
      <c r="AO1472">
        <v>-5.506165688267151</v>
      </c>
      <c r="AP1472">
        <v>-5.9989837558680481</v>
      </c>
      <c r="AQ1472">
        <v>-7.7892376356481048</v>
      </c>
      <c r="AR1472">
        <v>-6.1254930109805317</v>
      </c>
      <c r="AS1472">
        <v>-6.901711501635277</v>
      </c>
      <c r="AT1472">
        <v>-6.5978293829494277</v>
      </c>
      <c r="AU1472">
        <v>-2.941660569196114</v>
      </c>
      <c r="AV1472">
        <v>-2.7904580387456801</v>
      </c>
      <c r="AW1472">
        <v>-1.4735310685672911E-2</v>
      </c>
    </row>
    <row r="1473" spans="1:49" x14ac:dyDescent="0.25">
      <c r="A1473" s="1">
        <v>41456</v>
      </c>
      <c r="B1473">
        <v>2013</v>
      </c>
      <c r="C1473">
        <v>135</v>
      </c>
      <c r="D1473">
        <v>-6.4849930976589647</v>
      </c>
      <c r="E1473">
        <v>8.7254731137571984</v>
      </c>
      <c r="F1473">
        <v>5.2002410497967064</v>
      </c>
      <c r="G1473">
        <v>1.3935711358186169</v>
      </c>
      <c r="H1473">
        <v>-9.594759317634372</v>
      </c>
      <c r="I1473">
        <v>-3.2685683032755319</v>
      </c>
      <c r="J1473">
        <v>8.5155705355409275</v>
      </c>
      <c r="K1473">
        <v>-3.4517569296517281</v>
      </c>
      <c r="L1473">
        <v>4.0349310039947683</v>
      </c>
      <c r="M1473">
        <v>0.6656212930405303</v>
      </c>
      <c r="N1473">
        <v>-2.014735130656176</v>
      </c>
      <c r="O1473">
        <v>1.9235824162670001</v>
      </c>
      <c r="P1473">
        <v>2.0488518533803508</v>
      </c>
      <c r="Q1473">
        <v>3.1940980714423528</v>
      </c>
      <c r="R1473">
        <v>-3.167760176737433</v>
      </c>
      <c r="S1473">
        <v>4.687996497299407</v>
      </c>
      <c r="T1473">
        <v>-5.4596130238209417</v>
      </c>
      <c r="U1473">
        <v>-7.581718666720505</v>
      </c>
      <c r="V1473">
        <v>2.4196381542806118</v>
      </c>
      <c r="W1473">
        <v>3.3278848721925991</v>
      </c>
      <c r="X1473">
        <v>9.6587003602932597E-2</v>
      </c>
      <c r="Y1473">
        <v>7.2394331615024843</v>
      </c>
      <c r="Z1473">
        <v>6.7883187990947169</v>
      </c>
      <c r="AA1473">
        <v>10.48127417208762</v>
      </c>
      <c r="AB1473">
        <v>3.1722581855020642</v>
      </c>
      <c r="AC1473">
        <v>10.995739842089749</v>
      </c>
      <c r="AD1473">
        <v>7.8477546697575562</v>
      </c>
      <c r="AE1473">
        <v>5.656337787091803</v>
      </c>
      <c r="AF1473">
        <v>11.50653992983044</v>
      </c>
      <c r="AG1473">
        <v>4.035837009632548</v>
      </c>
      <c r="AH1473">
        <v>9.7615628797438792</v>
      </c>
      <c r="AI1473">
        <v>12.302937767140071</v>
      </c>
      <c r="AJ1473">
        <v>7.4649968350787299</v>
      </c>
      <c r="AK1473">
        <v>4.3530387622860767</v>
      </c>
      <c r="AL1473">
        <v>9.308515849937816</v>
      </c>
      <c r="AM1473">
        <v>7.7909870708626316</v>
      </c>
      <c r="AN1473">
        <v>8.5328595416355846</v>
      </c>
      <c r="AO1473">
        <v>5.965519971651867</v>
      </c>
      <c r="AP1473">
        <v>2.3842282294301849</v>
      </c>
      <c r="AQ1473">
        <v>2.3085238682879261</v>
      </c>
      <c r="AR1473">
        <v>8.5676671029923934</v>
      </c>
      <c r="AS1473">
        <v>5.2724473650786594</v>
      </c>
      <c r="AT1473">
        <v>6.0526238331860771</v>
      </c>
      <c r="AU1473">
        <v>0.73519739077341217</v>
      </c>
      <c r="AV1473">
        <v>4.731687875972046</v>
      </c>
      <c r="AW1473">
        <v>-5.007318206698419E-3</v>
      </c>
    </row>
    <row r="1474" spans="1:49" x14ac:dyDescent="0.25">
      <c r="A1474" s="1">
        <v>41487</v>
      </c>
      <c r="B1474">
        <v>2013</v>
      </c>
      <c r="C1474">
        <v>135</v>
      </c>
      <c r="D1474">
        <v>0.4759955503869096</v>
      </c>
      <c r="E1474">
        <v>12.045352824082791</v>
      </c>
      <c r="F1474">
        <v>-0.1024110378552323</v>
      </c>
      <c r="G1474">
        <v>-6.7979273320801124</v>
      </c>
      <c r="H1474">
        <v>-2.0351209604483889</v>
      </c>
      <c r="I1474">
        <v>-10.96460398230527</v>
      </c>
      <c r="J1474">
        <v>-5.2106574892039177</v>
      </c>
      <c r="K1474">
        <v>-11.40335696813848</v>
      </c>
      <c r="L1474">
        <v>4.055319567360649</v>
      </c>
      <c r="M1474">
        <v>-5.1304225442359908</v>
      </c>
      <c r="N1474">
        <v>-2.3212326170812041</v>
      </c>
      <c r="O1474">
        <v>-1.524932578389981</v>
      </c>
      <c r="P1474">
        <v>-11.915662435109089</v>
      </c>
      <c r="Q1474">
        <v>-5.6919934196834827</v>
      </c>
      <c r="R1474">
        <v>-4.284568301136682</v>
      </c>
      <c r="S1474">
        <v>-1.206765454522374</v>
      </c>
      <c r="T1474">
        <v>-13.20349106731198</v>
      </c>
      <c r="U1474">
        <v>-17.19347187346002</v>
      </c>
      <c r="V1474">
        <v>-1.915166821134429</v>
      </c>
      <c r="W1474">
        <v>-1.5522575762047739</v>
      </c>
      <c r="X1474">
        <v>-2.3891283928322959</v>
      </c>
      <c r="Y1474">
        <v>3.768703717392397</v>
      </c>
      <c r="Z1474">
        <v>4.0826461499392508</v>
      </c>
      <c r="AA1474">
        <v>-3.1867484676505691</v>
      </c>
      <c r="AB1474">
        <v>3.5382683756777888</v>
      </c>
      <c r="AC1474">
        <v>4.5935661642480641</v>
      </c>
      <c r="AD1474">
        <v>-1.9892807675842341</v>
      </c>
      <c r="AE1474">
        <v>1.608883976854258</v>
      </c>
      <c r="AF1474">
        <v>-6.379565455443748</v>
      </c>
      <c r="AG1474">
        <v>0.81008223754033271</v>
      </c>
      <c r="AH1474">
        <v>0.61864711801831174</v>
      </c>
      <c r="AI1474">
        <v>-2.7443818495241472</v>
      </c>
      <c r="AJ1474">
        <v>-1.7398563593737151</v>
      </c>
      <c r="AK1474">
        <v>8.9493724477090133</v>
      </c>
      <c r="AL1474">
        <v>-1.3849691614465029</v>
      </c>
      <c r="AM1474">
        <v>0.28754709096290298</v>
      </c>
      <c r="AN1474">
        <v>2.197170562065609</v>
      </c>
      <c r="AO1474">
        <v>-2.831741409059096</v>
      </c>
      <c r="AP1474">
        <v>1.923467852676142</v>
      </c>
      <c r="AQ1474">
        <v>1.31940455602142</v>
      </c>
      <c r="AR1474">
        <v>-2.4725471909194048</v>
      </c>
      <c r="AS1474">
        <v>-1.1454232843178149</v>
      </c>
      <c r="AT1474">
        <v>-0.66504455544744712</v>
      </c>
      <c r="AU1474">
        <v>-2.8730251521567158</v>
      </c>
      <c r="AV1474">
        <v>-2.9970187537529109</v>
      </c>
      <c r="AW1474">
        <v>-2.406938552983906E-3</v>
      </c>
    </row>
    <row r="1475" spans="1:49" x14ac:dyDescent="0.25">
      <c r="A1475" s="1">
        <v>41518</v>
      </c>
      <c r="B1475">
        <v>2013</v>
      </c>
      <c r="C1475">
        <v>135</v>
      </c>
      <c r="D1475">
        <v>2.4187418326853338</v>
      </c>
      <c r="E1475">
        <v>13.426734380581401</v>
      </c>
      <c r="F1475">
        <v>3.9924019364281138</v>
      </c>
      <c r="G1475">
        <v>3.895409906594693</v>
      </c>
      <c r="H1475">
        <v>6.5328318423983456</v>
      </c>
      <c r="I1475">
        <v>9.8856649038324704</v>
      </c>
      <c r="J1475">
        <v>-2.31815957679623</v>
      </c>
      <c r="K1475">
        <v>10.794848433642599</v>
      </c>
      <c r="L1475">
        <v>5.2115548163265357</v>
      </c>
      <c r="M1475">
        <v>4.9096458016463673</v>
      </c>
      <c r="N1475">
        <v>13.15855558114931</v>
      </c>
      <c r="O1475">
        <v>8.386661393779594</v>
      </c>
      <c r="P1475">
        <v>5.4008894357338022</v>
      </c>
      <c r="Q1475">
        <v>7.4165882160593721</v>
      </c>
      <c r="R1475">
        <v>4.5344908273805773</v>
      </c>
      <c r="S1475">
        <v>0.22927665983032419</v>
      </c>
      <c r="T1475">
        <v>13.527176523559611</v>
      </c>
      <c r="U1475">
        <v>-2.923130649486283</v>
      </c>
      <c r="V1475">
        <v>16.944587284878668</v>
      </c>
      <c r="W1475">
        <v>7.5155451434317344</v>
      </c>
      <c r="X1475">
        <v>9.0947304795103499</v>
      </c>
      <c r="Y1475">
        <v>6.9147936579223801</v>
      </c>
      <c r="Z1475">
        <v>5.0979546056742597</v>
      </c>
      <c r="AA1475">
        <v>7.5803431806253929</v>
      </c>
      <c r="AB1475">
        <v>7.4511723542435959</v>
      </c>
      <c r="AC1475">
        <v>14.97300928609056</v>
      </c>
      <c r="AD1475">
        <v>3.168090795353296</v>
      </c>
      <c r="AE1475">
        <v>17.77929701401542</v>
      </c>
      <c r="AF1475">
        <v>7.7323683969068968</v>
      </c>
      <c r="AG1475">
        <v>5.5146638910042567</v>
      </c>
      <c r="AH1475">
        <v>8.3494678141579968</v>
      </c>
      <c r="AI1475">
        <v>15.04808621993816</v>
      </c>
      <c r="AJ1475">
        <v>7.4913532734513844</v>
      </c>
      <c r="AK1475">
        <v>4.370942392857402</v>
      </c>
      <c r="AL1475">
        <v>6.4328561871394019</v>
      </c>
      <c r="AM1475">
        <v>5.0891638158391714</v>
      </c>
      <c r="AN1475">
        <v>6.1813001506574539</v>
      </c>
      <c r="AO1475">
        <v>9.3588988422820272</v>
      </c>
      <c r="AP1475">
        <v>8.4156307511126904</v>
      </c>
      <c r="AQ1475">
        <v>7.9117122662996531</v>
      </c>
      <c r="AR1475">
        <v>8.9806375496090709</v>
      </c>
      <c r="AS1475">
        <v>4.6491333207743457</v>
      </c>
      <c r="AT1475">
        <v>6.2435619810561338</v>
      </c>
      <c r="AU1475">
        <v>4.6556974344874602</v>
      </c>
      <c r="AV1475">
        <v>3.9702728250763601</v>
      </c>
      <c r="AW1475">
        <v>6.3734900569132344E-3</v>
      </c>
    </row>
    <row r="1476" spans="1:49" x14ac:dyDescent="0.25">
      <c r="A1476" s="1">
        <v>41548</v>
      </c>
      <c r="B1476">
        <v>2013</v>
      </c>
      <c r="C1476">
        <v>135</v>
      </c>
      <c r="D1476">
        <v>8.1041994623858749</v>
      </c>
      <c r="E1476">
        <v>8.2158597132029776</v>
      </c>
      <c r="F1476">
        <v>0.6099729210285787</v>
      </c>
      <c r="G1476">
        <v>4.3979479266134334</v>
      </c>
      <c r="H1476">
        <v>1.153513092303027</v>
      </c>
      <c r="I1476">
        <v>10.933086764642971</v>
      </c>
      <c r="J1476">
        <v>6.0175194584036307</v>
      </c>
      <c r="K1476">
        <v>6.7864235776600612</v>
      </c>
      <c r="L1476">
        <v>4.5009993502751922</v>
      </c>
      <c r="M1476">
        <v>0.46690737494226031</v>
      </c>
      <c r="N1476">
        <v>6.4538800565855814</v>
      </c>
      <c r="O1476">
        <v>5.5568895135413188</v>
      </c>
      <c r="P1476">
        <v>8.2901774353080881</v>
      </c>
      <c r="Q1476">
        <v>3.9302424634345412</v>
      </c>
      <c r="R1476">
        <v>6.1377246701513011</v>
      </c>
      <c r="S1476">
        <v>1.998596459847479</v>
      </c>
      <c r="T1476">
        <v>5.7044603080374854</v>
      </c>
      <c r="U1476">
        <v>8.9377559346519355</v>
      </c>
      <c r="V1476">
        <v>2.163640583357318</v>
      </c>
      <c r="W1476">
        <v>2.9068014850798019</v>
      </c>
      <c r="X1476">
        <v>0.33976925253536022</v>
      </c>
      <c r="Y1476">
        <v>4.1192671478579754</v>
      </c>
      <c r="Z1476">
        <v>7.626162004085657</v>
      </c>
      <c r="AA1476">
        <v>0.50402036459313848</v>
      </c>
      <c r="AB1476">
        <v>4.8202045079849487</v>
      </c>
      <c r="AC1476">
        <v>16.73327300346639</v>
      </c>
      <c r="AD1476">
        <v>7.3924405250647141</v>
      </c>
      <c r="AE1476">
        <v>6.9108247772677878</v>
      </c>
      <c r="AF1476">
        <v>10.17026924820845</v>
      </c>
      <c r="AG1476">
        <v>0.92443147466576558</v>
      </c>
      <c r="AH1476">
        <v>12.343998882820649</v>
      </c>
      <c r="AI1476">
        <v>9.5971672466195415</v>
      </c>
      <c r="AJ1476">
        <v>5.2071557580151806</v>
      </c>
      <c r="AK1476">
        <v>0.61703167645570378</v>
      </c>
      <c r="AL1476">
        <v>5.1275784233027144</v>
      </c>
      <c r="AM1476">
        <v>2.004084086186952</v>
      </c>
      <c r="AN1476">
        <v>7.5515160883837806</v>
      </c>
      <c r="AO1476">
        <v>6.0709661183599772</v>
      </c>
      <c r="AP1476">
        <v>12.59710095654223</v>
      </c>
      <c r="AQ1476">
        <v>5.9243980437217791</v>
      </c>
      <c r="AR1476">
        <v>4.4051703614291116</v>
      </c>
      <c r="AS1476">
        <v>3.695037441261007</v>
      </c>
      <c r="AT1476">
        <v>3.8534348803360259</v>
      </c>
      <c r="AU1476">
        <v>0.60452209949464208</v>
      </c>
      <c r="AV1476">
        <v>4.7939205354640579</v>
      </c>
      <c r="AW1476">
        <v>3.4230850042604728E-3</v>
      </c>
    </row>
    <row r="1477" spans="1:49" x14ac:dyDescent="0.25">
      <c r="A1477" s="1">
        <v>41579</v>
      </c>
      <c r="B1477">
        <v>2013</v>
      </c>
      <c r="C1477">
        <v>135</v>
      </c>
      <c r="D1477">
        <v>-9.9033786434583391</v>
      </c>
      <c r="E1477">
        <v>19.443613825892879</v>
      </c>
      <c r="F1477">
        <v>-10.113713792334201</v>
      </c>
      <c r="G1477">
        <v>1.8651093767367839</v>
      </c>
      <c r="H1477">
        <v>-7.0770702903527276</v>
      </c>
      <c r="I1477">
        <v>-4.2424357099498327</v>
      </c>
      <c r="J1477">
        <v>0.72025131044932689</v>
      </c>
      <c r="K1477">
        <v>-9.6083538372707995</v>
      </c>
      <c r="L1477">
        <v>4.9762331939458004</v>
      </c>
      <c r="M1477">
        <v>8.2380837715200208</v>
      </c>
      <c r="N1477">
        <v>-7.4641593404608084</v>
      </c>
      <c r="O1477">
        <v>-4.6244402519109107</v>
      </c>
      <c r="P1477">
        <v>-6.6321539667534291</v>
      </c>
      <c r="Q1477">
        <v>-2.3608736965779031</v>
      </c>
      <c r="R1477">
        <v>-2.6194793460320942</v>
      </c>
      <c r="S1477">
        <v>4.7452420986506816</v>
      </c>
      <c r="T1477">
        <v>-4.7753319993597447</v>
      </c>
      <c r="U1477">
        <v>-14.76875941447884</v>
      </c>
      <c r="V1477">
        <v>-6.1853238590356181</v>
      </c>
      <c r="W1477">
        <v>-0.26753302833745218</v>
      </c>
      <c r="X1477">
        <v>0.59809686030014575</v>
      </c>
      <c r="Y1477">
        <v>1.5985502581242099</v>
      </c>
      <c r="Z1477">
        <v>3.6358871502687911</v>
      </c>
      <c r="AA1477">
        <v>0.20977425818613499</v>
      </c>
      <c r="AB1477">
        <v>0.3561022940539838</v>
      </c>
      <c r="AC1477">
        <v>-3.9798816890696198</v>
      </c>
      <c r="AD1477">
        <v>-3.455438271382405</v>
      </c>
      <c r="AE1477">
        <v>2.63930285376115</v>
      </c>
      <c r="AF1477">
        <v>-1.105815920226638</v>
      </c>
      <c r="AG1477">
        <v>2.4122800767293562</v>
      </c>
      <c r="AH1477">
        <v>-2.687042055377487</v>
      </c>
      <c r="AI1477">
        <v>-1.0644809919987841</v>
      </c>
      <c r="AJ1477">
        <v>-1.4715629880934109</v>
      </c>
      <c r="AK1477">
        <v>3.0731974371426052</v>
      </c>
      <c r="AL1477">
        <v>0.54137604280339868</v>
      </c>
      <c r="AM1477">
        <v>3.7840502053527958</v>
      </c>
      <c r="AN1477">
        <v>0.69011288574694074</v>
      </c>
      <c r="AO1477">
        <v>3.3353189291013718</v>
      </c>
      <c r="AP1477">
        <v>-6.9888825319231458</v>
      </c>
      <c r="AQ1477">
        <v>-5.241103852745721</v>
      </c>
      <c r="AR1477">
        <v>-0.57693369984178622</v>
      </c>
      <c r="AS1477">
        <v>-1.733679922544662</v>
      </c>
      <c r="AT1477">
        <v>0.12892031417544031</v>
      </c>
      <c r="AU1477">
        <v>5.3878724361972496</v>
      </c>
      <c r="AV1477">
        <v>1.9471125748389939</v>
      </c>
      <c r="AW1477">
        <v>-8.7506327318984667E-3</v>
      </c>
    </row>
    <row r="1478" spans="1:49" x14ac:dyDescent="0.25">
      <c r="A1478" s="1">
        <v>41609</v>
      </c>
      <c r="B1478">
        <v>2013</v>
      </c>
      <c r="C1478">
        <v>135</v>
      </c>
      <c r="D1478">
        <v>5.3876242938291741</v>
      </c>
      <c r="E1478">
        <v>-7.8572296552296912</v>
      </c>
      <c r="F1478">
        <v>-2.0149862855564642</v>
      </c>
      <c r="G1478">
        <v>1.4077559823528101</v>
      </c>
      <c r="H1478">
        <v>-1.243894565921988</v>
      </c>
      <c r="I1478">
        <v>3.5247012044473669</v>
      </c>
      <c r="J1478">
        <v>5.3430616958115129</v>
      </c>
      <c r="K1478">
        <v>-7.5172025706513939</v>
      </c>
      <c r="L1478">
        <v>-1.589406157136886</v>
      </c>
      <c r="M1478">
        <v>1.054454535523464</v>
      </c>
      <c r="N1478">
        <v>-4.3634523010010806</v>
      </c>
      <c r="O1478">
        <v>1.394704212800346</v>
      </c>
      <c r="P1478">
        <v>-6.315084021173611</v>
      </c>
      <c r="Q1478">
        <v>-1.0760228935857259</v>
      </c>
      <c r="R1478">
        <v>1.6605667089474749</v>
      </c>
      <c r="S1478">
        <v>-0.32023700950302159</v>
      </c>
      <c r="T1478">
        <v>-14.949113541131281</v>
      </c>
      <c r="U1478">
        <v>-0.90905556400426857</v>
      </c>
      <c r="V1478">
        <v>-0.190044174885029</v>
      </c>
      <c r="W1478">
        <v>1.2633982642115349</v>
      </c>
      <c r="X1478">
        <v>1.022303503665789</v>
      </c>
      <c r="Y1478">
        <v>-2.638615939058031</v>
      </c>
      <c r="Z1478">
        <v>-0.51857710691963765</v>
      </c>
      <c r="AA1478">
        <v>4.0867940196690267</v>
      </c>
      <c r="AB1478">
        <v>-1.438378330377166</v>
      </c>
      <c r="AC1478">
        <v>-2.095041558657063</v>
      </c>
      <c r="AD1478">
        <v>1.7961762001620589</v>
      </c>
      <c r="AE1478">
        <v>1.63451825129759</v>
      </c>
      <c r="AF1478">
        <v>9.1975611766155438</v>
      </c>
      <c r="AG1478">
        <v>-2.341626477355951</v>
      </c>
      <c r="AH1478">
        <v>0.93182052079363586</v>
      </c>
      <c r="AI1478">
        <v>2.52906891390472</v>
      </c>
      <c r="AJ1478">
        <v>3.958685085048685</v>
      </c>
      <c r="AK1478">
        <v>3.7196537286615872</v>
      </c>
      <c r="AL1478">
        <v>2.4578946708794902</v>
      </c>
      <c r="AM1478">
        <v>3.8362105856704081</v>
      </c>
      <c r="AN1478">
        <v>-4.3826020697790291</v>
      </c>
      <c r="AO1478">
        <v>3.0022441004497802</v>
      </c>
      <c r="AP1478">
        <v>-3.842387229597644</v>
      </c>
      <c r="AQ1478">
        <v>-1.5234115513637401</v>
      </c>
      <c r="AR1478">
        <v>1.92793589717053</v>
      </c>
      <c r="AS1478">
        <v>1.8922906732556259</v>
      </c>
      <c r="AT1478">
        <v>2.9521806894850622</v>
      </c>
      <c r="AU1478">
        <v>-4.0878709433633809E-2</v>
      </c>
      <c r="AV1478">
        <v>2.9024370236901298</v>
      </c>
      <c r="AW1478">
        <v>2.1479705956468642E-3</v>
      </c>
    </row>
    <row r="1479" spans="1:49" x14ac:dyDescent="0.25">
      <c r="A1479" s="1">
        <v>41640</v>
      </c>
      <c r="B1479">
        <v>2013</v>
      </c>
      <c r="C1479">
        <v>135</v>
      </c>
      <c r="D1479">
        <v>-0.70479004154911928</v>
      </c>
      <c r="E1479">
        <v>-24.611994747539139</v>
      </c>
      <c r="F1479">
        <v>-13.383036737305609</v>
      </c>
      <c r="G1479">
        <v>-7.4412406438934324</v>
      </c>
      <c r="H1479">
        <v>-13.254613199422939</v>
      </c>
      <c r="I1479">
        <v>-4.7550443535272384</v>
      </c>
      <c r="J1479">
        <v>0.24343409878331279</v>
      </c>
      <c r="K1479">
        <v>-3.0260963661251079</v>
      </c>
      <c r="L1479">
        <v>-5.8649401803095413</v>
      </c>
      <c r="M1479">
        <v>-7.333007386578938</v>
      </c>
      <c r="N1479">
        <v>-11.465508727101961</v>
      </c>
      <c r="O1479">
        <v>-10.947186536284629</v>
      </c>
      <c r="P1479">
        <v>-0.7609004341926684</v>
      </c>
      <c r="Q1479">
        <v>-7.4741620380137324</v>
      </c>
      <c r="R1479">
        <v>-6.5232749849930212</v>
      </c>
      <c r="S1479">
        <v>5.8630096940619048</v>
      </c>
      <c r="T1479">
        <v>-14.1316442778456</v>
      </c>
      <c r="U1479">
        <v>4.1260991929821911</v>
      </c>
      <c r="V1479">
        <v>0.58259306862360472</v>
      </c>
      <c r="W1479">
        <v>-2.9334858650171491</v>
      </c>
      <c r="X1479">
        <v>-4.8139109501107331</v>
      </c>
      <c r="Y1479">
        <v>-3.4511114237328999</v>
      </c>
      <c r="Z1479">
        <v>1.9591775198415149</v>
      </c>
      <c r="AA1479">
        <v>-4.91646897185346</v>
      </c>
      <c r="AB1479">
        <v>-6.4028611178096657</v>
      </c>
      <c r="AC1479">
        <v>-1.1580090689117251</v>
      </c>
      <c r="AD1479">
        <v>-7.3607108721900456</v>
      </c>
      <c r="AE1479">
        <v>-8.5413701157380455</v>
      </c>
      <c r="AF1479">
        <v>4.9633306761318394</v>
      </c>
      <c r="AG1479">
        <v>-3.4950918464544012</v>
      </c>
      <c r="AH1479">
        <v>-0.47552678109731289</v>
      </c>
      <c r="AI1479">
        <v>-2.94939729241307</v>
      </c>
      <c r="AJ1479">
        <v>-6.9875003521912333</v>
      </c>
      <c r="AK1479">
        <v>-4.7672890726288113</v>
      </c>
      <c r="AL1479">
        <v>-6.7090236488047461</v>
      </c>
      <c r="AM1479">
        <v>2.282682107059419</v>
      </c>
      <c r="AN1479">
        <v>-6.7100994036295987</v>
      </c>
      <c r="AO1479">
        <v>-5.8165698601333924</v>
      </c>
      <c r="AP1479">
        <v>-3.898386422951639</v>
      </c>
      <c r="AQ1479">
        <v>-6.3635005711771164</v>
      </c>
      <c r="AR1479">
        <v>-5.8824300700939354</v>
      </c>
      <c r="AS1479">
        <v>-5.023588086885356</v>
      </c>
      <c r="AT1479">
        <v>-5.2474730487644621</v>
      </c>
      <c r="AU1479">
        <v>2.9692409635593049</v>
      </c>
      <c r="AV1479">
        <v>-4.3558208271364594</v>
      </c>
      <c r="AW1479">
        <v>-9.9184194174486429E-3</v>
      </c>
    </row>
    <row r="1480" spans="1:49" x14ac:dyDescent="0.25">
      <c r="A1480" s="1">
        <v>41671</v>
      </c>
      <c r="B1480">
        <v>2013</v>
      </c>
      <c r="C1480">
        <v>135</v>
      </c>
      <c r="D1480">
        <v>2.9849779115164181</v>
      </c>
      <c r="E1480">
        <v>20.374151889612602</v>
      </c>
      <c r="F1480">
        <v>4.6738130669188083</v>
      </c>
      <c r="G1480">
        <v>-2.915797652643914</v>
      </c>
      <c r="H1480">
        <v>9.2684099802434297</v>
      </c>
      <c r="I1480">
        <v>4.2562909640069702</v>
      </c>
      <c r="J1480">
        <v>-1.81434258146842</v>
      </c>
      <c r="K1480">
        <v>5.3168073705934349</v>
      </c>
      <c r="L1480">
        <v>5.30392577895058</v>
      </c>
      <c r="M1480">
        <v>-2.139022262969859</v>
      </c>
      <c r="N1480">
        <v>4.4529024137805129</v>
      </c>
      <c r="O1480">
        <v>10.11495768161341</v>
      </c>
      <c r="P1480">
        <v>10.71362604327515</v>
      </c>
      <c r="Q1480">
        <v>4.217620883288431</v>
      </c>
      <c r="R1480">
        <v>4.8838975888487068</v>
      </c>
      <c r="S1480">
        <v>8.3237437374485967</v>
      </c>
      <c r="T1480">
        <v>4.2681626217332624</v>
      </c>
      <c r="U1480">
        <v>11.10477673629749</v>
      </c>
      <c r="V1480">
        <v>8.384931312140953</v>
      </c>
      <c r="W1480">
        <v>7.920234269062032</v>
      </c>
      <c r="X1480">
        <v>0.26497114837853442</v>
      </c>
      <c r="Y1480">
        <v>3.45235249889233</v>
      </c>
      <c r="Z1480">
        <v>20.173646303865649</v>
      </c>
      <c r="AA1480">
        <v>8.0684551657215877</v>
      </c>
      <c r="AB1480">
        <v>4.3146030874439578</v>
      </c>
      <c r="AC1480">
        <v>18.007351599428208</v>
      </c>
      <c r="AD1480">
        <v>8.4042180521826992</v>
      </c>
      <c r="AE1480">
        <v>11.702922322157081</v>
      </c>
      <c r="AF1480">
        <v>6.420510620900588</v>
      </c>
      <c r="AG1480">
        <v>11.584304056258651</v>
      </c>
      <c r="AH1480">
        <v>7.9864695149591602</v>
      </c>
      <c r="AI1480">
        <v>5.2910029190996077</v>
      </c>
      <c r="AJ1480">
        <v>10.03577857767424</v>
      </c>
      <c r="AK1480">
        <v>4.911197578067239</v>
      </c>
      <c r="AL1480">
        <v>6.9208108145060843</v>
      </c>
      <c r="AM1480">
        <v>15.810741614335891</v>
      </c>
      <c r="AN1480">
        <v>12.9024822327612</v>
      </c>
      <c r="AO1480">
        <v>7.5570453753090128</v>
      </c>
      <c r="AP1480">
        <v>9.4685451491036474</v>
      </c>
      <c r="AQ1480">
        <v>8.6236675688165843</v>
      </c>
      <c r="AR1480">
        <v>9.3307214354891421</v>
      </c>
      <c r="AS1480">
        <v>5.3042716872620188</v>
      </c>
      <c r="AT1480">
        <v>7.8841129907953666</v>
      </c>
      <c r="AU1480">
        <v>8.193446138263738</v>
      </c>
      <c r="AV1480">
        <v>5.5403078565626318</v>
      </c>
      <c r="AW1480">
        <v>8.0344827152054599E-3</v>
      </c>
    </row>
    <row r="1481" spans="1:49" x14ac:dyDescent="0.25">
      <c r="A1481" s="1">
        <v>41699</v>
      </c>
      <c r="B1481">
        <v>2013</v>
      </c>
      <c r="C1481">
        <v>135</v>
      </c>
      <c r="D1481">
        <v>1.4216564490823651</v>
      </c>
      <c r="E1481">
        <v>15.93051308255216</v>
      </c>
      <c r="F1481">
        <v>15.22244920709484</v>
      </c>
      <c r="G1481">
        <v>5.0937488903685546</v>
      </c>
      <c r="H1481">
        <v>2.5533688362795899</v>
      </c>
      <c r="I1481">
        <v>8.244208902230632</v>
      </c>
      <c r="J1481">
        <v>8.2088248289582832</v>
      </c>
      <c r="K1481">
        <v>4.5868402146780118</v>
      </c>
      <c r="L1481">
        <v>-4.929481053161977</v>
      </c>
      <c r="M1481">
        <v>-5.8170728214583463</v>
      </c>
      <c r="N1481">
        <v>10.537201722387501</v>
      </c>
      <c r="O1481">
        <v>6.2733927584667226</v>
      </c>
      <c r="P1481">
        <v>-0.22043181117320509</v>
      </c>
      <c r="Q1481">
        <v>2.1325193768231721</v>
      </c>
      <c r="R1481">
        <v>0.93983980869092321</v>
      </c>
      <c r="S1481">
        <v>-0.35855812277224558</v>
      </c>
      <c r="T1481">
        <v>16.340736544569669</v>
      </c>
      <c r="U1481">
        <v>5.4214254264237427</v>
      </c>
      <c r="V1481">
        <v>6.3355768918622823</v>
      </c>
      <c r="W1481">
        <v>-0.26892803682373462</v>
      </c>
      <c r="X1481">
        <v>-1.572495067758706</v>
      </c>
      <c r="Y1481">
        <v>-3.2370982375181661</v>
      </c>
      <c r="Z1481">
        <v>-7.3570564578831821</v>
      </c>
      <c r="AA1481">
        <v>-0.39159689900742922</v>
      </c>
      <c r="AB1481">
        <v>-0.2204440586744516</v>
      </c>
      <c r="AC1481">
        <v>0.6343677174293072</v>
      </c>
      <c r="AD1481">
        <v>1.1127638864871781</v>
      </c>
      <c r="AE1481">
        <v>-2.478110387120203</v>
      </c>
      <c r="AF1481">
        <v>-2.8584172853488909</v>
      </c>
      <c r="AG1481">
        <v>1.2567866121290909</v>
      </c>
      <c r="AH1481">
        <v>5.955648123745183</v>
      </c>
      <c r="AI1481">
        <v>1.9177726605409839</v>
      </c>
      <c r="AJ1481">
        <v>-0.57810043425364777</v>
      </c>
      <c r="AK1481">
        <v>-2.5666048724141688</v>
      </c>
      <c r="AL1481">
        <v>0.7059877985091445</v>
      </c>
      <c r="AM1481">
        <v>-2.2777232442814488</v>
      </c>
      <c r="AN1481">
        <v>-2.4041767936131442</v>
      </c>
      <c r="AO1481">
        <v>-2.1605067854489008</v>
      </c>
      <c r="AP1481">
        <v>1.6170027737395509</v>
      </c>
      <c r="AQ1481">
        <v>3.5283511929734561</v>
      </c>
      <c r="AR1481">
        <v>-0.56904610670319711</v>
      </c>
      <c r="AS1481">
        <v>1.103233755109212</v>
      </c>
      <c r="AT1481">
        <v>-3.5834743675124958</v>
      </c>
      <c r="AU1481">
        <v>5.8899381311009469</v>
      </c>
      <c r="AV1481">
        <v>0.25920914179531351</v>
      </c>
      <c r="AW1481">
        <v>-4.1959388483501234E-3</v>
      </c>
    </row>
    <row r="1482" spans="1:49" x14ac:dyDescent="0.25">
      <c r="A1482" s="1">
        <v>41730</v>
      </c>
      <c r="B1482">
        <v>2013</v>
      </c>
      <c r="C1482">
        <v>135</v>
      </c>
      <c r="D1482">
        <v>7.1290700366975379</v>
      </c>
      <c r="E1482">
        <v>2.29807261713264</v>
      </c>
      <c r="F1482">
        <v>3.0496664850163451</v>
      </c>
      <c r="G1482">
        <v>0.46104075503601288</v>
      </c>
      <c r="H1482">
        <v>1.6971305784432289</v>
      </c>
      <c r="I1482">
        <v>-0.95730442520205461</v>
      </c>
      <c r="J1482">
        <v>6.540563028486579</v>
      </c>
      <c r="K1482">
        <v>4.3853319812282576</v>
      </c>
      <c r="L1482">
        <v>-3.8958907513978902</v>
      </c>
      <c r="M1482">
        <v>8.2751267310001921</v>
      </c>
      <c r="N1482">
        <v>4.0623568288850054</v>
      </c>
      <c r="O1482">
        <v>-8.8962883836540829E-2</v>
      </c>
      <c r="P1482">
        <v>4.3058909956226632</v>
      </c>
      <c r="Q1482">
        <v>4.1237094656117801</v>
      </c>
      <c r="R1482">
        <v>1.3620011696554799</v>
      </c>
      <c r="S1482">
        <v>8.9299913416096786</v>
      </c>
      <c r="T1482">
        <v>7.6762900960234193</v>
      </c>
      <c r="U1482">
        <v>-0.2625176472097257</v>
      </c>
      <c r="V1482">
        <v>4.5179492401273391</v>
      </c>
      <c r="W1482">
        <v>1.968634974001082</v>
      </c>
      <c r="X1482">
        <v>-2.4334058220520931</v>
      </c>
      <c r="Y1482">
        <v>0.60487731579195181</v>
      </c>
      <c r="Z1482">
        <v>1.0149858113693839</v>
      </c>
      <c r="AA1482">
        <v>0.82975259221433895</v>
      </c>
      <c r="AB1482">
        <v>1.8324710779459079</v>
      </c>
      <c r="AC1482">
        <v>-9.1660923906636818</v>
      </c>
      <c r="AD1482">
        <v>5.1036592864976749</v>
      </c>
      <c r="AE1482">
        <v>3.0451167327425699</v>
      </c>
      <c r="AF1482">
        <v>8.1278232485083812</v>
      </c>
      <c r="AG1482">
        <v>1.5342974113931489</v>
      </c>
      <c r="AH1482">
        <v>1.7702112711316611</v>
      </c>
      <c r="AI1482">
        <v>3.1283346537687611</v>
      </c>
      <c r="AJ1482">
        <v>2.4444859353225601</v>
      </c>
      <c r="AK1482">
        <v>5.8182338289199276</v>
      </c>
      <c r="AL1482">
        <v>-1.3529867499137429</v>
      </c>
      <c r="AM1482">
        <v>0.8261370683266378</v>
      </c>
      <c r="AN1482">
        <v>-0.2483399388994556</v>
      </c>
      <c r="AO1482">
        <v>1.169492337622247</v>
      </c>
      <c r="AP1482">
        <v>2.8640426591055812</v>
      </c>
      <c r="AQ1482">
        <v>2.0232593912353769</v>
      </c>
      <c r="AR1482">
        <v>3.104164683982491</v>
      </c>
      <c r="AS1482">
        <v>3.1181438489545239</v>
      </c>
      <c r="AT1482">
        <v>4.6912549784377644</v>
      </c>
      <c r="AU1482">
        <v>-1.744141546554268</v>
      </c>
      <c r="AV1482">
        <v>0.75238286786001307</v>
      </c>
      <c r="AW1482">
        <v>1.5295762762677081E-3</v>
      </c>
    </row>
    <row r="1483" spans="1:49" x14ac:dyDescent="0.25">
      <c r="A1483" s="1">
        <v>41760</v>
      </c>
      <c r="B1483">
        <v>2013</v>
      </c>
      <c r="C1483">
        <v>135</v>
      </c>
      <c r="D1483">
        <v>1.39104229897884</v>
      </c>
      <c r="E1483">
        <v>5.4498451983074903</v>
      </c>
      <c r="F1483">
        <v>1.510126589776295</v>
      </c>
      <c r="G1483">
        <v>4.6287259579123941</v>
      </c>
      <c r="H1483">
        <v>3.6360382229271289</v>
      </c>
      <c r="I1483">
        <v>11.218706026963149</v>
      </c>
      <c r="J1483">
        <v>3.2890655701797828</v>
      </c>
      <c r="K1483">
        <v>-1.7432551416961759</v>
      </c>
      <c r="L1483">
        <v>6.0096675817683298</v>
      </c>
      <c r="M1483">
        <v>10.67607792660878</v>
      </c>
      <c r="N1483">
        <v>-0.26958702009620689</v>
      </c>
      <c r="O1483">
        <v>3.401463045522557</v>
      </c>
      <c r="P1483">
        <v>3.6462460210239249</v>
      </c>
      <c r="Q1483">
        <v>3.4215100134544101</v>
      </c>
      <c r="R1483">
        <v>3.0059683186476782</v>
      </c>
      <c r="S1483">
        <v>12.86504143545184</v>
      </c>
      <c r="T1483">
        <v>11.5871639946723</v>
      </c>
      <c r="U1483">
        <v>0.26645867940757739</v>
      </c>
      <c r="V1483">
        <v>-4.8639459237461597</v>
      </c>
      <c r="W1483">
        <v>2.673846391182777</v>
      </c>
      <c r="X1483">
        <v>5.6206241309637139</v>
      </c>
      <c r="Y1483">
        <v>1.1421139735340089</v>
      </c>
      <c r="Z1483">
        <v>-2.4122151152827009</v>
      </c>
      <c r="AA1483">
        <v>2.3995388899172632</v>
      </c>
      <c r="AB1483">
        <v>5.3258955870397973</v>
      </c>
      <c r="AC1483">
        <v>0.67218304957263886</v>
      </c>
      <c r="AD1483">
        <v>6.9629531706629999</v>
      </c>
      <c r="AE1483">
        <v>4.1466546641116153</v>
      </c>
      <c r="AF1483">
        <v>-2.5066969323430892</v>
      </c>
      <c r="AG1483">
        <v>0.78891972208106065</v>
      </c>
      <c r="AH1483">
        <v>0.67351039231260401</v>
      </c>
      <c r="AI1483">
        <v>4.0458958322494354</v>
      </c>
      <c r="AJ1483">
        <v>3.321732704244007</v>
      </c>
      <c r="AK1483">
        <v>10.86516429056854</v>
      </c>
      <c r="AL1483">
        <v>2.7450793357259862</v>
      </c>
      <c r="AM1483">
        <v>0.33747661721712507</v>
      </c>
      <c r="AN1483">
        <v>1.635277177680639</v>
      </c>
      <c r="AO1483">
        <v>3.4045245858542739</v>
      </c>
      <c r="AP1483">
        <v>-0.407314938192882</v>
      </c>
      <c r="AQ1483">
        <v>2.6171494733947092</v>
      </c>
      <c r="AR1483">
        <v>2.3435371914943159</v>
      </c>
      <c r="AS1483">
        <v>2.331604728082981</v>
      </c>
      <c r="AT1483">
        <v>2.3318607444458022</v>
      </c>
      <c r="AU1483">
        <v>2.536991974774971</v>
      </c>
      <c r="AV1483">
        <v>3.9224306673525611</v>
      </c>
      <c r="AW1483">
        <v>1.500913258553571E-2</v>
      </c>
    </row>
    <row r="1484" spans="1:49" x14ac:dyDescent="0.25">
      <c r="A1484" s="1">
        <v>41791</v>
      </c>
      <c r="B1484">
        <v>2013</v>
      </c>
      <c r="C1484">
        <v>135</v>
      </c>
      <c r="D1484">
        <v>0.32707782642380501</v>
      </c>
      <c r="E1484">
        <v>10.52001570109009</v>
      </c>
      <c r="F1484">
        <v>3.5869286572692172</v>
      </c>
      <c r="G1484">
        <v>1.866313519358709</v>
      </c>
      <c r="H1484">
        <v>-2.1453957755021569</v>
      </c>
      <c r="I1484">
        <v>2.742297364306423</v>
      </c>
      <c r="J1484">
        <v>-0.82584528007234592</v>
      </c>
      <c r="K1484">
        <v>5.5471980393721374</v>
      </c>
      <c r="L1484">
        <v>2.9958551285056871</v>
      </c>
      <c r="M1484">
        <v>9.1215487421541841</v>
      </c>
      <c r="N1484">
        <v>4.202152493846345</v>
      </c>
      <c r="O1484">
        <v>1.7317566318463931</v>
      </c>
      <c r="P1484">
        <v>1.4816303525355461</v>
      </c>
      <c r="Q1484">
        <v>-1.390704442437019</v>
      </c>
      <c r="R1484">
        <v>-0.41574353024191879</v>
      </c>
      <c r="S1484">
        <v>-22.70823258569256</v>
      </c>
      <c r="T1484">
        <v>-3.5530211508580818</v>
      </c>
      <c r="U1484">
        <v>-0.92137965641548858</v>
      </c>
      <c r="V1484">
        <v>2.076668653008262E-2</v>
      </c>
      <c r="W1484">
        <v>-1.72291350707322</v>
      </c>
      <c r="X1484">
        <v>3.9988194747052841</v>
      </c>
      <c r="Y1484">
        <v>-1.48590118744043</v>
      </c>
      <c r="Z1484">
        <v>-7.2293372710866226</v>
      </c>
      <c r="AA1484">
        <v>-2.9616908481062909</v>
      </c>
      <c r="AB1484">
        <v>-0.36241508603783718</v>
      </c>
      <c r="AC1484">
        <v>-1.948395817379678</v>
      </c>
      <c r="AD1484">
        <v>-0.97977351256983702</v>
      </c>
      <c r="AE1484">
        <v>-1.1278654882304839</v>
      </c>
      <c r="AF1484">
        <v>-3.6756746090783721</v>
      </c>
      <c r="AG1484">
        <v>-3.655839099472924</v>
      </c>
      <c r="AH1484">
        <v>-1.6951803475319549</v>
      </c>
      <c r="AI1484">
        <v>0.50971898122369463</v>
      </c>
      <c r="AJ1484">
        <v>0.19200696186589819</v>
      </c>
      <c r="AK1484">
        <v>2.9510104622135991</v>
      </c>
      <c r="AL1484">
        <v>-0.2352683504014963</v>
      </c>
      <c r="AM1484">
        <v>2.5548059894241471</v>
      </c>
      <c r="AN1484">
        <v>-1.7355139231871819</v>
      </c>
      <c r="AO1484">
        <v>-1.8174277585195191</v>
      </c>
      <c r="AP1484">
        <v>-0.1069035209157132</v>
      </c>
      <c r="AQ1484">
        <v>-1.3198330696305489</v>
      </c>
      <c r="AR1484">
        <v>-2.524311375306532</v>
      </c>
      <c r="AS1484">
        <v>4.7790623313760827</v>
      </c>
      <c r="AT1484">
        <v>-0.55263290029745615</v>
      </c>
      <c r="AU1484">
        <v>2.1049880788602588</v>
      </c>
      <c r="AV1484">
        <v>0.93453018925622189</v>
      </c>
      <c r="AW1484">
        <v>-1.1794513058876801E-2</v>
      </c>
    </row>
    <row r="1485" spans="1:49" x14ac:dyDescent="0.25">
      <c r="A1485" s="1">
        <v>41821</v>
      </c>
      <c r="B1485">
        <v>2013</v>
      </c>
      <c r="C1485">
        <v>135</v>
      </c>
      <c r="D1485">
        <v>-0.73905296708218771</v>
      </c>
      <c r="E1485">
        <v>6.2107416032230356</v>
      </c>
      <c r="F1485">
        <v>2.3384654232105902E-2</v>
      </c>
      <c r="G1485">
        <v>1.3025402697531161</v>
      </c>
      <c r="H1485">
        <v>-4.9390271342304448</v>
      </c>
      <c r="I1485">
        <v>1.120249361757653</v>
      </c>
      <c r="J1485">
        <v>2.2428447428822329</v>
      </c>
      <c r="K1485">
        <v>1.597134504054831</v>
      </c>
      <c r="L1485">
        <v>6.5015467827801654</v>
      </c>
      <c r="M1485">
        <v>6.8648859454229827</v>
      </c>
      <c r="N1485">
        <v>1.7872270040550919</v>
      </c>
      <c r="O1485">
        <v>0.80985045148671553</v>
      </c>
      <c r="P1485">
        <v>0.71725341360748818</v>
      </c>
      <c r="Q1485">
        <v>4.1024759890458062</v>
      </c>
      <c r="R1485">
        <v>-6.0914327932759527E-3</v>
      </c>
      <c r="S1485">
        <v>12.290907848480151</v>
      </c>
      <c r="T1485">
        <v>3.8403809507542301</v>
      </c>
      <c r="U1485">
        <v>8.3513562355119078</v>
      </c>
      <c r="V1485">
        <v>-1.7577465229580149</v>
      </c>
      <c r="W1485">
        <v>-4.0662929500194789</v>
      </c>
      <c r="X1485">
        <v>0.48823388992536021</v>
      </c>
      <c r="Y1485">
        <v>-11.475897680636169</v>
      </c>
      <c r="Z1485">
        <v>-3.6731298859648098</v>
      </c>
      <c r="AA1485">
        <v>-3.2662562953004182</v>
      </c>
      <c r="AB1485">
        <v>1.7215454777879109</v>
      </c>
      <c r="AC1485">
        <v>-8.4150711847782773</v>
      </c>
      <c r="AD1485">
        <v>-3.864575793310765</v>
      </c>
      <c r="AE1485">
        <v>-0.77346047115435246</v>
      </c>
      <c r="AF1485">
        <v>11.422435053212009</v>
      </c>
      <c r="AG1485">
        <v>-15.899022029262181</v>
      </c>
      <c r="AH1485">
        <v>-5.4553354588699934</v>
      </c>
      <c r="AI1485">
        <v>-3.21875768984814</v>
      </c>
      <c r="AJ1485">
        <v>-4.1406345309878967</v>
      </c>
      <c r="AK1485">
        <v>-4.4632252782480508</v>
      </c>
      <c r="AL1485">
        <v>-5.3920593413110502</v>
      </c>
      <c r="AM1485">
        <v>-2.492961315383702</v>
      </c>
      <c r="AN1485">
        <v>-5.8777371572739217</v>
      </c>
      <c r="AO1485">
        <v>-6.5245952725048406</v>
      </c>
      <c r="AP1485">
        <v>-2.830530276686682</v>
      </c>
      <c r="AQ1485">
        <v>2.7678753316148441</v>
      </c>
      <c r="AR1485">
        <v>-6.1022935871509434</v>
      </c>
      <c r="AS1485">
        <v>-0.1162102008865684</v>
      </c>
      <c r="AT1485">
        <v>-1.3535627183539181</v>
      </c>
      <c r="AU1485">
        <v>0.86058205161287926</v>
      </c>
      <c r="AV1485">
        <v>-1.4967269737324651</v>
      </c>
      <c r="AW1485">
        <v>-8.9253708978564994E-4</v>
      </c>
    </row>
    <row r="1486" spans="1:49" x14ac:dyDescent="0.25">
      <c r="A1486" s="1">
        <v>41852</v>
      </c>
      <c r="B1486">
        <v>2013</v>
      </c>
      <c r="C1486">
        <v>135</v>
      </c>
      <c r="D1486">
        <v>4.2391535525980304</v>
      </c>
      <c r="E1486">
        <v>-14.44645360688626</v>
      </c>
      <c r="F1486">
        <v>0.52327682332473646</v>
      </c>
      <c r="G1486">
        <v>3.4391649441523731</v>
      </c>
      <c r="H1486">
        <v>-1.974734276037593</v>
      </c>
      <c r="I1486">
        <v>0.99624692224704603</v>
      </c>
      <c r="J1486">
        <v>-10.4668493560758</v>
      </c>
      <c r="K1486">
        <v>3.8851607527796932</v>
      </c>
      <c r="L1486">
        <v>-1.7668156706088121</v>
      </c>
      <c r="M1486">
        <v>1.083071755144682</v>
      </c>
      <c r="N1486">
        <v>9.3638453054890824</v>
      </c>
      <c r="O1486">
        <v>0.4158942045776382</v>
      </c>
      <c r="P1486">
        <v>1.189756784081841</v>
      </c>
      <c r="Q1486">
        <v>-2.6442079194391228</v>
      </c>
      <c r="R1486">
        <v>-0.31647980546519738</v>
      </c>
      <c r="S1486">
        <v>-0.40172856993347938</v>
      </c>
      <c r="T1486">
        <v>-4.8866806038940442</v>
      </c>
      <c r="U1486">
        <v>-3.4790896685796708</v>
      </c>
      <c r="V1486">
        <v>-2.6111121668665249</v>
      </c>
      <c r="W1486">
        <v>0.6416436332508102</v>
      </c>
      <c r="X1486">
        <v>-3.6649111990843748</v>
      </c>
      <c r="Y1486">
        <v>-3.7354708409701902</v>
      </c>
      <c r="Z1486">
        <v>1.7868922982767319</v>
      </c>
      <c r="AA1486">
        <v>-1.741607207136775</v>
      </c>
      <c r="AB1486">
        <v>-2.2907071633645919</v>
      </c>
      <c r="AC1486">
        <v>-1.692838148075648</v>
      </c>
      <c r="AD1486">
        <v>0.36460757978473701</v>
      </c>
      <c r="AE1486">
        <v>-1.1308119286049689</v>
      </c>
      <c r="AF1486">
        <v>6.9644071708959698</v>
      </c>
      <c r="AG1486">
        <v>-3.018943291874765</v>
      </c>
      <c r="AH1486">
        <v>-3.747567738389213</v>
      </c>
      <c r="AI1486">
        <v>-2.851285935168713</v>
      </c>
      <c r="AJ1486">
        <v>0.96617370680533998</v>
      </c>
      <c r="AK1486">
        <v>-0.575910006125957</v>
      </c>
      <c r="AL1486">
        <v>0.55187541094499082</v>
      </c>
      <c r="AM1486">
        <v>-2.7896597696523751</v>
      </c>
      <c r="AN1486">
        <v>0.31459703967193781</v>
      </c>
      <c r="AO1486">
        <v>-2.4124140152546829</v>
      </c>
      <c r="AP1486">
        <v>2.9562807665789892</v>
      </c>
      <c r="AQ1486">
        <v>-0.50016670086747705</v>
      </c>
      <c r="AR1486">
        <v>-0.43472976234858463</v>
      </c>
      <c r="AS1486">
        <v>0.71349409024847876</v>
      </c>
      <c r="AT1486">
        <v>-1.1537661647921471</v>
      </c>
      <c r="AU1486">
        <v>-4.1186622897652292</v>
      </c>
      <c r="AV1486">
        <v>2.421340747211187</v>
      </c>
      <c r="AW1486">
        <v>-1.5290491607216629E-2</v>
      </c>
    </row>
    <row r="1487" spans="1:49" x14ac:dyDescent="0.25">
      <c r="A1487" s="1">
        <v>41883</v>
      </c>
      <c r="B1487">
        <v>2013</v>
      </c>
      <c r="C1487">
        <v>135</v>
      </c>
      <c r="D1487">
        <v>-7.8983076219986126</v>
      </c>
      <c r="E1487">
        <v>9.9986784767848604</v>
      </c>
      <c r="F1487">
        <v>-11.66157932248659</v>
      </c>
      <c r="G1487">
        <v>-5.6471202090572987</v>
      </c>
      <c r="H1487">
        <v>-4.1100122650245554</v>
      </c>
      <c r="I1487">
        <v>-2.9528483566219732</v>
      </c>
      <c r="J1487">
        <v>-0.67852277774159697</v>
      </c>
      <c r="K1487">
        <v>-1.155526287288855</v>
      </c>
      <c r="L1487">
        <v>-8.3713303191453203</v>
      </c>
      <c r="M1487">
        <v>-4.7132587003849586</v>
      </c>
      <c r="N1487">
        <v>-20.46939304872587</v>
      </c>
      <c r="O1487">
        <v>-10.55086089673823</v>
      </c>
      <c r="P1487">
        <v>-1.01986876945328</v>
      </c>
      <c r="Q1487">
        <v>-5.5775769452856778</v>
      </c>
      <c r="R1487">
        <v>-5.9233247139988894</v>
      </c>
      <c r="S1487">
        <v>1.9142358875782199</v>
      </c>
      <c r="T1487">
        <v>-13.483470030688171</v>
      </c>
      <c r="U1487">
        <v>-3.1777216270185371</v>
      </c>
      <c r="V1487">
        <v>-7.5536879627620568</v>
      </c>
      <c r="W1487">
        <v>-4.1019393141339622</v>
      </c>
      <c r="X1487">
        <v>-2.1492396111178702</v>
      </c>
      <c r="Y1487">
        <v>-10.797319203473799</v>
      </c>
      <c r="Z1487">
        <v>-4.3215625799076562</v>
      </c>
      <c r="AA1487">
        <v>-4.01556168834788</v>
      </c>
      <c r="AB1487">
        <v>-9.6348307409073968</v>
      </c>
      <c r="AC1487">
        <v>-13.96199692969782</v>
      </c>
      <c r="AD1487">
        <v>-7.0072682526371564</v>
      </c>
      <c r="AE1487">
        <v>-4.1273066523432096</v>
      </c>
      <c r="AF1487">
        <v>4.1828170152740096</v>
      </c>
      <c r="AG1487">
        <v>-10.811791888494721</v>
      </c>
      <c r="AH1487">
        <v>-2.7085943435662729</v>
      </c>
      <c r="AI1487">
        <v>-4.6282837151492844</v>
      </c>
      <c r="AJ1487">
        <v>-3.6594047045364841</v>
      </c>
      <c r="AK1487">
        <v>-8.510830500189126</v>
      </c>
      <c r="AL1487">
        <v>-2.9168232656321509</v>
      </c>
      <c r="AM1487">
        <v>-1.7066065697242561</v>
      </c>
      <c r="AN1487">
        <v>0.38412972712336119</v>
      </c>
      <c r="AO1487">
        <v>-5.6867072330463948</v>
      </c>
      <c r="AP1487">
        <v>1.824968395888438</v>
      </c>
      <c r="AQ1487">
        <v>-12.78751908456935</v>
      </c>
      <c r="AR1487">
        <v>-5.0371255258139787</v>
      </c>
      <c r="AS1487">
        <v>-7.8844285867003983</v>
      </c>
      <c r="AT1487">
        <v>-6.6869449006632173</v>
      </c>
      <c r="AU1487">
        <v>0.52831035731466525</v>
      </c>
      <c r="AV1487">
        <v>-3.096183515708828</v>
      </c>
      <c r="AW1487">
        <v>-1.5573530073140661E-2</v>
      </c>
    </row>
    <row r="1488" spans="1:49" x14ac:dyDescent="0.25">
      <c r="A1488" s="1">
        <v>41913</v>
      </c>
      <c r="B1488">
        <v>2013</v>
      </c>
      <c r="C1488">
        <v>135</v>
      </c>
      <c r="D1488">
        <v>-1.4752650730691099</v>
      </c>
      <c r="E1488">
        <v>2.1249721907363521</v>
      </c>
      <c r="F1488">
        <v>-4.7429747745170729</v>
      </c>
      <c r="G1488">
        <v>-1.463909374513672</v>
      </c>
      <c r="H1488">
        <v>-1.6676349134497339</v>
      </c>
      <c r="I1488">
        <v>2.8999110706244609</v>
      </c>
      <c r="J1488">
        <v>-1.9513438390112881</v>
      </c>
      <c r="K1488">
        <v>-1.516491091708172</v>
      </c>
      <c r="L1488">
        <v>2.7989494312149699</v>
      </c>
      <c r="M1488">
        <v>-10.35549682417329</v>
      </c>
      <c r="N1488">
        <v>-0.49647857596278883</v>
      </c>
      <c r="O1488">
        <v>5.6089488184127179</v>
      </c>
      <c r="P1488">
        <v>-1.5087593024200709</v>
      </c>
      <c r="Q1488">
        <v>-2.1373630857810082</v>
      </c>
      <c r="R1488">
        <v>-0.8603924317862055</v>
      </c>
      <c r="S1488">
        <v>-2.3024637950099569</v>
      </c>
      <c r="T1488">
        <v>9.3839301820209506</v>
      </c>
      <c r="U1488">
        <v>6.4055597881851334E-2</v>
      </c>
      <c r="V1488">
        <v>-1.47094926382908</v>
      </c>
      <c r="W1488">
        <v>-1.746983649220879</v>
      </c>
      <c r="X1488">
        <v>-2.301463681978988</v>
      </c>
      <c r="Y1488">
        <v>-0.28191857242600982</v>
      </c>
      <c r="Z1488">
        <v>-3.2427611820103008</v>
      </c>
      <c r="AA1488">
        <v>-2.5672472066995629</v>
      </c>
      <c r="AB1488">
        <v>-4.1351428711025484</v>
      </c>
      <c r="AC1488">
        <v>-15.68032569980635</v>
      </c>
      <c r="AD1488">
        <v>-10.72901209577182</v>
      </c>
      <c r="AE1488">
        <v>-1.47954538535775</v>
      </c>
      <c r="AF1488">
        <v>-7.9221475108626764</v>
      </c>
      <c r="AG1488">
        <v>-9.5263798573985152</v>
      </c>
      <c r="AH1488">
        <v>-6.7846150769551024</v>
      </c>
      <c r="AI1488">
        <v>-4.9016646172676994</v>
      </c>
      <c r="AJ1488">
        <v>-3.030407545066816</v>
      </c>
      <c r="AK1488">
        <v>-4.5591523138366563</v>
      </c>
      <c r="AL1488">
        <v>-3.1503627731863331</v>
      </c>
      <c r="AM1488">
        <v>-3.3823727157628709</v>
      </c>
      <c r="AN1488">
        <v>-4.6500095906447658</v>
      </c>
      <c r="AO1488">
        <v>-3.0161055978853661</v>
      </c>
      <c r="AP1488">
        <v>-11.179889193457759</v>
      </c>
      <c r="AQ1488">
        <v>4.2146398104001781</v>
      </c>
      <c r="AR1488">
        <v>-5.3510909384075873</v>
      </c>
      <c r="AS1488">
        <v>-3.7915615905648181</v>
      </c>
      <c r="AT1488">
        <v>-3.333562196289674</v>
      </c>
      <c r="AU1488">
        <v>-2.1304595106664488</v>
      </c>
      <c r="AV1488">
        <v>1.3763634200777199</v>
      </c>
      <c r="AW1488">
        <v>-1.010727698283676E-2</v>
      </c>
    </row>
    <row r="1489" spans="1:49" x14ac:dyDescent="0.25">
      <c r="A1489" s="1">
        <v>41944</v>
      </c>
      <c r="B1489">
        <v>2013</v>
      </c>
      <c r="C1489">
        <v>135</v>
      </c>
      <c r="D1489">
        <v>3.1046136751774478</v>
      </c>
      <c r="E1489">
        <v>-1.2141500711257751</v>
      </c>
      <c r="F1489">
        <v>-13.241396104890431</v>
      </c>
      <c r="G1489">
        <v>-4.5165608755361912</v>
      </c>
      <c r="H1489">
        <v>-0.75404984549566345</v>
      </c>
      <c r="I1489">
        <v>1.582352466457015</v>
      </c>
      <c r="J1489">
        <v>1.385338490157362</v>
      </c>
      <c r="K1489">
        <v>1.3022343188269669</v>
      </c>
      <c r="L1489">
        <v>1.357958753581201</v>
      </c>
      <c r="M1489">
        <v>-8.343649531746733</v>
      </c>
      <c r="N1489">
        <v>-4.7045066916475697</v>
      </c>
      <c r="O1489">
        <v>0.32999808976352801</v>
      </c>
      <c r="P1489">
        <v>1.1499170445308899</v>
      </c>
      <c r="Q1489">
        <v>1.2430436548377171</v>
      </c>
      <c r="R1489">
        <v>-4.771865058154301</v>
      </c>
      <c r="S1489">
        <v>-0.52181296140676459</v>
      </c>
      <c r="T1489">
        <v>7.4450150369161028</v>
      </c>
      <c r="U1489">
        <v>0.51912487557415066</v>
      </c>
      <c r="V1489">
        <v>-4.261454816512078E-2</v>
      </c>
      <c r="W1489">
        <v>3.3170943961260639</v>
      </c>
      <c r="X1489">
        <v>0.29281495346193948</v>
      </c>
      <c r="Y1489">
        <v>2.6299529552365142</v>
      </c>
      <c r="Z1489">
        <v>7.3321268004091777</v>
      </c>
      <c r="AA1489">
        <v>2.6104869428121851</v>
      </c>
      <c r="AB1489">
        <v>-2.5626106250502989</v>
      </c>
      <c r="AC1489">
        <v>2.636891304534839</v>
      </c>
      <c r="AD1489">
        <v>-10.82584183120137</v>
      </c>
      <c r="AE1489">
        <v>3.138401022714588</v>
      </c>
      <c r="AF1489">
        <v>1.2226955469984091</v>
      </c>
      <c r="AG1489">
        <v>-5.8719524789246353</v>
      </c>
      <c r="AH1489">
        <v>0.1121737043619175</v>
      </c>
      <c r="AI1489">
        <v>2.9839531576496552</v>
      </c>
      <c r="AJ1489">
        <v>5.9993280755591849</v>
      </c>
      <c r="AK1489">
        <v>-4.2197028877480891</v>
      </c>
      <c r="AL1489">
        <v>5.5522889279547849</v>
      </c>
      <c r="AM1489">
        <v>0.38191272719247937</v>
      </c>
      <c r="AN1489">
        <v>-1.8351346484168589</v>
      </c>
      <c r="AO1489">
        <v>6.3481594545573783</v>
      </c>
      <c r="AP1489">
        <v>2.2878381091237192</v>
      </c>
      <c r="AQ1489">
        <v>-6.3036221646102781</v>
      </c>
      <c r="AR1489">
        <v>3.4850540499080869</v>
      </c>
      <c r="AS1489">
        <v>2.5677736463824988E-2</v>
      </c>
      <c r="AT1489">
        <v>0.76408015803035578</v>
      </c>
      <c r="AU1489">
        <v>2.7261133774440842</v>
      </c>
      <c r="AV1489">
        <v>2.6336651660882282</v>
      </c>
      <c r="AW1489">
        <v>-1.6920941409726001E-4</v>
      </c>
    </row>
    <row r="1490" spans="1:49" x14ac:dyDescent="0.25">
      <c r="A1490" s="1">
        <v>41974</v>
      </c>
      <c r="B1490">
        <v>2013</v>
      </c>
      <c r="C1490">
        <v>135</v>
      </c>
      <c r="D1490">
        <v>-5.2900981761160324</v>
      </c>
      <c r="E1490">
        <v>-11.62925193888208</v>
      </c>
      <c r="F1490">
        <v>-9.5006090324657784</v>
      </c>
      <c r="G1490">
        <v>-9.5176097129957231</v>
      </c>
      <c r="H1490">
        <v>-5.8240650418314166</v>
      </c>
      <c r="I1490">
        <v>-7.8383101187298854</v>
      </c>
      <c r="J1490">
        <v>1.450338947818852</v>
      </c>
      <c r="K1490">
        <v>-8.9724687246347088</v>
      </c>
      <c r="L1490">
        <v>-2.7605523591172738</v>
      </c>
      <c r="M1490">
        <v>-6.3770438716003408</v>
      </c>
      <c r="N1490">
        <v>-12.841567125326261</v>
      </c>
      <c r="O1490">
        <v>-5.6923255247086306</v>
      </c>
      <c r="P1490">
        <v>-1.942993361926282</v>
      </c>
      <c r="Q1490">
        <v>-2.547712178204109</v>
      </c>
      <c r="R1490">
        <v>-8.0435664364931547</v>
      </c>
      <c r="S1490">
        <v>-9.0822188853667782</v>
      </c>
      <c r="T1490">
        <v>-7.9002442758800857</v>
      </c>
      <c r="U1490">
        <v>-2.657474813354066</v>
      </c>
      <c r="V1490">
        <v>1.0222189047994099</v>
      </c>
      <c r="W1490">
        <v>-6.5773481287584641</v>
      </c>
      <c r="X1490">
        <v>-3.3870806744860649</v>
      </c>
      <c r="Y1490">
        <v>-12.15442737163994</v>
      </c>
      <c r="Z1490">
        <v>-4.8561782161971152</v>
      </c>
      <c r="AA1490">
        <v>-6.3263477806803632</v>
      </c>
      <c r="AB1490">
        <v>-4.1318731709595209</v>
      </c>
      <c r="AC1490">
        <v>-20.16250544194375</v>
      </c>
      <c r="AD1490">
        <v>-8.5084835835451784</v>
      </c>
      <c r="AE1490">
        <v>-6.459230161277274</v>
      </c>
      <c r="AF1490">
        <v>-4.8852643149939539</v>
      </c>
      <c r="AG1490">
        <v>-12.320219625607139</v>
      </c>
      <c r="AH1490">
        <v>-9.9663929267625235</v>
      </c>
      <c r="AI1490">
        <v>-9.0714113366426101</v>
      </c>
      <c r="AJ1490">
        <v>-4.924017916497303</v>
      </c>
      <c r="AK1490">
        <v>-1.942720631733841</v>
      </c>
      <c r="AL1490">
        <v>-5.3433163140413242</v>
      </c>
      <c r="AM1490">
        <v>-7.7604185962574128</v>
      </c>
      <c r="AN1490">
        <v>-10.82366577269293</v>
      </c>
      <c r="AO1490">
        <v>-6.3292946564901698</v>
      </c>
      <c r="AP1490">
        <v>-9.6337544480456181</v>
      </c>
      <c r="AQ1490">
        <v>-4.2232725746737536</v>
      </c>
      <c r="AR1490">
        <v>-6.749742544063853</v>
      </c>
      <c r="AS1490">
        <v>-3.862665220665817</v>
      </c>
      <c r="AT1490">
        <v>-4.6361908960099507</v>
      </c>
      <c r="AU1490">
        <v>-2.2279225992671399</v>
      </c>
      <c r="AV1490">
        <v>-2.297477788967373</v>
      </c>
      <c r="AW1490">
        <v>-1.9975093505105179E-2</v>
      </c>
    </row>
    <row r="1491" spans="1:49" x14ac:dyDescent="0.25">
      <c r="A1491" s="1">
        <v>42005</v>
      </c>
      <c r="B1491">
        <v>2013</v>
      </c>
      <c r="C1491">
        <v>135</v>
      </c>
      <c r="D1491">
        <v>-7.7149698376109077</v>
      </c>
      <c r="E1491">
        <v>-7.8037172298874413</v>
      </c>
      <c r="F1491">
        <v>-11.636088496167471</v>
      </c>
      <c r="G1491">
        <v>-8.5812134997952256</v>
      </c>
      <c r="H1491">
        <v>-6.5338966474900566</v>
      </c>
      <c r="I1491">
        <v>4.9803755870569963</v>
      </c>
      <c r="J1491">
        <v>2.90775592156578</v>
      </c>
      <c r="K1491">
        <v>0.57020129222711269</v>
      </c>
      <c r="L1491">
        <v>1.3750082050818291</v>
      </c>
      <c r="M1491">
        <v>-24.79536860062672</v>
      </c>
      <c r="N1491">
        <v>-8.9874274006633836</v>
      </c>
      <c r="O1491">
        <v>1.700490169672864</v>
      </c>
      <c r="P1491">
        <v>4.0367707567152911</v>
      </c>
      <c r="Q1491">
        <v>-4.7741061013152564</v>
      </c>
      <c r="R1491">
        <v>-5.2477399832329681</v>
      </c>
      <c r="S1491">
        <v>-7.5268190069211274</v>
      </c>
      <c r="T1491">
        <v>-3.500811603081988</v>
      </c>
      <c r="U1491">
        <v>-2.0827384841468071</v>
      </c>
      <c r="V1491">
        <v>-5.3428031638449891</v>
      </c>
      <c r="W1491">
        <v>-2.0874101017996471</v>
      </c>
      <c r="X1491">
        <v>-0.4713189517963845</v>
      </c>
      <c r="Y1491">
        <v>-10.449359065329791</v>
      </c>
      <c r="Z1491">
        <v>-6.5199015043498676</v>
      </c>
      <c r="AA1491">
        <v>-0.63545766625221489</v>
      </c>
      <c r="AB1491">
        <v>-0.38196158444707701</v>
      </c>
      <c r="AC1491">
        <v>-31.166239294763209</v>
      </c>
      <c r="AD1491">
        <v>-1.562031048386314</v>
      </c>
      <c r="AE1491">
        <v>-1.6783967511390001</v>
      </c>
      <c r="AF1491">
        <v>3.1632257325348472</v>
      </c>
      <c r="AG1491">
        <v>-3.6572807523474031</v>
      </c>
      <c r="AH1491">
        <v>-2.7298280799483039</v>
      </c>
      <c r="AI1491">
        <v>-8.9792140817190891</v>
      </c>
      <c r="AJ1491">
        <v>1.5703217697429881</v>
      </c>
      <c r="AK1491">
        <v>-5.3802814642380898</v>
      </c>
      <c r="AL1491">
        <v>-2.6170159078195749</v>
      </c>
      <c r="AM1491">
        <v>-0.89855763456095916</v>
      </c>
      <c r="AN1491">
        <v>-6.3678249182201103</v>
      </c>
      <c r="AO1491">
        <v>-0.95398142350804349</v>
      </c>
      <c r="AP1491">
        <v>-9.1606167872054343</v>
      </c>
      <c r="AQ1491">
        <v>-4.4708818308977438</v>
      </c>
      <c r="AR1491">
        <v>-2.0312872431614388</v>
      </c>
      <c r="AS1491">
        <v>-10.787192663131</v>
      </c>
      <c r="AT1491">
        <v>-3.7271346621597812</v>
      </c>
      <c r="AU1491">
        <v>-3.852344946580943</v>
      </c>
      <c r="AV1491">
        <v>-5.4890144057207158</v>
      </c>
      <c r="AW1491">
        <v>-2.7421569259629689E-2</v>
      </c>
    </row>
    <row r="1492" spans="1:49" x14ac:dyDescent="0.25">
      <c r="A1492" s="1">
        <v>42036</v>
      </c>
      <c r="B1492">
        <v>2013</v>
      </c>
      <c r="C1492">
        <v>135</v>
      </c>
      <c r="D1492">
        <v>2.2662065378556751</v>
      </c>
      <c r="E1492">
        <v>19.08041448007884</v>
      </c>
      <c r="F1492">
        <v>-4.2868132819764533</v>
      </c>
      <c r="G1492">
        <v>6.417110191158315</v>
      </c>
      <c r="H1492">
        <v>5.034958689867608</v>
      </c>
      <c r="I1492">
        <v>0.88665507463303594</v>
      </c>
      <c r="J1492">
        <v>-3.9500539704458659</v>
      </c>
      <c r="K1492">
        <v>-0.22337184735886639</v>
      </c>
      <c r="L1492">
        <v>2.2685696673589328</v>
      </c>
      <c r="M1492">
        <v>1.370172471043918</v>
      </c>
      <c r="N1492">
        <v>1.886191456746245</v>
      </c>
      <c r="O1492">
        <v>-0.29489742757297099</v>
      </c>
      <c r="P1492">
        <v>0.49744496521979542</v>
      </c>
      <c r="Q1492">
        <v>-0.9626165913698137</v>
      </c>
      <c r="R1492">
        <v>2.4280222060836021</v>
      </c>
      <c r="S1492">
        <v>4.4951609355564424</v>
      </c>
      <c r="T1492">
        <v>-9.9766903308332822</v>
      </c>
      <c r="U1492">
        <v>0.68173699452489522</v>
      </c>
      <c r="V1492">
        <v>3.3456692347107131</v>
      </c>
      <c r="W1492">
        <v>3.5918773755468041</v>
      </c>
      <c r="X1492">
        <v>5.0610858367659217</v>
      </c>
      <c r="Y1492">
        <v>15.26749331765502</v>
      </c>
      <c r="Z1492">
        <v>12.68364239981676</v>
      </c>
      <c r="AA1492">
        <v>5.804156873556221</v>
      </c>
      <c r="AB1492">
        <v>-0.35773617374175171</v>
      </c>
      <c r="AC1492">
        <v>18.661517585426939</v>
      </c>
      <c r="AD1492">
        <v>5.7129855604482138</v>
      </c>
      <c r="AE1492">
        <v>3.2247756930641862</v>
      </c>
      <c r="AF1492">
        <v>-5.7852019504666119</v>
      </c>
      <c r="AG1492">
        <v>9.1793320348037444</v>
      </c>
      <c r="AH1492">
        <v>7.3404172672692392</v>
      </c>
      <c r="AI1492">
        <v>6.1265025614489987</v>
      </c>
      <c r="AJ1492">
        <v>4.1769130667783649</v>
      </c>
      <c r="AK1492">
        <v>-0.4644903002304912</v>
      </c>
      <c r="AL1492">
        <v>5.6645505383335459</v>
      </c>
      <c r="AM1492">
        <v>7.4370921372798326</v>
      </c>
      <c r="AN1492">
        <v>0.76385421303764023</v>
      </c>
      <c r="AO1492">
        <v>5.0672127982420054</v>
      </c>
      <c r="AP1492">
        <v>5.2212086849125372</v>
      </c>
      <c r="AQ1492">
        <v>6.6491479677971421</v>
      </c>
      <c r="AR1492">
        <v>5.5194212185542213</v>
      </c>
      <c r="AS1492">
        <v>4.9623254642801928</v>
      </c>
      <c r="AT1492">
        <v>5.2677272024561184</v>
      </c>
      <c r="AU1492">
        <v>-0.91535899607620985</v>
      </c>
      <c r="AV1492">
        <v>4.8402549349302104</v>
      </c>
      <c r="AW1492">
        <v>-9.5412248298506475E-3</v>
      </c>
    </row>
    <row r="1493" spans="1:49" x14ac:dyDescent="0.25">
      <c r="A1493" s="1">
        <v>42064</v>
      </c>
      <c r="B1493">
        <v>2013</v>
      </c>
      <c r="C1493">
        <v>135</v>
      </c>
      <c r="D1493">
        <v>-4.0620850325796773</v>
      </c>
      <c r="E1493">
        <v>9.628749743222432</v>
      </c>
      <c r="F1493">
        <v>-7.9070187947767989</v>
      </c>
      <c r="G1493">
        <v>-2.92717393480324</v>
      </c>
      <c r="H1493">
        <v>-1.7610889402252969</v>
      </c>
      <c r="I1493">
        <v>-4.1614164092276029</v>
      </c>
      <c r="J1493">
        <v>-11.76987591628081</v>
      </c>
      <c r="K1493">
        <v>-1.674072021931083</v>
      </c>
      <c r="L1493">
        <v>4.2244545091460362</v>
      </c>
      <c r="M1493">
        <v>9.3812563461365137</v>
      </c>
      <c r="N1493">
        <v>-11.276968533771941</v>
      </c>
      <c r="O1493">
        <v>-1.849392287144902</v>
      </c>
      <c r="P1493">
        <v>1.486586179891769</v>
      </c>
      <c r="Q1493">
        <v>0.181160578409334</v>
      </c>
      <c r="R1493">
        <v>-2.3611814907476658</v>
      </c>
      <c r="S1493">
        <v>-3.5910352828161241</v>
      </c>
      <c r="T1493">
        <v>-6.6117926369544726</v>
      </c>
      <c r="U1493">
        <v>1.443191992320614</v>
      </c>
      <c r="V1493">
        <v>-2.986103753340863</v>
      </c>
      <c r="W1493">
        <v>-0.1728112959079931</v>
      </c>
      <c r="X1493">
        <v>1.627920711247266</v>
      </c>
      <c r="Y1493">
        <v>-3.7250315825783198</v>
      </c>
      <c r="Z1493">
        <v>-5.0840934069236514</v>
      </c>
      <c r="AA1493">
        <v>-3.239549335303904</v>
      </c>
      <c r="AB1493">
        <v>1.2545549910646381</v>
      </c>
      <c r="AC1493">
        <v>-16.659810529960598</v>
      </c>
      <c r="AD1493">
        <v>-5.2740534978516607</v>
      </c>
      <c r="AE1493">
        <v>-2.4784692697977779</v>
      </c>
      <c r="AF1493">
        <v>0.57570379799014582</v>
      </c>
      <c r="AG1493">
        <v>-1.7892172096008021</v>
      </c>
      <c r="AH1493">
        <v>-1.456155285099259</v>
      </c>
      <c r="AI1493">
        <v>-0.84817758130096843</v>
      </c>
      <c r="AJ1493">
        <v>-3.557414210704601</v>
      </c>
      <c r="AK1493">
        <v>-4.5446988478848542</v>
      </c>
      <c r="AL1493">
        <v>-1.7862870808787239</v>
      </c>
      <c r="AM1493">
        <v>5.5400029210592514</v>
      </c>
      <c r="AN1493">
        <v>-0.9883747192257597</v>
      </c>
      <c r="AO1493">
        <v>0.2827791463233309</v>
      </c>
      <c r="AP1493">
        <v>-2.381529850880026</v>
      </c>
      <c r="AQ1493">
        <v>-2.5109406073526519</v>
      </c>
      <c r="AR1493">
        <v>-2.4030124757672859</v>
      </c>
      <c r="AS1493">
        <v>-3.199742021180219</v>
      </c>
      <c r="AT1493">
        <v>-5.8687933496276656</v>
      </c>
      <c r="AU1493">
        <v>10.285037507767321</v>
      </c>
      <c r="AV1493">
        <v>-1.465855911875191</v>
      </c>
      <c r="AW1493">
        <v>-2.163823669391052E-4</v>
      </c>
    </row>
    <row r="1494" spans="1:49" x14ac:dyDescent="0.25">
      <c r="A1494" s="1">
        <v>42095</v>
      </c>
      <c r="B1494">
        <v>2013</v>
      </c>
      <c r="C1494">
        <v>135</v>
      </c>
      <c r="D1494">
        <v>9.2501606060708887</v>
      </c>
      <c r="E1494">
        <v>-2.4495340006483461</v>
      </c>
      <c r="F1494">
        <v>14.957656717729311</v>
      </c>
      <c r="G1494">
        <v>-0.29713159826716412</v>
      </c>
      <c r="H1494">
        <v>3.8068627102995518</v>
      </c>
      <c r="I1494">
        <v>-7.6719655512061831</v>
      </c>
      <c r="J1494">
        <v>9.5963967234316438</v>
      </c>
      <c r="K1494">
        <v>-1.010197506478139</v>
      </c>
      <c r="L1494">
        <v>13.42558305393837</v>
      </c>
      <c r="M1494">
        <v>-4.6973261938088262</v>
      </c>
      <c r="N1494">
        <v>15.425264194095799</v>
      </c>
      <c r="O1494">
        <v>4.1172372706441704</v>
      </c>
      <c r="P1494">
        <v>-3.893829781299063</v>
      </c>
      <c r="Q1494">
        <v>5.7428321819399608</v>
      </c>
      <c r="R1494">
        <v>2.5041968153344252</v>
      </c>
      <c r="S1494">
        <v>1.2418527499041381</v>
      </c>
      <c r="T1494">
        <v>0.61372639431895859</v>
      </c>
      <c r="U1494">
        <v>-9.033571022490106</v>
      </c>
      <c r="V1494">
        <v>4.1495283796666449E-2</v>
      </c>
      <c r="W1494">
        <v>3.0395777269923259</v>
      </c>
      <c r="X1494">
        <v>2.2927710151928071</v>
      </c>
      <c r="Y1494">
        <v>9.0365922857521532</v>
      </c>
      <c r="Z1494">
        <v>5.2712383800893603</v>
      </c>
      <c r="AA1494">
        <v>1.03056082046924</v>
      </c>
      <c r="AB1494">
        <v>5.3504432919444289</v>
      </c>
      <c r="AC1494">
        <v>8.4861681396645636</v>
      </c>
      <c r="AD1494">
        <v>10.41013312214036</v>
      </c>
      <c r="AE1494">
        <v>-2.4152967857833501</v>
      </c>
      <c r="AF1494">
        <v>-3.577790731946795</v>
      </c>
      <c r="AG1494">
        <v>9.4012325102188044</v>
      </c>
      <c r="AH1494">
        <v>2.8789840951210182</v>
      </c>
      <c r="AI1494">
        <v>2.247734430367121</v>
      </c>
      <c r="AJ1494">
        <v>0.36163442722092493</v>
      </c>
      <c r="AK1494">
        <v>11.881618058183401</v>
      </c>
      <c r="AL1494">
        <v>2.9356231795752308</v>
      </c>
      <c r="AM1494">
        <v>4.3673233334024184</v>
      </c>
      <c r="AN1494">
        <v>9.1144169942260369</v>
      </c>
      <c r="AO1494">
        <v>-1.327975762537104</v>
      </c>
      <c r="AP1494">
        <v>6.2616551569554044</v>
      </c>
      <c r="AQ1494">
        <v>-6.2227282690796581E-2</v>
      </c>
      <c r="AR1494">
        <v>3.9307469739558569</v>
      </c>
      <c r="AS1494">
        <v>5.7096021849039502</v>
      </c>
      <c r="AT1494">
        <v>5.6280474465239649</v>
      </c>
      <c r="AU1494">
        <v>-2.121891572661883</v>
      </c>
      <c r="AV1494">
        <v>-0.30754463709453672</v>
      </c>
      <c r="AW1494">
        <v>-1.208164494837949E-2</v>
      </c>
    </row>
    <row r="1495" spans="1:49" x14ac:dyDescent="0.25">
      <c r="A1495" s="1">
        <v>42125</v>
      </c>
      <c r="B1495">
        <v>2013</v>
      </c>
      <c r="C1495">
        <v>135</v>
      </c>
      <c r="D1495">
        <v>-7.1795257645968054</v>
      </c>
      <c r="E1495">
        <v>-9.0805833362284876</v>
      </c>
      <c r="F1495">
        <v>-12.782030343460431</v>
      </c>
      <c r="G1495">
        <v>-0.2382670225452799</v>
      </c>
      <c r="H1495">
        <v>-1.5775433395706311</v>
      </c>
      <c r="I1495">
        <v>2.1824732925832309</v>
      </c>
      <c r="J1495">
        <v>-3.3587830165994088</v>
      </c>
      <c r="K1495">
        <v>-4.4391514937373149</v>
      </c>
      <c r="L1495">
        <v>-4.0913242937318568</v>
      </c>
      <c r="M1495">
        <v>-3.0340417085181541</v>
      </c>
      <c r="N1495">
        <v>-12.2911971622612</v>
      </c>
      <c r="O1495">
        <v>-8.8941032439332819</v>
      </c>
      <c r="P1495">
        <v>-1.816334415889276</v>
      </c>
      <c r="Q1495">
        <v>-5.958814065403983</v>
      </c>
      <c r="R1495">
        <v>-6.9424049251112336</v>
      </c>
      <c r="S1495">
        <v>-6.294231902205139</v>
      </c>
      <c r="T1495">
        <v>-0.15012977057690111</v>
      </c>
      <c r="U1495">
        <v>1.080855186733531</v>
      </c>
      <c r="V1495">
        <v>-7.4392157821200016</v>
      </c>
      <c r="W1495">
        <v>0.69152404118757449</v>
      </c>
      <c r="X1495">
        <v>0.67568966243585216</v>
      </c>
      <c r="Y1495">
        <v>-3.3617280981681148</v>
      </c>
      <c r="Z1495">
        <v>-0.4557155686776504</v>
      </c>
      <c r="AA1495">
        <v>-1.4911531937355951</v>
      </c>
      <c r="AB1495">
        <v>-6.2970550446323381</v>
      </c>
      <c r="AC1495">
        <v>-1.501760669958041</v>
      </c>
      <c r="AD1495">
        <v>-3.8678490112185382</v>
      </c>
      <c r="AE1495">
        <v>-0.22931600839308791</v>
      </c>
      <c r="AF1495">
        <v>-1.384147622155774</v>
      </c>
      <c r="AG1495">
        <v>-4.4347014536687004</v>
      </c>
      <c r="AH1495">
        <v>0.74895653235800275</v>
      </c>
      <c r="AI1495">
        <v>-3.8024689307291859</v>
      </c>
      <c r="AJ1495">
        <v>-0.19845377954863519</v>
      </c>
      <c r="AK1495">
        <v>-3.1356187555873332</v>
      </c>
      <c r="AL1495">
        <v>0.33187154233995653</v>
      </c>
      <c r="AM1495">
        <v>-1.404584363530792</v>
      </c>
      <c r="AN1495">
        <v>-7.2963645518289164</v>
      </c>
      <c r="AO1495">
        <v>-3.0338361774248872</v>
      </c>
      <c r="AP1495">
        <v>-5.373924207186187</v>
      </c>
      <c r="AQ1495">
        <v>-3.3660995533794869</v>
      </c>
      <c r="AR1495">
        <v>-2.1880923849700529</v>
      </c>
      <c r="AS1495">
        <v>-5.0943254881974038</v>
      </c>
      <c r="AT1495">
        <v>-0.7368026741706224</v>
      </c>
      <c r="AU1495">
        <v>-0.33700713945150618</v>
      </c>
      <c r="AV1495">
        <v>0.69558771446074363</v>
      </c>
      <c r="AW1495">
        <v>-6.2775585730894257E-3</v>
      </c>
    </row>
    <row r="1496" spans="1:49" x14ac:dyDescent="0.25">
      <c r="A1496" s="1">
        <v>42156</v>
      </c>
      <c r="B1496">
        <v>2013</v>
      </c>
      <c r="C1496">
        <v>135</v>
      </c>
      <c r="D1496">
        <v>-3.2688871096343108</v>
      </c>
      <c r="E1496">
        <v>-5.1334234980831894</v>
      </c>
      <c r="F1496">
        <v>0.45170010852393361</v>
      </c>
      <c r="G1496">
        <v>-1.736693794667288</v>
      </c>
      <c r="H1496">
        <v>-7.5648546239240773</v>
      </c>
      <c r="I1496">
        <v>-0.54992912714713071</v>
      </c>
      <c r="J1496">
        <v>1.9788084465211411</v>
      </c>
      <c r="K1496">
        <v>-0.49485155867754482</v>
      </c>
      <c r="L1496">
        <v>-7.5907382024845154</v>
      </c>
      <c r="M1496">
        <v>-2.9270867883048002</v>
      </c>
      <c r="N1496">
        <v>2.8968061562185681</v>
      </c>
      <c r="O1496">
        <v>1.9799328846788371</v>
      </c>
      <c r="P1496">
        <v>-1.842808869661172</v>
      </c>
      <c r="Q1496">
        <v>-2.1596281399123289</v>
      </c>
      <c r="R1496">
        <v>-5.9974475104307317</v>
      </c>
      <c r="S1496">
        <v>1.7856104930980219</v>
      </c>
      <c r="T1496">
        <v>-1.969851246575727</v>
      </c>
      <c r="U1496">
        <v>-7.5554111866072526</v>
      </c>
      <c r="V1496">
        <v>-8.4998683391812051</v>
      </c>
      <c r="W1496">
        <v>-4.9049125397366389</v>
      </c>
      <c r="X1496">
        <v>-2.527804637783682</v>
      </c>
      <c r="Y1496">
        <v>-4.5082121315979879</v>
      </c>
      <c r="Z1496">
        <v>0.82534516027124027</v>
      </c>
      <c r="AA1496">
        <v>-4.4882873071455549</v>
      </c>
      <c r="AB1496">
        <v>-5.0472638854968004</v>
      </c>
      <c r="AC1496">
        <v>-4.0341875501160533</v>
      </c>
      <c r="AD1496">
        <v>-4.7254891673628734</v>
      </c>
      <c r="AE1496">
        <v>-3.1487984100520889</v>
      </c>
      <c r="AF1496">
        <v>-3.8687769352930501</v>
      </c>
      <c r="AG1496">
        <v>-4.3505088660130697</v>
      </c>
      <c r="AH1496">
        <v>-3.2352253978938932</v>
      </c>
      <c r="AI1496">
        <v>-2.9475464606340429</v>
      </c>
      <c r="AJ1496">
        <v>-1.275794835120414</v>
      </c>
      <c r="AK1496">
        <v>0.73502810459458168</v>
      </c>
      <c r="AL1496">
        <v>-2.8989435991394248</v>
      </c>
      <c r="AM1496">
        <v>-3.1541881272043599</v>
      </c>
      <c r="AN1496">
        <v>-4.4138829833115567</v>
      </c>
      <c r="AO1496">
        <v>-3.4198123477969471</v>
      </c>
      <c r="AP1496">
        <v>0.66719491474849235</v>
      </c>
      <c r="AQ1496">
        <v>-5.3861370508407891</v>
      </c>
      <c r="AR1496">
        <v>-3.3129066508161942</v>
      </c>
      <c r="AS1496">
        <v>-3.6981548911568689</v>
      </c>
      <c r="AT1496">
        <v>-4.3768071498464618</v>
      </c>
      <c r="AU1496">
        <v>-1.521355817729608</v>
      </c>
      <c r="AV1496">
        <v>-2.7198743679279991</v>
      </c>
      <c r="AW1496">
        <v>-8.4093327519852989E-3</v>
      </c>
    </row>
    <row r="1497" spans="1:49" x14ac:dyDescent="0.25">
      <c r="A1497" s="1">
        <v>42186</v>
      </c>
      <c r="B1497">
        <v>2013</v>
      </c>
      <c r="C1497">
        <v>135</v>
      </c>
      <c r="D1497">
        <v>-8.5871647776931788</v>
      </c>
      <c r="E1497">
        <v>-10.269190233028329</v>
      </c>
      <c r="F1497">
        <v>-10.044480442201071</v>
      </c>
      <c r="G1497">
        <v>-2.7942924365159549</v>
      </c>
      <c r="H1497">
        <v>-5.5370396142305989</v>
      </c>
      <c r="I1497">
        <v>1.503241417350432</v>
      </c>
      <c r="J1497">
        <v>3.298092769056971</v>
      </c>
      <c r="K1497">
        <v>-7.9231996704603347</v>
      </c>
      <c r="L1497">
        <v>-11.31010806617412</v>
      </c>
      <c r="M1497">
        <v>-11.60300982254731</v>
      </c>
      <c r="N1497">
        <v>-12.44112957249394</v>
      </c>
      <c r="O1497">
        <v>-6.0646102355128244</v>
      </c>
      <c r="P1497">
        <v>-1.6578392139839251</v>
      </c>
      <c r="Q1497">
        <v>-4.9908402872502764</v>
      </c>
      <c r="R1497">
        <v>-0.63474281398657739</v>
      </c>
      <c r="S1497">
        <v>-4.2181365950470724</v>
      </c>
      <c r="T1497">
        <v>-5.9607051135685758</v>
      </c>
      <c r="U1497">
        <v>-1.971125688069375</v>
      </c>
      <c r="V1497">
        <v>1.379597398801979</v>
      </c>
      <c r="W1497">
        <v>4.1644615274868402</v>
      </c>
      <c r="X1497">
        <v>0.20325711638533581</v>
      </c>
      <c r="Y1497">
        <v>3.1743714704240529</v>
      </c>
      <c r="Z1497">
        <v>4.4160623230567584</v>
      </c>
      <c r="AA1497">
        <v>0.93179378116918787</v>
      </c>
      <c r="AB1497">
        <v>-8.2778853290099939</v>
      </c>
      <c r="AC1497">
        <v>-1.104236725010965</v>
      </c>
      <c r="AD1497">
        <v>-3.2538035609471878</v>
      </c>
      <c r="AE1497">
        <v>3.4996078404602389</v>
      </c>
      <c r="AF1497">
        <v>-3.8731582703734562</v>
      </c>
      <c r="AG1497">
        <v>-0.36301487921011072</v>
      </c>
      <c r="AH1497">
        <v>3.8572254544289031</v>
      </c>
      <c r="AI1497">
        <v>3.4772582385620869</v>
      </c>
      <c r="AJ1497">
        <v>1.8110331482567239</v>
      </c>
      <c r="AK1497">
        <v>8.5957211688593596</v>
      </c>
      <c r="AL1497">
        <v>4.0394188156950062</v>
      </c>
      <c r="AM1497">
        <v>5.8173517632870384</v>
      </c>
      <c r="AN1497">
        <v>-3.3810577263417958</v>
      </c>
      <c r="AO1497">
        <v>2.4132925572210029</v>
      </c>
      <c r="AP1497">
        <v>3.0177404606130942</v>
      </c>
      <c r="AQ1497">
        <v>-0.47865428728617321</v>
      </c>
      <c r="AR1497">
        <v>4.6789717029639863</v>
      </c>
      <c r="AS1497">
        <v>-3.8608738971960488</v>
      </c>
      <c r="AT1497">
        <v>1.4600254765382741</v>
      </c>
      <c r="AU1497">
        <v>12.71636292208189</v>
      </c>
      <c r="AV1497">
        <v>1.725746425871888</v>
      </c>
      <c r="AW1497">
        <v>-2.691525763351188E-3</v>
      </c>
    </row>
    <row r="1498" spans="1:49" x14ac:dyDescent="0.25">
      <c r="A1498" s="1">
        <v>42217</v>
      </c>
      <c r="B1498">
        <v>2013</v>
      </c>
      <c r="C1498">
        <v>135</v>
      </c>
      <c r="D1498">
        <v>-13.66844054867636</v>
      </c>
      <c r="E1498">
        <v>-2.8490952861919721</v>
      </c>
      <c r="F1498">
        <v>-13.60009351315172</v>
      </c>
      <c r="G1498">
        <v>-7.9727774037524304</v>
      </c>
      <c r="H1498">
        <v>-5.0604950705778524</v>
      </c>
      <c r="I1498">
        <v>-10.21921108565234</v>
      </c>
      <c r="J1498">
        <v>-9.7557801681790615</v>
      </c>
      <c r="K1498">
        <v>-7.2504312110608922</v>
      </c>
      <c r="L1498">
        <v>-12.7665705339761</v>
      </c>
      <c r="M1498">
        <v>-10.305876634571611</v>
      </c>
      <c r="N1498">
        <v>-15.488832978935401</v>
      </c>
      <c r="O1498">
        <v>-8.8705802099377618</v>
      </c>
      <c r="P1498">
        <v>-8.5933090563803045</v>
      </c>
      <c r="Q1498">
        <v>-12.96331489735663</v>
      </c>
      <c r="R1498">
        <v>-16.52574648642079</v>
      </c>
      <c r="S1498">
        <v>-3.4718033281344929</v>
      </c>
      <c r="T1498">
        <v>-11.604102215613841</v>
      </c>
      <c r="U1498">
        <v>-8.4370297818246893</v>
      </c>
      <c r="V1498">
        <v>-7.1515910228131201</v>
      </c>
      <c r="W1498">
        <v>-8.2631000055813359</v>
      </c>
      <c r="X1498">
        <v>-7.2914521954124734</v>
      </c>
      <c r="Y1498">
        <v>-9.2465881793582838</v>
      </c>
      <c r="Z1498">
        <v>-3.3008891245883798</v>
      </c>
      <c r="AA1498">
        <v>-7.5975743650924299</v>
      </c>
      <c r="AB1498">
        <v>-7.2396375474852448</v>
      </c>
      <c r="AC1498">
        <v>-36.201419352806198</v>
      </c>
      <c r="AD1498">
        <v>-12.98448644471183</v>
      </c>
      <c r="AE1498">
        <v>-9.2399775920762437</v>
      </c>
      <c r="AF1498">
        <v>-13.17213338104203</v>
      </c>
      <c r="AG1498">
        <v>-8.9084759100903632</v>
      </c>
      <c r="AH1498">
        <v>-6.8114103472842746</v>
      </c>
      <c r="AI1498">
        <v>-8.6602336638075492</v>
      </c>
      <c r="AJ1498">
        <v>-8.4522095162581916</v>
      </c>
      <c r="AK1498">
        <v>-9.0864606784499369</v>
      </c>
      <c r="AL1498">
        <v>-9.6497201807285826</v>
      </c>
      <c r="AM1498">
        <v>-6.6559047939695919</v>
      </c>
      <c r="AN1498">
        <v>-4.9207284930886441</v>
      </c>
      <c r="AO1498">
        <v>-8.9625611482856407</v>
      </c>
      <c r="AP1498">
        <v>-4.3729227049074337</v>
      </c>
      <c r="AQ1498">
        <v>-12.78431662781869</v>
      </c>
      <c r="AR1498">
        <v>-8.4909829801914647</v>
      </c>
      <c r="AS1498">
        <v>-7.8882621568344806</v>
      </c>
      <c r="AT1498">
        <v>-8.8821279476872572</v>
      </c>
      <c r="AU1498">
        <v>-9.2572453291651868</v>
      </c>
      <c r="AV1498">
        <v>-7.545770238827842</v>
      </c>
      <c r="AW1498">
        <v>-1.5655496671661662E-2</v>
      </c>
    </row>
    <row r="1499" spans="1:49" x14ac:dyDescent="0.25">
      <c r="A1499" s="1">
        <v>42248</v>
      </c>
      <c r="B1499">
        <v>2013</v>
      </c>
      <c r="C1499">
        <v>135</v>
      </c>
      <c r="D1499">
        <v>-2.3561271538029449</v>
      </c>
      <c r="E1499">
        <v>-17.38806680382757</v>
      </c>
      <c r="F1499">
        <v>-3.033700923929783</v>
      </c>
      <c r="G1499">
        <v>-3.3390846042380629</v>
      </c>
      <c r="H1499">
        <v>-5.4030653473252421</v>
      </c>
      <c r="I1499">
        <v>0.45631333412852187</v>
      </c>
      <c r="J1499">
        <v>-8.5256754731716562</v>
      </c>
      <c r="K1499">
        <v>-5.1780841268958984</v>
      </c>
      <c r="L1499">
        <v>0.34681803007774459</v>
      </c>
      <c r="M1499">
        <v>-21.599638296011499</v>
      </c>
      <c r="N1499">
        <v>-11.86939639459281</v>
      </c>
      <c r="O1499">
        <v>-6.585922481838602</v>
      </c>
      <c r="P1499">
        <v>-1.9086895478371719</v>
      </c>
      <c r="Q1499">
        <v>-4.4085154779148201</v>
      </c>
      <c r="R1499">
        <v>-3.230621257733779</v>
      </c>
      <c r="S1499">
        <v>-0.82207316118031448</v>
      </c>
      <c r="T1499">
        <v>-4.9317866126092458</v>
      </c>
      <c r="U1499">
        <v>-11.46812010994034</v>
      </c>
      <c r="V1499">
        <v>-2.620189121355776</v>
      </c>
      <c r="W1499">
        <v>-4.4005266897159778</v>
      </c>
      <c r="X1499">
        <v>-6.691657034628129</v>
      </c>
      <c r="Y1499">
        <v>-4.4540997315912323</v>
      </c>
      <c r="Z1499">
        <v>-5.784624481950928</v>
      </c>
      <c r="AA1499">
        <v>-4.3887155957064383</v>
      </c>
      <c r="AB1499">
        <v>1.7566231046445719</v>
      </c>
      <c r="AC1499">
        <v>-6.1192756694461448E-2</v>
      </c>
      <c r="AD1499">
        <v>-5.6220016488421116</v>
      </c>
      <c r="AE1499">
        <v>-1.2741766150623499</v>
      </c>
      <c r="AF1499">
        <v>2.3907585945580618</v>
      </c>
      <c r="AG1499">
        <v>-4.2108057887617072</v>
      </c>
      <c r="AH1499">
        <v>-2.8991877391656979</v>
      </c>
      <c r="AI1499">
        <v>-7.5879839743144828</v>
      </c>
      <c r="AJ1499">
        <v>-2.9457449939801479</v>
      </c>
      <c r="AK1499">
        <v>-0.25370577177968873</v>
      </c>
      <c r="AL1499">
        <v>-4.7613690754011344</v>
      </c>
      <c r="AM1499">
        <v>-2.9965241302050809</v>
      </c>
      <c r="AN1499">
        <v>-4.383936661753129</v>
      </c>
      <c r="AO1499">
        <v>-6.1799996689048786</v>
      </c>
      <c r="AP1499">
        <v>-6.951346027959393</v>
      </c>
      <c r="AQ1499">
        <v>-4.1997652615632148</v>
      </c>
      <c r="AR1499">
        <v>-4.0896290891941254</v>
      </c>
      <c r="AS1499">
        <v>-4.647233164912123</v>
      </c>
      <c r="AT1499">
        <v>-4.4510758851204146</v>
      </c>
      <c r="AU1499">
        <v>-9.2401579594249874</v>
      </c>
      <c r="AV1499">
        <v>-2.6473996512613169</v>
      </c>
      <c r="AW1499">
        <v>3.2599056886351008E-5</v>
      </c>
    </row>
    <row r="1500" spans="1:49" x14ac:dyDescent="0.25">
      <c r="A1500" s="1">
        <v>42278</v>
      </c>
      <c r="B1500">
        <v>2013</v>
      </c>
      <c r="C1500">
        <v>135</v>
      </c>
      <c r="D1500">
        <v>4.002528636913083</v>
      </c>
      <c r="E1500">
        <v>42.66395858498948</v>
      </c>
      <c r="F1500">
        <v>6.2949232511707809</v>
      </c>
      <c r="G1500">
        <v>5.4762323550878289</v>
      </c>
      <c r="H1500">
        <v>4.0976687028431602</v>
      </c>
      <c r="I1500">
        <v>-2.4498043717835479E-2</v>
      </c>
      <c r="J1500">
        <v>4.3175256306831722</v>
      </c>
      <c r="K1500">
        <v>3.677031597137836</v>
      </c>
      <c r="L1500">
        <v>8.0741111148443068</v>
      </c>
      <c r="M1500">
        <v>6.9700976673317649</v>
      </c>
      <c r="N1500">
        <v>3.5462382538616222</v>
      </c>
      <c r="O1500">
        <v>5.5573732656096997</v>
      </c>
      <c r="P1500">
        <v>0.90892561757474066</v>
      </c>
      <c r="Q1500">
        <v>7.7588602661833317</v>
      </c>
      <c r="R1500">
        <v>3.9933662266903092</v>
      </c>
      <c r="S1500">
        <v>-1.4680753946522129</v>
      </c>
      <c r="T1500">
        <v>10.515406815798119</v>
      </c>
      <c r="U1500">
        <v>11.553686081415581</v>
      </c>
      <c r="V1500">
        <v>13.29105385138152</v>
      </c>
      <c r="W1500">
        <v>2.793224196208266</v>
      </c>
      <c r="X1500">
        <v>8.3637088421987027</v>
      </c>
      <c r="Y1500">
        <v>5.6870619892904983</v>
      </c>
      <c r="Z1500">
        <v>2.166093651035506</v>
      </c>
      <c r="AA1500">
        <v>3.2722021013041669</v>
      </c>
      <c r="AB1500">
        <v>9.5321807913012258</v>
      </c>
      <c r="AC1500">
        <v>8.5531827468598784</v>
      </c>
      <c r="AD1500">
        <v>5.3539659370560821</v>
      </c>
      <c r="AE1500">
        <v>7.9735026764362624</v>
      </c>
      <c r="AF1500">
        <v>-4.5585113701259612</v>
      </c>
      <c r="AG1500">
        <v>4.5326524694367709</v>
      </c>
      <c r="AH1500">
        <v>2.8761188344885058</v>
      </c>
      <c r="AI1500">
        <v>5.4607287533316118</v>
      </c>
      <c r="AJ1500">
        <v>8.0440971504015089</v>
      </c>
      <c r="AK1500">
        <v>1.968269531170175</v>
      </c>
      <c r="AL1500">
        <v>6.3777459820094196</v>
      </c>
      <c r="AM1500">
        <v>-1.109179772176339</v>
      </c>
      <c r="AN1500">
        <v>-2.6777224835542008</v>
      </c>
      <c r="AO1500">
        <v>8.8829585009851506</v>
      </c>
      <c r="AP1500">
        <v>-5.2922757869645176</v>
      </c>
      <c r="AQ1500">
        <v>4.1753723424820199</v>
      </c>
      <c r="AR1500">
        <v>6.7023486408451571</v>
      </c>
      <c r="AS1500">
        <v>2.6251657738227241</v>
      </c>
      <c r="AT1500">
        <v>5.6013061648028328</v>
      </c>
      <c r="AU1500">
        <v>5.5307730393455712</v>
      </c>
      <c r="AV1500">
        <v>6.550733016357535</v>
      </c>
      <c r="AW1500">
        <v>-1.576956764671578E-2</v>
      </c>
    </row>
    <row r="1501" spans="1:49" x14ac:dyDescent="0.25">
      <c r="A1501" s="1">
        <v>42309</v>
      </c>
      <c r="B1501">
        <v>2013</v>
      </c>
      <c r="C1501">
        <v>135</v>
      </c>
      <c r="D1501">
        <v>-10.890363080405059</v>
      </c>
      <c r="E1501">
        <v>-12.12052516375336</v>
      </c>
      <c r="F1501">
        <v>-18.44231571548249</v>
      </c>
      <c r="G1501">
        <v>-5.2018653453998587</v>
      </c>
      <c r="H1501">
        <v>-9.7973384578837202</v>
      </c>
      <c r="I1501">
        <v>-7.1375485382871862</v>
      </c>
      <c r="J1501">
        <v>-10.40356055040187</v>
      </c>
      <c r="K1501">
        <v>-5.9360599842104067</v>
      </c>
      <c r="L1501">
        <v>-3.4030774297581168</v>
      </c>
      <c r="M1501">
        <v>3.91162665577296</v>
      </c>
      <c r="N1501">
        <v>-5.5415298945953868</v>
      </c>
      <c r="O1501">
        <v>-9.0759698273613303</v>
      </c>
      <c r="P1501">
        <v>-5.9827895853920783</v>
      </c>
      <c r="Q1501">
        <v>-7.7462272313248981</v>
      </c>
      <c r="R1501">
        <v>-1.116342678449467</v>
      </c>
      <c r="S1501">
        <v>-16.021434201577129</v>
      </c>
      <c r="T1501">
        <v>-8.1924115501952333</v>
      </c>
      <c r="U1501">
        <v>-2.2610426530939032</v>
      </c>
      <c r="V1501">
        <v>-5.4195379647399964</v>
      </c>
      <c r="W1501">
        <v>-5.6206035511388697</v>
      </c>
      <c r="X1501">
        <v>-3.4484655988227808</v>
      </c>
      <c r="Y1501">
        <v>-1.23864453473429</v>
      </c>
      <c r="Z1501">
        <v>0.35923223504144008</v>
      </c>
      <c r="AA1501">
        <v>-2.4943565453270482</v>
      </c>
      <c r="AB1501">
        <v>-5.9017201662123098</v>
      </c>
      <c r="AC1501">
        <v>-27.067930856394572</v>
      </c>
      <c r="AD1501">
        <v>-3.333361353845143</v>
      </c>
      <c r="AE1501">
        <v>-2.448346437739279</v>
      </c>
      <c r="AF1501">
        <v>-17.458380575492669</v>
      </c>
      <c r="AG1501">
        <v>-8.8701996950882425</v>
      </c>
      <c r="AH1501">
        <v>-5.5609697368432691</v>
      </c>
      <c r="AI1501">
        <v>-5.9571260627738987</v>
      </c>
      <c r="AJ1501">
        <v>2.3595837757249831</v>
      </c>
      <c r="AK1501">
        <v>-10.881832030635699</v>
      </c>
      <c r="AL1501">
        <v>-4.3222518342511567</v>
      </c>
      <c r="AM1501">
        <v>0.56807398223099881</v>
      </c>
      <c r="AN1501">
        <v>-13.06056058804835</v>
      </c>
      <c r="AO1501">
        <v>-2.4700787144029901</v>
      </c>
      <c r="AP1501">
        <v>-8.6020687164792502</v>
      </c>
      <c r="AQ1501">
        <v>-1.6695150208326131</v>
      </c>
      <c r="AR1501">
        <v>-5.3433048760619384</v>
      </c>
      <c r="AS1501">
        <v>-4.3913105753871413</v>
      </c>
      <c r="AT1501">
        <v>-4.6954116355863436</v>
      </c>
      <c r="AU1501">
        <v>-3.238146755958105</v>
      </c>
      <c r="AV1501">
        <v>-2.1398508660989908</v>
      </c>
      <c r="AW1501">
        <v>-2.4781956201215372E-2</v>
      </c>
    </row>
    <row r="1502" spans="1:49" x14ac:dyDescent="0.25">
      <c r="A1502" s="1">
        <v>42339</v>
      </c>
      <c r="B1502">
        <v>2013</v>
      </c>
      <c r="C1502">
        <v>135</v>
      </c>
      <c r="D1502">
        <v>-6.0414320480072004</v>
      </c>
      <c r="E1502">
        <v>-5.0249346636702992</v>
      </c>
      <c r="F1502">
        <v>-0.96713289656608081</v>
      </c>
      <c r="G1502">
        <v>-6.2839991526031476</v>
      </c>
      <c r="H1502">
        <v>-5.7056463490379183E-2</v>
      </c>
      <c r="I1502">
        <v>1.14145798194385</v>
      </c>
      <c r="J1502">
        <v>0.96661329217078151</v>
      </c>
      <c r="K1502">
        <v>-8.8286592250352172</v>
      </c>
      <c r="L1502">
        <v>-3.3295768891552169</v>
      </c>
      <c r="M1502">
        <v>-8.1320842991530853</v>
      </c>
      <c r="N1502">
        <v>-6.1739107389711778</v>
      </c>
      <c r="O1502">
        <v>-11.643010921911999</v>
      </c>
      <c r="P1502">
        <v>-0.56008568854043483</v>
      </c>
      <c r="Q1502">
        <v>-0.61646281161378269</v>
      </c>
      <c r="R1502">
        <v>-0.59775524693174154</v>
      </c>
      <c r="S1502">
        <v>2.8271824984211098</v>
      </c>
      <c r="T1502">
        <v>-6.8298723307383842</v>
      </c>
      <c r="U1502">
        <v>3.7040362438519829</v>
      </c>
      <c r="V1502">
        <v>4.509655794321521</v>
      </c>
      <c r="W1502">
        <v>-0.32593437924456348</v>
      </c>
      <c r="X1502">
        <v>-0.93522562721990443</v>
      </c>
      <c r="Y1502">
        <v>-2.992668786333974</v>
      </c>
      <c r="Z1502">
        <v>-1.101810792831148</v>
      </c>
      <c r="AA1502">
        <v>-3.5731274843857301</v>
      </c>
      <c r="AB1502">
        <v>-2.7954478090810748</v>
      </c>
      <c r="AC1502">
        <v>-3.0373412302730269</v>
      </c>
      <c r="AD1502">
        <v>-7.2614804623411526</v>
      </c>
      <c r="AE1502">
        <v>-1.3550682138652399</v>
      </c>
      <c r="AF1502">
        <v>10.864472290085491</v>
      </c>
      <c r="AG1502">
        <v>3.840496653049819</v>
      </c>
      <c r="AH1502">
        <v>-4.681842381453527</v>
      </c>
      <c r="AI1502">
        <v>-6.8454914410384324</v>
      </c>
      <c r="AJ1502">
        <v>-2.4033740484130428</v>
      </c>
      <c r="AK1502">
        <v>1.082951531980703</v>
      </c>
      <c r="AL1502">
        <v>-3.9482872037595711</v>
      </c>
      <c r="AM1502">
        <v>1.6748803900030971</v>
      </c>
      <c r="AN1502">
        <v>-2.4521964344962792</v>
      </c>
      <c r="AO1502">
        <v>-3.8896134545281069</v>
      </c>
      <c r="AP1502">
        <v>-2.886332155523486</v>
      </c>
      <c r="AQ1502">
        <v>1.7842042843233541</v>
      </c>
      <c r="AR1502">
        <v>-4.4887540494310434</v>
      </c>
      <c r="AS1502">
        <v>-8.1656363432953238</v>
      </c>
      <c r="AT1502">
        <v>-5.147189369815786</v>
      </c>
      <c r="AU1502">
        <v>1.245242060818641</v>
      </c>
      <c r="AV1502">
        <v>-2.9345690164058298</v>
      </c>
      <c r="AW1502">
        <v>-1.259307022994738E-2</v>
      </c>
    </row>
    <row r="1503" spans="1:49" x14ac:dyDescent="0.25">
      <c r="A1503" s="1">
        <v>42370</v>
      </c>
      <c r="B1503">
        <v>2013</v>
      </c>
      <c r="C1503">
        <v>135</v>
      </c>
      <c r="D1503">
        <v>-0.1629222826320387</v>
      </c>
      <c r="E1503">
        <v>1.7881291732174009</v>
      </c>
      <c r="F1503">
        <v>-3.9918460731444232</v>
      </c>
      <c r="G1503">
        <v>-5.0852714801910004</v>
      </c>
      <c r="H1503">
        <v>-0.87477061638582265</v>
      </c>
      <c r="I1503">
        <v>-8.5237697072670144</v>
      </c>
      <c r="J1503">
        <v>-9.204441226097714</v>
      </c>
      <c r="K1503">
        <v>2.2846948960987929</v>
      </c>
      <c r="L1503">
        <v>-15.55501043493239</v>
      </c>
      <c r="M1503">
        <v>-12.9963128199078</v>
      </c>
      <c r="N1503">
        <v>-8.945106315114348</v>
      </c>
      <c r="O1503">
        <v>-5.4295163536540292</v>
      </c>
      <c r="P1503">
        <v>-6.6299380547394264</v>
      </c>
      <c r="Q1503">
        <v>-10.61059517364091</v>
      </c>
      <c r="R1503">
        <v>0.67351298958249206</v>
      </c>
      <c r="S1503">
        <v>-11.59808895326411</v>
      </c>
      <c r="T1503">
        <v>-0.23942112319840231</v>
      </c>
      <c r="U1503">
        <v>0.56478768925145584</v>
      </c>
      <c r="V1503">
        <v>-9.8368907397227812</v>
      </c>
      <c r="W1503">
        <v>-9.1402694733067502</v>
      </c>
      <c r="X1503">
        <v>-9.8428814603180754</v>
      </c>
      <c r="Y1503">
        <v>-11.106988399415769</v>
      </c>
      <c r="Z1503">
        <v>-9.207777351291746</v>
      </c>
      <c r="AA1503">
        <v>-9.5242922261409735</v>
      </c>
      <c r="AB1503">
        <v>-7.2580715023598197</v>
      </c>
      <c r="AC1503">
        <v>-22.581898716998658</v>
      </c>
      <c r="AD1503">
        <v>-7.0158050512123644</v>
      </c>
      <c r="AE1503">
        <v>-5.4591913335017894</v>
      </c>
      <c r="AF1503">
        <v>-18.545089273532142</v>
      </c>
      <c r="AG1503">
        <v>-4.2834189413326058</v>
      </c>
      <c r="AH1503">
        <v>-15.08160114460925</v>
      </c>
      <c r="AI1503">
        <v>-9.3986990940912012</v>
      </c>
      <c r="AJ1503">
        <v>-4.247340419115142</v>
      </c>
      <c r="AK1503">
        <v>-12.541812353163939</v>
      </c>
      <c r="AL1503">
        <v>-4.506782503193973</v>
      </c>
      <c r="AM1503">
        <v>-6.209378138827482</v>
      </c>
      <c r="AN1503">
        <v>-8.7121022499173648</v>
      </c>
      <c r="AO1503">
        <v>-10.461297861603249</v>
      </c>
      <c r="AP1503">
        <v>-2.2747634788989561</v>
      </c>
      <c r="AQ1503">
        <v>-10.140265766798169</v>
      </c>
      <c r="AR1503">
        <v>-6.2289302802273188</v>
      </c>
      <c r="AS1503">
        <v>-4.1637803338225314</v>
      </c>
      <c r="AT1503">
        <v>-7.6849890198581017</v>
      </c>
      <c r="AU1503">
        <v>-9.286396494306814</v>
      </c>
      <c r="AV1503">
        <v>-6.9843233751662233</v>
      </c>
      <c r="AW1503">
        <v>-1.7590707686642951E-2</v>
      </c>
    </row>
    <row r="1504" spans="1:49" x14ac:dyDescent="0.25">
      <c r="A1504" s="1">
        <v>42401</v>
      </c>
      <c r="B1504">
        <v>2013</v>
      </c>
      <c r="C1504">
        <v>135</v>
      </c>
      <c r="D1504">
        <v>6.9867759888468939</v>
      </c>
      <c r="E1504">
        <v>6.8523568333558114</v>
      </c>
      <c r="F1504">
        <v>3.5489759495802349</v>
      </c>
      <c r="G1504">
        <v>-0.4383270378754745</v>
      </c>
      <c r="H1504">
        <v>0.31679682921963442</v>
      </c>
      <c r="I1504">
        <v>-8.6761469138881058</v>
      </c>
      <c r="J1504">
        <v>0.94293340873006226</v>
      </c>
      <c r="K1504">
        <v>3.05405548288662</v>
      </c>
      <c r="L1504">
        <v>-3.6323939708634789</v>
      </c>
      <c r="M1504">
        <v>0.60778663667711008</v>
      </c>
      <c r="N1504">
        <v>4.8171181261678964</v>
      </c>
      <c r="O1504">
        <v>-1.0575442322638631</v>
      </c>
      <c r="P1504">
        <v>-1.7279711703767739</v>
      </c>
      <c r="Q1504">
        <v>1.979476795785873</v>
      </c>
      <c r="R1504">
        <v>-3.3032552722701891</v>
      </c>
      <c r="S1504">
        <v>6.4418101825666874</v>
      </c>
      <c r="T1504">
        <v>2.0745545591863701</v>
      </c>
      <c r="U1504">
        <v>5.7126523918064942</v>
      </c>
      <c r="V1504">
        <v>4.1809700083975221</v>
      </c>
      <c r="W1504">
        <v>-3.1453606257682232</v>
      </c>
      <c r="X1504">
        <v>-4.0755101037393784</v>
      </c>
      <c r="Y1504">
        <v>-2.5584965031367761</v>
      </c>
      <c r="Z1504">
        <v>-2.0884655800065599</v>
      </c>
      <c r="AA1504">
        <v>-0.1191648545191604</v>
      </c>
      <c r="AB1504">
        <v>-3.6709174685853889</v>
      </c>
      <c r="AC1504">
        <v>-11.346033978249331</v>
      </c>
      <c r="AD1504">
        <v>0.3854972287901548</v>
      </c>
      <c r="AE1504">
        <v>-7.6914905238442799</v>
      </c>
      <c r="AF1504">
        <v>3.933971650924506</v>
      </c>
      <c r="AG1504">
        <v>-8.6605782936196025</v>
      </c>
      <c r="AH1504">
        <v>-6.510762752328036</v>
      </c>
      <c r="AI1504">
        <v>-4.9227883822663081</v>
      </c>
      <c r="AJ1504">
        <v>-8.4088356210106916</v>
      </c>
      <c r="AK1504">
        <v>4.225214242973041</v>
      </c>
      <c r="AL1504">
        <v>-2.8444723755173151</v>
      </c>
      <c r="AM1504">
        <v>-3.6762645641790099</v>
      </c>
      <c r="AN1504">
        <v>2.9058667020468891</v>
      </c>
      <c r="AO1504">
        <v>-3.9052423721770539</v>
      </c>
      <c r="AP1504">
        <v>-11.30069324305917</v>
      </c>
      <c r="AQ1504">
        <v>-2.26551038103685</v>
      </c>
      <c r="AR1504">
        <v>-2.4007009303984361</v>
      </c>
      <c r="AS1504">
        <v>2.4197517104622261</v>
      </c>
      <c r="AT1504">
        <v>-2.2168484270930211</v>
      </c>
      <c r="AU1504">
        <v>-3.7325321467236221</v>
      </c>
      <c r="AV1504">
        <v>-1.583881805268772</v>
      </c>
      <c r="AW1504">
        <v>-1.355176353747423E-2</v>
      </c>
    </row>
    <row r="1505" spans="1:49" x14ac:dyDescent="0.25">
      <c r="A1505" s="1">
        <v>42430</v>
      </c>
      <c r="B1505">
        <v>2013</v>
      </c>
      <c r="C1505">
        <v>135</v>
      </c>
      <c r="D1505">
        <v>22.44866195206621</v>
      </c>
      <c r="E1505">
        <v>2.6000574986837939</v>
      </c>
      <c r="F1505">
        <v>26.858363113805829</v>
      </c>
      <c r="G1505">
        <v>18.215042374400571</v>
      </c>
      <c r="H1505">
        <v>17.257362159999939</v>
      </c>
      <c r="I1505">
        <v>20.171508415303268</v>
      </c>
      <c r="J1505">
        <v>11.827062301783011</v>
      </c>
      <c r="K1505">
        <v>14.319034785975539</v>
      </c>
      <c r="L1505">
        <v>19.34229092489608</v>
      </c>
      <c r="M1505">
        <v>14.545594404927</v>
      </c>
      <c r="N1505">
        <v>38.724049406314293</v>
      </c>
      <c r="O1505">
        <v>25.383039161964408</v>
      </c>
      <c r="P1505">
        <v>20.315006624862249</v>
      </c>
      <c r="Q1505">
        <v>18.660418145366521</v>
      </c>
      <c r="R1505">
        <v>19.77565451063834</v>
      </c>
      <c r="S1505">
        <v>13.557346497058379</v>
      </c>
      <c r="T1505">
        <v>23.04895718447764</v>
      </c>
      <c r="U1505">
        <v>7.1983783321420303</v>
      </c>
      <c r="V1505">
        <v>22.784060986391498</v>
      </c>
      <c r="W1505">
        <v>11.011993264474111</v>
      </c>
      <c r="X1505">
        <v>11.46137964090579</v>
      </c>
      <c r="Y1505">
        <v>18.251821749332748</v>
      </c>
      <c r="Z1505">
        <v>11.27943565235943</v>
      </c>
      <c r="AA1505">
        <v>14.110529052093</v>
      </c>
      <c r="AB1505">
        <v>21.25468781383903</v>
      </c>
      <c r="AC1505">
        <v>31.671504737343501</v>
      </c>
      <c r="AD1505">
        <v>12.312522497803769</v>
      </c>
      <c r="AE1505">
        <v>12.180984508321609</v>
      </c>
      <c r="AF1505">
        <v>14.570947271620691</v>
      </c>
      <c r="AG1505">
        <v>21.57920091694443</v>
      </c>
      <c r="AH1505">
        <v>14.563591594126789</v>
      </c>
      <c r="AI1505">
        <v>14.7589523153411</v>
      </c>
      <c r="AJ1505">
        <v>14.56895825890245</v>
      </c>
      <c r="AK1505">
        <v>20.242515229408919</v>
      </c>
      <c r="AL1505">
        <v>14.719098744357259</v>
      </c>
      <c r="AM1505">
        <v>13.332287735366121</v>
      </c>
      <c r="AN1505">
        <v>24.82318990991978</v>
      </c>
      <c r="AO1505">
        <v>16.768997605082749</v>
      </c>
      <c r="AP1505">
        <v>24.860689887256409</v>
      </c>
      <c r="AQ1505">
        <v>19.744595524292709</v>
      </c>
      <c r="AR1505">
        <v>12.73746101023754</v>
      </c>
      <c r="AS1505">
        <v>16.94879613358853</v>
      </c>
      <c r="AT1505">
        <v>11.416295577855969</v>
      </c>
      <c r="AU1505">
        <v>6.0323391906046409</v>
      </c>
      <c r="AV1505">
        <v>13.548381240296269</v>
      </c>
      <c r="AW1505">
        <v>6.305145167993409E-2</v>
      </c>
    </row>
    <row r="1506" spans="1:49" x14ac:dyDescent="0.25">
      <c r="A1506" s="1">
        <v>42461</v>
      </c>
      <c r="B1506">
        <v>2013</v>
      </c>
      <c r="C1506">
        <v>135</v>
      </c>
      <c r="D1506">
        <v>14.561379858253989</v>
      </c>
      <c r="E1506">
        <v>4.8810824197299993</v>
      </c>
      <c r="F1506">
        <v>7.0633801871401669</v>
      </c>
      <c r="G1506">
        <v>0.68793843105734442</v>
      </c>
      <c r="H1506">
        <v>3.6930790544549059</v>
      </c>
      <c r="I1506">
        <v>1.3621871995731061</v>
      </c>
      <c r="J1506">
        <v>6.4865389664817252</v>
      </c>
      <c r="K1506">
        <v>1.638174820187444</v>
      </c>
      <c r="L1506">
        <v>-0.29157906656245292</v>
      </c>
      <c r="M1506">
        <v>-9.7149020344944113</v>
      </c>
      <c r="N1506">
        <v>11.376798879895199</v>
      </c>
      <c r="O1506">
        <v>5.1640761021792381</v>
      </c>
      <c r="P1506">
        <v>-2.3297640649589062</v>
      </c>
      <c r="Q1506">
        <v>1.429556967656342</v>
      </c>
      <c r="R1506">
        <v>-1.6830315017727799</v>
      </c>
      <c r="S1506">
        <v>-0.43671378286096463</v>
      </c>
      <c r="T1506">
        <v>5.4396276010404643</v>
      </c>
      <c r="U1506">
        <v>3.0713342940236639</v>
      </c>
      <c r="V1506">
        <v>3.3987673999194001</v>
      </c>
      <c r="W1506">
        <v>4.0414498391583287</v>
      </c>
      <c r="X1506">
        <v>5.5743791543448662</v>
      </c>
      <c r="Y1506">
        <v>5.6626464301825497</v>
      </c>
      <c r="Z1506">
        <v>0.4770064296883092</v>
      </c>
      <c r="AA1506">
        <v>3.1152335384978751</v>
      </c>
      <c r="AB1506">
        <v>0.43455457980308138</v>
      </c>
      <c r="AC1506">
        <v>4.0751963674342528</v>
      </c>
      <c r="AD1506">
        <v>8.8307835584617642</v>
      </c>
      <c r="AE1506">
        <v>0.71729774220581355</v>
      </c>
      <c r="AF1506">
        <v>14.346393139619719</v>
      </c>
      <c r="AG1506">
        <v>4.2305729836426442</v>
      </c>
      <c r="AH1506">
        <v>3.7803134611019029</v>
      </c>
      <c r="AI1506">
        <v>6.1728783104171292</v>
      </c>
      <c r="AJ1506">
        <v>2.5455253365616941</v>
      </c>
      <c r="AK1506">
        <v>-2.9054670884941629</v>
      </c>
      <c r="AL1506">
        <v>1.13535273877059</v>
      </c>
      <c r="AM1506">
        <v>3.1664910534050068</v>
      </c>
      <c r="AN1506">
        <v>-6.926011666368959</v>
      </c>
      <c r="AO1506">
        <v>2.1515228226335781</v>
      </c>
      <c r="AP1506">
        <v>5.2830187203674273</v>
      </c>
      <c r="AQ1506">
        <v>3.7673622140963259</v>
      </c>
      <c r="AR1506">
        <v>2.8619502781372259</v>
      </c>
      <c r="AS1506">
        <v>7.7198134670594332</v>
      </c>
      <c r="AT1506">
        <v>4.3769625986560312</v>
      </c>
      <c r="AU1506">
        <v>3.427784569917947</v>
      </c>
      <c r="AV1506">
        <v>1.381003673843995</v>
      </c>
      <c r="AW1506">
        <v>9.0086499983002E-3</v>
      </c>
    </row>
    <row r="1507" spans="1:49" x14ac:dyDescent="0.25">
      <c r="A1507" s="1">
        <v>42491</v>
      </c>
      <c r="B1507">
        <v>2013</v>
      </c>
      <c r="C1507">
        <v>135</v>
      </c>
      <c r="D1507">
        <v>-8.7579966481410647</v>
      </c>
      <c r="E1507">
        <v>-2.364489193959229</v>
      </c>
      <c r="F1507">
        <v>-13.836970258217031</v>
      </c>
      <c r="G1507">
        <v>-10.29345690127286</v>
      </c>
      <c r="H1507">
        <v>-8.7043877746893159</v>
      </c>
      <c r="I1507">
        <v>-0.84945144522077243</v>
      </c>
      <c r="J1507">
        <v>9.7669825289981027E-2</v>
      </c>
      <c r="K1507">
        <v>-2.4635383662028998</v>
      </c>
      <c r="L1507">
        <v>-1.5093735524732139</v>
      </c>
      <c r="M1507">
        <v>12.653156711945069</v>
      </c>
      <c r="N1507">
        <v>-15.954512174572709</v>
      </c>
      <c r="O1507">
        <v>-11.828715264679261</v>
      </c>
      <c r="P1507">
        <v>1.738013901493263</v>
      </c>
      <c r="Q1507">
        <v>-6.9233229010283832</v>
      </c>
      <c r="R1507">
        <v>-9.8537631548975213</v>
      </c>
      <c r="S1507">
        <v>-9.4536768797168094</v>
      </c>
      <c r="T1507">
        <v>-15.661644751939789</v>
      </c>
      <c r="U1507">
        <v>-3.9999209495437671</v>
      </c>
      <c r="V1507">
        <v>-2.890793535315062</v>
      </c>
      <c r="W1507">
        <v>-2.7168466670268732</v>
      </c>
      <c r="X1507">
        <v>-3.6914333381695918</v>
      </c>
      <c r="Y1507">
        <v>-8.8631209293070334</v>
      </c>
      <c r="Z1507">
        <v>-0.34273146294691031</v>
      </c>
      <c r="AA1507">
        <v>-4.9767782155757612</v>
      </c>
      <c r="AB1507">
        <v>-7.2443484743787483</v>
      </c>
      <c r="AC1507">
        <v>8.4485055884447426</v>
      </c>
      <c r="AD1507">
        <v>-5.0776061136783666</v>
      </c>
      <c r="AE1507">
        <v>-2.7557452854238611</v>
      </c>
      <c r="AF1507">
        <v>-8.1090596102491475</v>
      </c>
      <c r="AG1507">
        <v>-5.519834314089711</v>
      </c>
      <c r="AH1507">
        <v>-6.0772308314145604</v>
      </c>
      <c r="AI1507">
        <v>-5.054446449148287</v>
      </c>
      <c r="AJ1507">
        <v>-0.56125737165459988</v>
      </c>
      <c r="AK1507">
        <v>-1.3917684471667859</v>
      </c>
      <c r="AL1507">
        <v>-1.427018525317225</v>
      </c>
      <c r="AM1507">
        <v>-1.1376800195364909</v>
      </c>
      <c r="AN1507">
        <v>-10.560325636883579</v>
      </c>
      <c r="AO1507">
        <v>-3.2103870856597378</v>
      </c>
      <c r="AP1507">
        <v>-8.1428552470008135</v>
      </c>
      <c r="AQ1507">
        <v>-5.0077716854915577</v>
      </c>
      <c r="AR1507">
        <v>-2.3648480104615621</v>
      </c>
      <c r="AS1507">
        <v>-5.9947495021834047</v>
      </c>
      <c r="AT1507">
        <v>-3.1371777281128059</v>
      </c>
      <c r="AU1507">
        <v>-7.1418504050491212</v>
      </c>
      <c r="AV1507">
        <v>-0.89764692489125997</v>
      </c>
      <c r="AW1507">
        <v>-2.6676406953326522E-2</v>
      </c>
    </row>
    <row r="1508" spans="1:49" x14ac:dyDescent="0.25">
      <c r="A1508" s="1">
        <v>42522</v>
      </c>
      <c r="B1508">
        <v>2013</v>
      </c>
      <c r="C1508">
        <v>135</v>
      </c>
      <c r="D1508">
        <v>13.993413383371569</v>
      </c>
      <c r="E1508">
        <v>5.796657301608299</v>
      </c>
      <c r="F1508">
        <v>12.39802725684744</v>
      </c>
      <c r="G1508">
        <v>3.8623317192001632</v>
      </c>
      <c r="H1508">
        <v>9.1657825561873185</v>
      </c>
      <c r="I1508">
        <v>4.0420025674322346</v>
      </c>
      <c r="J1508">
        <v>8.3737675946559342</v>
      </c>
      <c r="K1508">
        <v>4.6599150934436562</v>
      </c>
      <c r="L1508">
        <v>1.523200045799977</v>
      </c>
      <c r="M1508">
        <v>-1.209309051510399</v>
      </c>
      <c r="N1508">
        <v>22.707180967868862</v>
      </c>
      <c r="O1508">
        <v>10.5848720559067</v>
      </c>
      <c r="P1508">
        <v>7.4527210019415646</v>
      </c>
      <c r="Q1508">
        <v>7.1621670127796078</v>
      </c>
      <c r="R1508">
        <v>7.0018246562703723</v>
      </c>
      <c r="S1508">
        <v>6.3854073618981211</v>
      </c>
      <c r="T1508">
        <v>4.6883347352770111</v>
      </c>
      <c r="U1508">
        <v>11.950585451420629</v>
      </c>
      <c r="V1508">
        <v>6.2854605678445363</v>
      </c>
      <c r="W1508">
        <v>2.057918995548214</v>
      </c>
      <c r="X1508">
        <v>0.17205986578678889</v>
      </c>
      <c r="Y1508">
        <v>-5.425509507776427</v>
      </c>
      <c r="Z1508">
        <v>-9.2438437987278572</v>
      </c>
      <c r="AA1508">
        <v>-1.8609942937524939</v>
      </c>
      <c r="AB1508">
        <v>6.9043385878518437</v>
      </c>
      <c r="AC1508">
        <v>-23.098375039155979</v>
      </c>
      <c r="AD1508">
        <v>0.6325166520327441</v>
      </c>
      <c r="AE1508">
        <v>1.8989272481680699</v>
      </c>
      <c r="AF1508">
        <v>-3.1484387489975729</v>
      </c>
      <c r="AG1508">
        <v>0.38707520339056328</v>
      </c>
      <c r="AH1508">
        <v>-6.5810596014715284</v>
      </c>
      <c r="AI1508">
        <v>-7.4343334752117629</v>
      </c>
      <c r="AJ1508">
        <v>1.639165347020866</v>
      </c>
      <c r="AK1508">
        <v>4.8299481433508484</v>
      </c>
      <c r="AL1508">
        <v>-3.718895645033049</v>
      </c>
      <c r="AM1508">
        <v>-1.646820723181464</v>
      </c>
      <c r="AN1508">
        <v>0.1190715385523289</v>
      </c>
      <c r="AO1508">
        <v>-3.119643263396799</v>
      </c>
      <c r="AP1508">
        <v>0.48753440880771048</v>
      </c>
      <c r="AQ1508">
        <v>2.8120669020141431</v>
      </c>
      <c r="AR1508">
        <v>-3.1683507405818379</v>
      </c>
      <c r="AS1508">
        <v>3.1451075537623829</v>
      </c>
      <c r="AT1508">
        <v>-1.007279119040017</v>
      </c>
      <c r="AU1508">
        <v>1.157423754653375</v>
      </c>
      <c r="AV1508">
        <v>2.9439035954052621</v>
      </c>
      <c r="AW1508">
        <v>2.7036478725471099E-2</v>
      </c>
    </row>
    <row r="1509" spans="1:49" x14ac:dyDescent="0.25">
      <c r="A1509" s="1">
        <v>42552</v>
      </c>
      <c r="B1509">
        <v>2013</v>
      </c>
      <c r="C1509">
        <v>135</v>
      </c>
      <c r="D1509">
        <v>3.3120430651844668</v>
      </c>
      <c r="E1509">
        <v>-2.3655388748847872</v>
      </c>
      <c r="F1509">
        <v>-7.8329941900491367</v>
      </c>
      <c r="G1509">
        <v>-2.3641017112035811</v>
      </c>
      <c r="H1509">
        <v>0.75805775473949399</v>
      </c>
      <c r="I1509">
        <v>3.421337254031287</v>
      </c>
      <c r="J1509">
        <v>3.3557040737014492</v>
      </c>
      <c r="K1509">
        <v>5.0015746563830898</v>
      </c>
      <c r="L1509">
        <v>1.500216782617092</v>
      </c>
      <c r="M1509">
        <v>3.3897672423234719</v>
      </c>
      <c r="N1509">
        <v>7.6439627406895028</v>
      </c>
      <c r="O1509">
        <v>6.5257571684415483</v>
      </c>
      <c r="P1509">
        <v>-7.1180535118520183E-2</v>
      </c>
      <c r="Q1509">
        <v>-1.9052916805165969</v>
      </c>
      <c r="R1509">
        <v>-2.9486431255297489</v>
      </c>
      <c r="S1509">
        <v>5.9773517348253202</v>
      </c>
      <c r="T1509">
        <v>-7.7770987305491923</v>
      </c>
      <c r="U1509">
        <v>1.6221885081523</v>
      </c>
      <c r="V1509">
        <v>8.1418770996985135</v>
      </c>
      <c r="W1509">
        <v>0.27534954095944641</v>
      </c>
      <c r="X1509">
        <v>4.2135235625295984</v>
      </c>
      <c r="Y1509">
        <v>6.0336086826509261</v>
      </c>
      <c r="Z1509">
        <v>1.8151874073617069</v>
      </c>
      <c r="AA1509">
        <v>1.5077922841598921</v>
      </c>
      <c r="AB1509">
        <v>3.8445058427106988</v>
      </c>
      <c r="AC1509">
        <v>4.122778014954398</v>
      </c>
      <c r="AD1509">
        <v>-2.5961294572821481</v>
      </c>
      <c r="AE1509">
        <v>2.9623674615731681</v>
      </c>
      <c r="AF1509">
        <v>18.256746792815569</v>
      </c>
      <c r="AG1509">
        <v>3.5099675668490482</v>
      </c>
      <c r="AH1509">
        <v>2.0495947640259971</v>
      </c>
      <c r="AI1509">
        <v>4.2463165103156184</v>
      </c>
      <c r="AJ1509">
        <v>-0.59067303845483643</v>
      </c>
      <c r="AK1509">
        <v>5.8998500810354848</v>
      </c>
      <c r="AL1509">
        <v>2.594058619881912</v>
      </c>
      <c r="AM1509">
        <v>2.136590005881978</v>
      </c>
      <c r="AN1509">
        <v>0.85570823527953976</v>
      </c>
      <c r="AO1509">
        <v>5.145856645213831</v>
      </c>
      <c r="AP1509">
        <v>5.9341254139380517</v>
      </c>
      <c r="AQ1509">
        <v>5.8573170765228832</v>
      </c>
      <c r="AR1509">
        <v>3.326541328897981</v>
      </c>
      <c r="AS1509">
        <v>1.230157427235246</v>
      </c>
      <c r="AT1509">
        <v>0.57453890576542044</v>
      </c>
      <c r="AU1509">
        <v>3.5207003840004298</v>
      </c>
      <c r="AV1509">
        <v>1.581303744315288</v>
      </c>
      <c r="AW1509">
        <v>-2.1120836761002959E-2</v>
      </c>
    </row>
    <row r="1510" spans="1:49" x14ac:dyDescent="0.25">
      <c r="A1510" s="1">
        <v>42583</v>
      </c>
      <c r="B1510">
        <v>2013</v>
      </c>
      <c r="C1510">
        <v>135</v>
      </c>
      <c r="D1510">
        <v>-5.3631970765519634</v>
      </c>
      <c r="E1510">
        <v>-3.2104713644182099</v>
      </c>
      <c r="F1510">
        <v>8.4182677887727699</v>
      </c>
      <c r="G1510">
        <v>0.35604937466018338</v>
      </c>
      <c r="H1510">
        <v>-5.1108848051579674</v>
      </c>
      <c r="I1510">
        <v>0.1100150061028593</v>
      </c>
      <c r="J1510">
        <v>-1.756853548684967</v>
      </c>
      <c r="K1510">
        <v>2.5906154535584758</v>
      </c>
      <c r="L1510">
        <v>8.0080839097128163</v>
      </c>
      <c r="M1510">
        <v>-3.3829297192954129</v>
      </c>
      <c r="N1510">
        <v>-0.1450070793190594</v>
      </c>
      <c r="O1510">
        <v>-8.6319176924022791</v>
      </c>
      <c r="P1510">
        <v>-2.675257489343474</v>
      </c>
      <c r="Q1510">
        <v>-2.9979995412900089</v>
      </c>
      <c r="R1510">
        <v>1.2607846753380341</v>
      </c>
      <c r="S1510">
        <v>2.925040265362866</v>
      </c>
      <c r="T1510">
        <v>0.34403286358630769</v>
      </c>
      <c r="U1510">
        <v>-0.99093747932847975</v>
      </c>
      <c r="V1510">
        <v>1.0820440799374831</v>
      </c>
      <c r="W1510">
        <v>-1.6628356248286851</v>
      </c>
      <c r="X1510">
        <v>-0.65361155948082672</v>
      </c>
      <c r="Y1510">
        <v>1.367103902223366</v>
      </c>
      <c r="Z1510">
        <v>4.3697368395990264</v>
      </c>
      <c r="AA1510">
        <v>0.5051800052982891</v>
      </c>
      <c r="AB1510">
        <v>2.1074627370953891</v>
      </c>
      <c r="AC1510">
        <v>-0.78225021049016519</v>
      </c>
      <c r="AD1510">
        <v>1.362144947752042</v>
      </c>
      <c r="AE1510">
        <v>-2.4631735690131551</v>
      </c>
      <c r="AF1510">
        <v>0.71511414320171163</v>
      </c>
      <c r="AG1510">
        <v>-0.80828063400906203</v>
      </c>
      <c r="AH1510">
        <v>-0.3230687037711788</v>
      </c>
      <c r="AI1510">
        <v>0.2621061898088195</v>
      </c>
      <c r="AJ1510">
        <v>-1.7193695776450579</v>
      </c>
      <c r="AK1510">
        <v>4.5599450087484339</v>
      </c>
      <c r="AL1510">
        <v>1.933319276582979</v>
      </c>
      <c r="AM1510">
        <v>-7.2431665375784267</v>
      </c>
      <c r="AN1510">
        <v>0.77248543588428475</v>
      </c>
      <c r="AO1510">
        <v>0.94694197495228671</v>
      </c>
      <c r="AP1510">
        <v>-11.159429585720391</v>
      </c>
      <c r="AQ1510">
        <v>-3.6050671275837169</v>
      </c>
      <c r="AR1510">
        <v>-1.5394355410179861</v>
      </c>
      <c r="AS1510">
        <v>-0.68279955717558405</v>
      </c>
      <c r="AT1510">
        <v>-0.86336532526115617</v>
      </c>
      <c r="AU1510">
        <v>-4.4469290128716814</v>
      </c>
      <c r="AV1510">
        <v>-0.88741374630046943</v>
      </c>
      <c r="AW1510">
        <v>-1.016450668407321E-2</v>
      </c>
    </row>
    <row r="1511" spans="1:49" x14ac:dyDescent="0.25">
      <c r="A1511" s="1">
        <v>42614</v>
      </c>
      <c r="B1511">
        <v>2013</v>
      </c>
      <c r="C1511">
        <v>135</v>
      </c>
      <c r="D1511">
        <v>0.37805642317549898</v>
      </c>
      <c r="E1511">
        <v>5.5899247773793403</v>
      </c>
      <c r="F1511">
        <v>-0.1654781824422358</v>
      </c>
      <c r="G1511">
        <v>-3.1009767945235911</v>
      </c>
      <c r="H1511">
        <v>-0.18364666151340359</v>
      </c>
      <c r="I1511">
        <v>-0.67965541694950948</v>
      </c>
      <c r="J1511">
        <v>1.9026598545089259</v>
      </c>
      <c r="K1511">
        <v>-3.2799498499608841</v>
      </c>
      <c r="L1511">
        <v>4.8273791101208996</v>
      </c>
      <c r="M1511">
        <v>7.7297506015471473</v>
      </c>
      <c r="N1511">
        <v>0.58655013017074875</v>
      </c>
      <c r="O1511">
        <v>6.1238575214938917</v>
      </c>
      <c r="P1511">
        <v>-5.3877404581552106</v>
      </c>
      <c r="Q1511">
        <v>1.8893918931129909</v>
      </c>
      <c r="R1511">
        <v>-2.7115755411824209</v>
      </c>
      <c r="S1511">
        <v>-4.8217671351782121</v>
      </c>
      <c r="T1511">
        <v>-0.61274169137922607</v>
      </c>
      <c r="U1511">
        <v>1.444885182902556</v>
      </c>
      <c r="V1511">
        <v>0.26456532925878129</v>
      </c>
      <c r="W1511">
        <v>1.0698052715971911</v>
      </c>
      <c r="X1511">
        <v>1.9822320105846729</v>
      </c>
      <c r="Y1511">
        <v>5.5584514452834846</v>
      </c>
      <c r="Z1511">
        <v>-1.786892275973839</v>
      </c>
      <c r="AA1511">
        <v>2.276316243748044</v>
      </c>
      <c r="AB1511">
        <v>1.6076956964520499</v>
      </c>
      <c r="AC1511">
        <v>-5.0962316765635336</v>
      </c>
      <c r="AD1511">
        <v>4.5850481117718278</v>
      </c>
      <c r="AE1511">
        <v>3.8461900945828909</v>
      </c>
      <c r="AF1511">
        <v>-0.91741598103161071</v>
      </c>
      <c r="AG1511">
        <v>0.67417995865393099</v>
      </c>
      <c r="AH1511">
        <v>-2.329973979230537</v>
      </c>
      <c r="AI1511">
        <v>1.6655498214019899</v>
      </c>
      <c r="AJ1511">
        <v>4.3621794137587822</v>
      </c>
      <c r="AK1511">
        <v>-0.62916051052188671</v>
      </c>
      <c r="AL1511">
        <v>1.3996139554614651</v>
      </c>
      <c r="AM1511">
        <v>-3.8519180097945749</v>
      </c>
      <c r="AN1511">
        <v>-1.2379678472236311</v>
      </c>
      <c r="AO1511">
        <v>0.63213328344100539</v>
      </c>
      <c r="AP1511">
        <v>2.7767956251629089</v>
      </c>
      <c r="AQ1511">
        <v>2.701948617216932</v>
      </c>
      <c r="AR1511">
        <v>1.559564733569019</v>
      </c>
      <c r="AS1511">
        <v>1.4248511504321599</v>
      </c>
      <c r="AT1511">
        <v>1.2561283379583399</v>
      </c>
      <c r="AU1511">
        <v>-3.6520877033482719</v>
      </c>
      <c r="AV1511">
        <v>0.34644777147465611</v>
      </c>
      <c r="AW1511">
        <v>2.6655506942636631E-3</v>
      </c>
    </row>
    <row r="1512" spans="1:49" x14ac:dyDescent="0.25">
      <c r="A1512" s="1">
        <v>42644</v>
      </c>
      <c r="B1512">
        <v>2013</v>
      </c>
      <c r="C1512">
        <v>135</v>
      </c>
      <c r="D1512">
        <v>-0.49514580571793371</v>
      </c>
      <c r="E1512">
        <v>-0.21675345205841581</v>
      </c>
      <c r="F1512">
        <v>-0.6837123274114898</v>
      </c>
      <c r="G1512">
        <v>5.6175423909264888</v>
      </c>
      <c r="H1512">
        <v>8.5289140199627624</v>
      </c>
      <c r="I1512">
        <v>0.10975999795355131</v>
      </c>
      <c r="J1512">
        <v>-0.97595332780813226</v>
      </c>
      <c r="K1512">
        <v>-1.693326920505545</v>
      </c>
      <c r="L1512">
        <v>-1.8527991924570111</v>
      </c>
      <c r="M1512">
        <v>0.42666786107345978</v>
      </c>
      <c r="N1512">
        <v>14.703590202268209</v>
      </c>
      <c r="O1512">
        <v>-0.38601246540310719</v>
      </c>
      <c r="P1512">
        <v>-2.1687681911634171</v>
      </c>
      <c r="Q1512">
        <v>-3.4565419654447038</v>
      </c>
      <c r="R1512">
        <v>0.45195533295310231</v>
      </c>
      <c r="S1512">
        <v>-1.507821936803577</v>
      </c>
      <c r="T1512">
        <v>-0.16537848392716989</v>
      </c>
      <c r="U1512">
        <v>-0.1321175804652519</v>
      </c>
      <c r="V1512">
        <v>-5.1570681348858782</v>
      </c>
      <c r="W1512">
        <v>-4.8520526863330193</v>
      </c>
      <c r="X1512">
        <v>1.933890161313734</v>
      </c>
      <c r="Y1512">
        <v>4.7085543232764824</v>
      </c>
      <c r="Z1512">
        <v>-4.7467080941284596</v>
      </c>
      <c r="AA1512">
        <v>-4.5342388331358841</v>
      </c>
      <c r="AB1512">
        <v>-3.0668411864352429</v>
      </c>
      <c r="AC1512">
        <v>4.1832611505176809</v>
      </c>
      <c r="AD1512">
        <v>-0.1020021932335968</v>
      </c>
      <c r="AE1512">
        <v>-6.1266347125200404</v>
      </c>
      <c r="AF1512">
        <v>9.1577411890980684</v>
      </c>
      <c r="AG1512">
        <v>-0.69589969563126353</v>
      </c>
      <c r="AH1512">
        <v>2.3199965043467108</v>
      </c>
      <c r="AI1512">
        <v>3.901128292719358</v>
      </c>
      <c r="AJ1512">
        <v>-8.015919575201524</v>
      </c>
      <c r="AK1512">
        <v>-4.8061076179690474</v>
      </c>
      <c r="AL1512">
        <v>-1.7256269236178849</v>
      </c>
      <c r="AM1512">
        <v>-5.6630877716499999</v>
      </c>
      <c r="AN1512">
        <v>4.0079649306848708</v>
      </c>
      <c r="AO1512">
        <v>-0.91848188670460296</v>
      </c>
      <c r="AP1512">
        <v>5.1469997658724509</v>
      </c>
      <c r="AQ1512">
        <v>-1.5314362898369851</v>
      </c>
      <c r="AR1512">
        <v>-2.8643133633665659E-2</v>
      </c>
      <c r="AS1512">
        <v>-0.2333439970781615</v>
      </c>
      <c r="AT1512">
        <v>-4.5745189113142732</v>
      </c>
      <c r="AU1512">
        <v>-6.3138967513239894</v>
      </c>
      <c r="AV1512">
        <v>-1.3004446154478599</v>
      </c>
      <c r="AW1512">
        <v>6.2775500487877167E-3</v>
      </c>
    </row>
    <row r="1513" spans="1:49" x14ac:dyDescent="0.25">
      <c r="A1513" s="1">
        <v>42675</v>
      </c>
      <c r="B1513">
        <v>2013</v>
      </c>
      <c r="C1513">
        <v>135</v>
      </c>
      <c r="D1513">
        <v>1.8765969032841221</v>
      </c>
      <c r="E1513">
        <v>-10.48240940093636</v>
      </c>
      <c r="F1513">
        <v>-9.7698551236945601</v>
      </c>
      <c r="G1513">
        <v>-14.09988365396833</v>
      </c>
      <c r="H1513">
        <v>-6.3322459303448824</v>
      </c>
      <c r="I1513">
        <v>-8.915277634393604</v>
      </c>
      <c r="J1513">
        <v>1.9683070452297</v>
      </c>
      <c r="K1513">
        <v>-3.0415446969558779</v>
      </c>
      <c r="L1513">
        <v>-5.0944206175026263</v>
      </c>
      <c r="M1513">
        <v>-3.0889122639687572</v>
      </c>
      <c r="N1513">
        <v>-12.595976288287559</v>
      </c>
      <c r="O1513">
        <v>-9.4353309357252719</v>
      </c>
      <c r="P1513">
        <v>-12.443857569672289</v>
      </c>
      <c r="Q1513">
        <v>0.58707359405529846</v>
      </c>
      <c r="R1513">
        <v>-10.138679614535571</v>
      </c>
      <c r="S1513">
        <v>-5.3037559153160894</v>
      </c>
      <c r="T1513">
        <v>-16.36201727808502</v>
      </c>
      <c r="U1513">
        <v>-14.68828222297066</v>
      </c>
      <c r="V1513">
        <v>-4.3995117960656689</v>
      </c>
      <c r="W1513">
        <v>-3.9915962634294639</v>
      </c>
      <c r="X1513">
        <v>-3.948025462482097</v>
      </c>
      <c r="Y1513">
        <v>-3.327244219301051</v>
      </c>
      <c r="Z1513">
        <v>-0.35773987251229711</v>
      </c>
      <c r="AA1513">
        <v>-1.4081034632362881</v>
      </c>
      <c r="AB1513">
        <v>-4.1265894673365828</v>
      </c>
      <c r="AC1513">
        <v>8.1289872467811044</v>
      </c>
      <c r="AD1513">
        <v>-1.6269041555357799</v>
      </c>
      <c r="AE1513">
        <v>-4.4764215079198033</v>
      </c>
      <c r="AF1513">
        <v>-34.570368795310202</v>
      </c>
      <c r="AG1513">
        <v>-8.5160082220236291</v>
      </c>
      <c r="AH1513">
        <v>-5.0975641509419916</v>
      </c>
      <c r="AI1513">
        <v>-9.9240068420645038</v>
      </c>
      <c r="AJ1513">
        <v>-6.6474156063185408</v>
      </c>
      <c r="AK1513">
        <v>-3.278988578665754</v>
      </c>
      <c r="AL1513">
        <v>-4.8852910013113764</v>
      </c>
      <c r="AM1513">
        <v>-8.7346359576180532</v>
      </c>
      <c r="AN1513">
        <v>-8.9373362792372841</v>
      </c>
      <c r="AO1513">
        <v>-5.2148904833427707</v>
      </c>
      <c r="AP1513">
        <v>-12.05660548604992</v>
      </c>
      <c r="AQ1513">
        <v>-1.219119240697619</v>
      </c>
      <c r="AR1513">
        <v>-3.313810347864254</v>
      </c>
      <c r="AS1513">
        <v>0.8139355853476804</v>
      </c>
      <c r="AT1513">
        <v>-1.230442929880549</v>
      </c>
      <c r="AU1513">
        <v>-6.0169463165322012</v>
      </c>
      <c r="AV1513">
        <v>1.9812421462925169</v>
      </c>
      <c r="AW1513">
        <v>-1.5560452851502871E-2</v>
      </c>
    </row>
    <row r="1514" spans="1:49" x14ac:dyDescent="0.25">
      <c r="A1514" s="1">
        <v>42705</v>
      </c>
      <c r="B1514">
        <v>2013</v>
      </c>
      <c r="C1514">
        <v>135</v>
      </c>
      <c r="D1514">
        <v>1.8852367907536081</v>
      </c>
      <c r="E1514">
        <v>-1.0046240996272831</v>
      </c>
      <c r="F1514">
        <v>9.8286795225911447</v>
      </c>
      <c r="G1514">
        <v>2.3408321162561969</v>
      </c>
      <c r="H1514">
        <v>1.431899764923328</v>
      </c>
      <c r="I1514">
        <v>1.6460865949446291</v>
      </c>
      <c r="J1514">
        <v>16.162236142656131</v>
      </c>
      <c r="K1514">
        <v>3.8364174368523458</v>
      </c>
      <c r="L1514">
        <v>-2.9062066179225128</v>
      </c>
      <c r="M1514">
        <v>2.6614398109861219</v>
      </c>
      <c r="N1514">
        <v>2.6884621693416659</v>
      </c>
      <c r="O1514">
        <v>7.22120944600253</v>
      </c>
      <c r="P1514">
        <v>2.5886466020966781</v>
      </c>
      <c r="Q1514">
        <v>-3.6251116073193763E-2</v>
      </c>
      <c r="R1514">
        <v>2.2205482734944941</v>
      </c>
      <c r="S1514">
        <v>8.7031227375157449</v>
      </c>
      <c r="T1514">
        <v>4.1072969749787136</v>
      </c>
      <c r="U1514">
        <v>5.66889335282319</v>
      </c>
      <c r="V1514">
        <v>-0.97864294393433804</v>
      </c>
      <c r="W1514">
        <v>6.0135831043603538</v>
      </c>
      <c r="X1514">
        <v>2.735152200326163</v>
      </c>
      <c r="Y1514">
        <v>5.9908072036289894</v>
      </c>
      <c r="Z1514">
        <v>6.2870753384356437</v>
      </c>
      <c r="AA1514">
        <v>6.223698093480623</v>
      </c>
      <c r="AB1514">
        <v>2.6651583570658</v>
      </c>
      <c r="AC1514">
        <v>3.1952462428846311</v>
      </c>
      <c r="AD1514">
        <v>5.1883359199514034</v>
      </c>
      <c r="AE1514">
        <v>7.3927591229049128</v>
      </c>
      <c r="AF1514">
        <v>8.1134757806222257</v>
      </c>
      <c r="AG1514">
        <v>7.6475322971676594</v>
      </c>
      <c r="AH1514">
        <v>14.96616448613235</v>
      </c>
      <c r="AI1514">
        <v>10.12278146893297</v>
      </c>
      <c r="AJ1514">
        <v>3.796453624333096</v>
      </c>
      <c r="AK1514">
        <v>4.4326628226655904</v>
      </c>
      <c r="AL1514">
        <v>5.5316552787507467</v>
      </c>
      <c r="AM1514">
        <v>6.8254099587525374</v>
      </c>
      <c r="AN1514">
        <v>10.005042678862459</v>
      </c>
      <c r="AO1514">
        <v>8.8203253369135268</v>
      </c>
      <c r="AP1514">
        <v>5.2504408326584651</v>
      </c>
      <c r="AQ1514">
        <v>4.3394796739794073</v>
      </c>
      <c r="AR1514">
        <v>7.3908939599488521</v>
      </c>
      <c r="AS1514">
        <v>3.5924390012053609</v>
      </c>
      <c r="AT1514">
        <v>5.9360395460953397</v>
      </c>
      <c r="AU1514">
        <v>1.5698901995848891</v>
      </c>
      <c r="AV1514">
        <v>3.6246994328336779</v>
      </c>
      <c r="AW1514">
        <v>1.759764458623958E-2</v>
      </c>
    </row>
    <row r="1515" spans="1:49" x14ac:dyDescent="0.25">
      <c r="A1515" s="1">
        <v>42736</v>
      </c>
      <c r="B1515">
        <v>2013</v>
      </c>
      <c r="C1515">
        <v>135</v>
      </c>
      <c r="D1515">
        <v>11.938743584593659</v>
      </c>
      <c r="E1515">
        <v>21.480671319898079</v>
      </c>
      <c r="F1515">
        <v>6.2201186655746143</v>
      </c>
      <c r="G1515">
        <v>4.8384856126013398</v>
      </c>
      <c r="H1515">
        <v>7.3873531690182181</v>
      </c>
      <c r="I1515">
        <v>7.0397857949588749</v>
      </c>
      <c r="J1515">
        <v>2.5953265571148081</v>
      </c>
      <c r="K1515">
        <v>6.4152258986749588</v>
      </c>
      <c r="L1515">
        <v>12.24403312602205</v>
      </c>
      <c r="M1515">
        <v>24.83394346159038</v>
      </c>
      <c r="N1515">
        <v>13.604461538105109</v>
      </c>
      <c r="O1515">
        <v>5.4752292910640321</v>
      </c>
      <c r="P1515">
        <v>8.4722091912596831</v>
      </c>
      <c r="Q1515">
        <v>11.14272986417526</v>
      </c>
      <c r="R1515">
        <v>5.7518930517969524</v>
      </c>
      <c r="S1515">
        <v>3.8208822975734029</v>
      </c>
      <c r="T1515">
        <v>6.2577016690136489</v>
      </c>
      <c r="U1515">
        <v>2.7184433960521841</v>
      </c>
      <c r="V1515">
        <v>11.630475742491081</v>
      </c>
      <c r="W1515">
        <v>6.6918363247618684</v>
      </c>
      <c r="X1515">
        <v>6.3932025219785471</v>
      </c>
      <c r="Y1515">
        <v>8.1659036881935876</v>
      </c>
      <c r="Z1515">
        <v>3.0893340760717698</v>
      </c>
      <c r="AA1515">
        <v>8.4380214375531892</v>
      </c>
      <c r="AB1515">
        <v>10.492804275989711</v>
      </c>
      <c r="AC1515">
        <v>-5.50714571046238</v>
      </c>
      <c r="AD1515">
        <v>9.3480394451479931</v>
      </c>
      <c r="AE1515">
        <v>1.8873556252753549</v>
      </c>
      <c r="AF1515">
        <v>0.63021183673694914</v>
      </c>
      <c r="AG1515">
        <v>1.9050848334913879</v>
      </c>
      <c r="AH1515">
        <v>2.8147743217754598E-2</v>
      </c>
      <c r="AI1515">
        <v>5.4349306613141746</v>
      </c>
      <c r="AJ1515">
        <v>2.6776069898567729</v>
      </c>
      <c r="AK1515">
        <v>9.661868118430661</v>
      </c>
      <c r="AL1515">
        <v>4.3428633309238407</v>
      </c>
      <c r="AM1515">
        <v>7.1333966711028207</v>
      </c>
      <c r="AN1515">
        <v>13.30613787890427</v>
      </c>
      <c r="AO1515">
        <v>5.7779719359214887</v>
      </c>
      <c r="AP1515">
        <v>4.9214980525932761</v>
      </c>
      <c r="AQ1515">
        <v>6.9524159235639038</v>
      </c>
      <c r="AR1515">
        <v>3.1943470856854228</v>
      </c>
      <c r="AS1515">
        <v>6.4559824512742336</v>
      </c>
      <c r="AT1515">
        <v>3.8989463720408009</v>
      </c>
      <c r="AU1515">
        <v>3.4513934800960429</v>
      </c>
      <c r="AV1515">
        <v>4.7001134445824322</v>
      </c>
      <c r="AW1515">
        <v>2.614720178001129E-2</v>
      </c>
    </row>
    <row r="1516" spans="1:49" x14ac:dyDescent="0.25">
      <c r="A1516" s="1">
        <v>42767</v>
      </c>
      <c r="B1516">
        <v>2013</v>
      </c>
      <c r="C1516">
        <v>135</v>
      </c>
      <c r="D1516">
        <v>-1.3920045262609479</v>
      </c>
      <c r="E1516">
        <v>1.6384952812480651</v>
      </c>
      <c r="F1516">
        <v>-2.1037230074471229</v>
      </c>
      <c r="G1516">
        <v>4.1630392844327346</v>
      </c>
      <c r="H1516">
        <v>3.815007693994565</v>
      </c>
      <c r="I1516">
        <v>6.6893208974638352</v>
      </c>
      <c r="J1516">
        <v>1.28564296257796</v>
      </c>
      <c r="K1516">
        <v>1.4244533437429261</v>
      </c>
      <c r="L1516">
        <v>3.636720281436312</v>
      </c>
      <c r="M1516">
        <v>6.1785494983823908</v>
      </c>
      <c r="N1516">
        <v>5.17567115817823</v>
      </c>
      <c r="O1516">
        <v>2.5409555795153689</v>
      </c>
      <c r="P1516">
        <v>-0.29632418921439202</v>
      </c>
      <c r="Q1516">
        <v>3.2173476894528101</v>
      </c>
      <c r="R1516">
        <v>2.5449307484256329</v>
      </c>
      <c r="S1516">
        <v>2.7684201346074082</v>
      </c>
      <c r="T1516">
        <v>6.2705023431410378</v>
      </c>
      <c r="U1516">
        <v>1.39114655332111</v>
      </c>
      <c r="V1516">
        <v>0.66774782703553637</v>
      </c>
      <c r="W1516">
        <v>2.3000907705406082</v>
      </c>
      <c r="X1516">
        <v>1.87122864417324</v>
      </c>
      <c r="Y1516">
        <v>0.71914815778828522</v>
      </c>
      <c r="Z1516">
        <v>0.36975733559843071</v>
      </c>
      <c r="AA1516">
        <v>0.64966441024718602</v>
      </c>
      <c r="AB1516">
        <v>3.854902179788922</v>
      </c>
      <c r="AC1516">
        <v>3.8886366120183262</v>
      </c>
      <c r="AD1516">
        <v>-1.7899348676939431</v>
      </c>
      <c r="AE1516">
        <v>4.1727212618775766</v>
      </c>
      <c r="AF1516">
        <v>12.075913624269409</v>
      </c>
      <c r="AG1516">
        <v>2.2620710335594429</v>
      </c>
      <c r="AH1516">
        <v>0.42013807612100162</v>
      </c>
      <c r="AI1516">
        <v>1.260891694431665</v>
      </c>
      <c r="AJ1516">
        <v>2.681861478056025</v>
      </c>
      <c r="AK1516">
        <v>5.8882395782421382</v>
      </c>
      <c r="AL1516">
        <v>4.4588567561658188</v>
      </c>
      <c r="AM1516">
        <v>0.27189219921499591</v>
      </c>
      <c r="AN1516">
        <v>5.9160862684594973</v>
      </c>
      <c r="AO1516">
        <v>1.460720141863425</v>
      </c>
      <c r="AP1516">
        <v>3.2552052387779362</v>
      </c>
      <c r="AQ1516">
        <v>4.5397372215431284</v>
      </c>
      <c r="AR1516">
        <v>1.1076291010364341</v>
      </c>
      <c r="AS1516">
        <v>-0.82043920417029792</v>
      </c>
      <c r="AT1516">
        <v>2.7714383074774811</v>
      </c>
      <c r="AU1516">
        <v>5.0172238733339203</v>
      </c>
      <c r="AV1516">
        <v>4.7008782396899429</v>
      </c>
      <c r="AW1516">
        <v>7.7712438364132552E-3</v>
      </c>
    </row>
    <row r="1517" spans="1:49" x14ac:dyDescent="0.25">
      <c r="A1517" s="1">
        <v>42795</v>
      </c>
      <c r="B1517">
        <v>2013</v>
      </c>
      <c r="C1517">
        <v>135</v>
      </c>
      <c r="D1517">
        <v>-1.3914660439734661</v>
      </c>
      <c r="E1517">
        <v>12.63667089500751</v>
      </c>
      <c r="F1517">
        <v>4.870171178366034</v>
      </c>
      <c r="G1517">
        <v>9.6433309077258897</v>
      </c>
      <c r="H1517">
        <v>7.4684787333267444</v>
      </c>
      <c r="I1517">
        <v>5.8089276965086478</v>
      </c>
      <c r="J1517">
        <v>-2.7016202146754931</v>
      </c>
      <c r="K1517">
        <v>3.8786470125663048</v>
      </c>
      <c r="L1517">
        <v>3.9383873572512269</v>
      </c>
      <c r="M1517">
        <v>-0.48552246692811218</v>
      </c>
      <c r="N1517">
        <v>-4.648429377549701</v>
      </c>
      <c r="O1517">
        <v>-0.26492953535235397</v>
      </c>
      <c r="P1517">
        <v>1.445294925811891</v>
      </c>
      <c r="Q1517">
        <v>2.0535204731251699</v>
      </c>
      <c r="R1517">
        <v>3.0250797348951859</v>
      </c>
      <c r="S1517">
        <v>-1.505763937833704</v>
      </c>
      <c r="T1517">
        <v>1.2792834184580879</v>
      </c>
      <c r="U1517">
        <v>4.0310386943920529</v>
      </c>
      <c r="V1517">
        <v>-6.0541712535521981</v>
      </c>
      <c r="W1517">
        <v>2.8710516860473319</v>
      </c>
      <c r="X1517">
        <v>-0.39522528814162072</v>
      </c>
      <c r="Y1517">
        <v>3.3073507142968639</v>
      </c>
      <c r="Z1517">
        <v>3.5882068796883049</v>
      </c>
      <c r="AA1517">
        <v>3.9617173359357771</v>
      </c>
      <c r="AB1517">
        <v>5.0987561385552826</v>
      </c>
      <c r="AC1517">
        <v>1.4548684892474071</v>
      </c>
      <c r="AD1517">
        <v>-2.4909204071571489</v>
      </c>
      <c r="AE1517">
        <v>4.685524766255722</v>
      </c>
      <c r="AF1517">
        <v>-6.8442515505783952</v>
      </c>
      <c r="AG1517">
        <v>7.1650950849369011</v>
      </c>
      <c r="AH1517">
        <v>9.1222390688549879</v>
      </c>
      <c r="AI1517">
        <v>11.00114426617605</v>
      </c>
      <c r="AJ1517">
        <v>2.895548409386195</v>
      </c>
      <c r="AK1517">
        <v>1.5097187067532709</v>
      </c>
      <c r="AL1517">
        <v>5.3990613319151448</v>
      </c>
      <c r="AM1517">
        <v>2.3458910003831162</v>
      </c>
      <c r="AN1517">
        <v>1.225246332639651</v>
      </c>
      <c r="AO1517">
        <v>4.3210217354090918</v>
      </c>
      <c r="AP1517">
        <v>0.61228339027648016</v>
      </c>
      <c r="AQ1517">
        <v>2.4330693582374829</v>
      </c>
      <c r="AR1517">
        <v>6.1424922840806584</v>
      </c>
      <c r="AS1517">
        <v>0.33311385516947573</v>
      </c>
      <c r="AT1517">
        <v>1.5045551160488559</v>
      </c>
      <c r="AU1517">
        <v>0.31381517494706301</v>
      </c>
      <c r="AV1517">
        <v>-2.1138793237085451E-2</v>
      </c>
      <c r="AW1517">
        <v>-1.304717047090231E-3</v>
      </c>
    </row>
    <row r="1518" spans="1:49" x14ac:dyDescent="0.25">
      <c r="A1518" s="1">
        <v>42826</v>
      </c>
      <c r="B1518">
        <v>2013</v>
      </c>
      <c r="C1518">
        <v>135</v>
      </c>
      <c r="D1518">
        <v>-2.6013809944734678</v>
      </c>
      <c r="E1518">
        <v>2.6831301133853009</v>
      </c>
      <c r="F1518">
        <v>-1.1435197945846129</v>
      </c>
      <c r="G1518">
        <v>0.95150470054434777</v>
      </c>
      <c r="H1518">
        <v>-0.8869074944579558</v>
      </c>
      <c r="I1518">
        <v>1.9898998439516811</v>
      </c>
      <c r="J1518">
        <v>1.974785993818817</v>
      </c>
      <c r="K1518">
        <v>0.17589114205702749</v>
      </c>
      <c r="L1518">
        <v>5.6878364735095222</v>
      </c>
      <c r="M1518">
        <v>-1.4451194320811209</v>
      </c>
      <c r="N1518">
        <v>6.1451832215753122E-2</v>
      </c>
      <c r="O1518">
        <v>5.5711089096836641</v>
      </c>
      <c r="P1518">
        <v>5.7727474010397017</v>
      </c>
      <c r="Q1518">
        <v>0.35949669393935402</v>
      </c>
      <c r="R1518">
        <v>3.9291246454303819</v>
      </c>
      <c r="S1518">
        <v>-1.1900040078876131</v>
      </c>
      <c r="T1518">
        <v>11.80147533252665</v>
      </c>
      <c r="U1518">
        <v>5.605089468901614</v>
      </c>
      <c r="V1518">
        <v>0.93758150319176448</v>
      </c>
      <c r="W1518">
        <v>3.8843212726313192</v>
      </c>
      <c r="X1518">
        <v>1.1084035410148241</v>
      </c>
      <c r="Y1518">
        <v>9.7386048929145161</v>
      </c>
      <c r="Z1518">
        <v>3.654196751349748</v>
      </c>
      <c r="AA1518">
        <v>4.8448208112999103</v>
      </c>
      <c r="AB1518">
        <v>1.0612296368223579</v>
      </c>
      <c r="AC1518">
        <v>11.38634700158747</v>
      </c>
      <c r="AD1518">
        <v>0.27898840183719908</v>
      </c>
      <c r="AE1518">
        <v>6.9134591991883543</v>
      </c>
      <c r="AF1518">
        <v>-1.468424186245743</v>
      </c>
      <c r="AG1518">
        <v>0.245258461782738</v>
      </c>
      <c r="AH1518">
        <v>2.3859811831144828</v>
      </c>
      <c r="AI1518">
        <v>4.6952251800462808</v>
      </c>
      <c r="AJ1518">
        <v>3.401215110170952</v>
      </c>
      <c r="AK1518">
        <v>4.76934463902563</v>
      </c>
      <c r="AL1518">
        <v>4.3453940664441637</v>
      </c>
      <c r="AM1518">
        <v>7.8383253330630787</v>
      </c>
      <c r="AN1518">
        <v>11.539538048112959</v>
      </c>
      <c r="AO1518">
        <v>3.1071896361335889</v>
      </c>
      <c r="AP1518">
        <v>5.3500225321065686</v>
      </c>
      <c r="AQ1518">
        <v>-0.64322199751749576</v>
      </c>
      <c r="AR1518">
        <v>5.5120471317209319</v>
      </c>
      <c r="AS1518">
        <v>-2.0115197334084289</v>
      </c>
      <c r="AT1518">
        <v>2.1383834265297659</v>
      </c>
      <c r="AU1518">
        <v>0.63435558035633832</v>
      </c>
      <c r="AV1518">
        <v>1.139706087189674</v>
      </c>
      <c r="AW1518">
        <v>1.172496927970057E-3</v>
      </c>
    </row>
    <row r="1519" spans="1:49" x14ac:dyDescent="0.25">
      <c r="A1519" s="1">
        <v>42856</v>
      </c>
      <c r="B1519">
        <v>2013</v>
      </c>
      <c r="C1519">
        <v>135</v>
      </c>
      <c r="D1519">
        <v>5.4793823116054741</v>
      </c>
      <c r="E1519">
        <v>5.1257089371268716</v>
      </c>
      <c r="F1519">
        <v>4.8062556297495451</v>
      </c>
      <c r="G1519">
        <v>-0.4027464566954686</v>
      </c>
      <c r="H1519">
        <v>-8.8802735061155325E-2</v>
      </c>
      <c r="I1519">
        <v>0.92920734289041462</v>
      </c>
      <c r="J1519">
        <v>1.558430195574068</v>
      </c>
      <c r="K1519">
        <v>0.41915360542634778</v>
      </c>
      <c r="L1519">
        <v>5.6991835390596046</v>
      </c>
      <c r="M1519">
        <v>0.1222148447103111</v>
      </c>
      <c r="N1519">
        <v>-5.7775858355028742</v>
      </c>
      <c r="O1519">
        <v>1.2023978534282611</v>
      </c>
      <c r="P1519">
        <v>1.787873778608251</v>
      </c>
      <c r="Q1519">
        <v>2.9169571820682578</v>
      </c>
      <c r="R1519">
        <v>0.64404986687256471</v>
      </c>
      <c r="S1519">
        <v>-2.8108895289703169</v>
      </c>
      <c r="T1519">
        <v>2.199053961515363</v>
      </c>
      <c r="U1519">
        <v>-0.6697191378354006</v>
      </c>
      <c r="V1519">
        <v>0.92870204710633342</v>
      </c>
      <c r="W1519">
        <v>4.7114166163860549</v>
      </c>
      <c r="X1519">
        <v>2.1833761561616432</v>
      </c>
      <c r="Y1519">
        <v>8.7121176497746422</v>
      </c>
      <c r="Z1519">
        <v>1.1078204962444049</v>
      </c>
      <c r="AA1519">
        <v>2.3900152332692719</v>
      </c>
      <c r="AB1519">
        <v>7.2064052734413631</v>
      </c>
      <c r="AC1519">
        <v>13.109198031236451</v>
      </c>
      <c r="AD1519">
        <v>4.546365475421732</v>
      </c>
      <c r="AE1519">
        <v>6.8159182875632274</v>
      </c>
      <c r="AF1519">
        <v>6.5565641277523179</v>
      </c>
      <c r="AG1519">
        <v>9.4509050209826917</v>
      </c>
      <c r="AH1519">
        <v>4.9329672035604464</v>
      </c>
      <c r="AI1519">
        <v>3.8245903086187472</v>
      </c>
      <c r="AJ1519">
        <v>4.6579956776618303</v>
      </c>
      <c r="AK1519">
        <v>10.611232194623261</v>
      </c>
      <c r="AL1519">
        <v>4.3677354407040792</v>
      </c>
      <c r="AM1519">
        <v>5.355646662646496</v>
      </c>
      <c r="AN1519">
        <v>-0.57974858386752315</v>
      </c>
      <c r="AO1519">
        <v>3.9912029992763332</v>
      </c>
      <c r="AP1519">
        <v>5.2999148296105414</v>
      </c>
      <c r="AQ1519">
        <v>-4.7119967855991041</v>
      </c>
      <c r="AR1519">
        <v>4.5745543020549784</v>
      </c>
      <c r="AS1519">
        <v>-0.99739050716984856</v>
      </c>
      <c r="AT1519">
        <v>3.787318288155483</v>
      </c>
      <c r="AU1519">
        <v>-1.3153487364148899</v>
      </c>
      <c r="AV1519">
        <v>0.54062884366241626</v>
      </c>
      <c r="AW1519">
        <v>-7.5602194542349066E-3</v>
      </c>
    </row>
    <row r="1520" spans="1:49" x14ac:dyDescent="0.25">
      <c r="A1520" s="1">
        <v>42887</v>
      </c>
      <c r="B1520">
        <v>2013</v>
      </c>
      <c r="C1520">
        <v>135</v>
      </c>
      <c r="D1520">
        <v>4.0417650757033519</v>
      </c>
      <c r="E1520">
        <v>-3.0163118269467719</v>
      </c>
      <c r="F1520">
        <v>-1.3872287222215229</v>
      </c>
      <c r="G1520">
        <v>6.405875785812265</v>
      </c>
      <c r="H1520">
        <v>-0.84472064814264947</v>
      </c>
      <c r="I1520">
        <v>-0.33492386242651723</v>
      </c>
      <c r="J1520">
        <v>-5.7376745163739802</v>
      </c>
      <c r="K1520">
        <v>1.611250481417881</v>
      </c>
      <c r="L1520">
        <v>5.3077041589394858</v>
      </c>
      <c r="M1520">
        <v>3.913485845100539</v>
      </c>
      <c r="N1520">
        <v>-1.2529290687223531</v>
      </c>
      <c r="O1520">
        <v>-3.3027191868847732</v>
      </c>
      <c r="P1520">
        <v>-0.74200988210390006</v>
      </c>
      <c r="Q1520">
        <v>1.607864876690313</v>
      </c>
      <c r="R1520">
        <v>0.2071259519966118</v>
      </c>
      <c r="S1520">
        <v>-7.4912334755360632</v>
      </c>
      <c r="T1520">
        <v>4.5264964338790126</v>
      </c>
      <c r="U1520">
        <v>3.724031014403284</v>
      </c>
      <c r="V1520">
        <v>5.7603917851015494</v>
      </c>
      <c r="W1520">
        <v>0.2784843191869335</v>
      </c>
      <c r="X1520">
        <v>1.5373583912251521</v>
      </c>
      <c r="Y1520">
        <v>2.0055240800438412</v>
      </c>
      <c r="Z1520">
        <v>-1.218610081489746</v>
      </c>
      <c r="AA1520">
        <v>1.2718367879208881</v>
      </c>
      <c r="AB1520">
        <v>1.4641455210505641</v>
      </c>
      <c r="AC1520">
        <v>6.0548465245896743</v>
      </c>
      <c r="AD1520">
        <v>-0.36691985093115781</v>
      </c>
      <c r="AE1520">
        <v>-0.17396589941477411</v>
      </c>
      <c r="AF1520">
        <v>-1.9640997560883331</v>
      </c>
      <c r="AG1520">
        <v>-5.4373736840491738</v>
      </c>
      <c r="AH1520">
        <v>1.6928455275843519</v>
      </c>
      <c r="AI1520">
        <v>-0.86381732772966568</v>
      </c>
      <c r="AJ1520">
        <v>-2.7863298636307881</v>
      </c>
      <c r="AK1520">
        <v>-6.3622511665337722</v>
      </c>
      <c r="AL1520">
        <v>-1.079259347035622</v>
      </c>
      <c r="AM1520">
        <v>1.255752288705603</v>
      </c>
      <c r="AN1520">
        <v>2.3243548667696512</v>
      </c>
      <c r="AO1520">
        <v>-0.58125578836829561</v>
      </c>
      <c r="AP1520">
        <v>-0.34058604512285928</v>
      </c>
      <c r="AQ1520">
        <v>3.38850883188393</v>
      </c>
      <c r="AR1520">
        <v>-0.73583814959616856</v>
      </c>
      <c r="AS1520">
        <v>3.6081652330405278</v>
      </c>
      <c r="AT1520">
        <v>-1.4971461409151841</v>
      </c>
      <c r="AU1520">
        <v>7.0872192761878283</v>
      </c>
      <c r="AV1520">
        <v>1.0810612494208449</v>
      </c>
      <c r="AW1520">
        <v>5.3258882288480533E-3</v>
      </c>
    </row>
    <row r="1521" spans="1:49" x14ac:dyDescent="0.25">
      <c r="A1521" s="1">
        <v>42917</v>
      </c>
      <c r="B1521">
        <v>2013</v>
      </c>
      <c r="C1521">
        <v>135</v>
      </c>
      <c r="D1521">
        <v>5.7296741859680154</v>
      </c>
      <c r="E1521">
        <v>-6.5479082563490003</v>
      </c>
      <c r="F1521">
        <v>3.4179445024074222</v>
      </c>
      <c r="G1521">
        <v>4.5854777481802778</v>
      </c>
      <c r="H1521">
        <v>9.2125026857549308</v>
      </c>
      <c r="I1521">
        <v>8.0535975705620757</v>
      </c>
      <c r="J1521">
        <v>-6.6201900930250686</v>
      </c>
      <c r="K1521">
        <v>3.078589823594835</v>
      </c>
      <c r="L1521">
        <v>11.97387355071182</v>
      </c>
      <c r="M1521">
        <v>3.2158266182678918</v>
      </c>
      <c r="N1521">
        <v>11.32481458655748</v>
      </c>
      <c r="O1521">
        <v>7.1612755007384621</v>
      </c>
      <c r="P1521">
        <v>2.589187208563493</v>
      </c>
      <c r="Q1521">
        <v>5.5991455591677397</v>
      </c>
      <c r="R1521">
        <v>0.44391364288405288</v>
      </c>
      <c r="S1521">
        <v>5.8340814402762398</v>
      </c>
      <c r="T1521">
        <v>6.4183771729204642</v>
      </c>
      <c r="U1521">
        <v>0.96808281596971746</v>
      </c>
      <c r="V1521">
        <v>3.2839906776832128</v>
      </c>
      <c r="W1521">
        <v>1.192385390804573</v>
      </c>
      <c r="X1521">
        <v>2.3508050176389572</v>
      </c>
      <c r="Y1521">
        <v>9.2975916641159007</v>
      </c>
      <c r="Z1521">
        <v>0.83478810797297243</v>
      </c>
      <c r="AA1521">
        <v>1.124126418221705</v>
      </c>
      <c r="AB1521">
        <v>3.513624355884382</v>
      </c>
      <c r="AC1521">
        <v>1.373306453706302</v>
      </c>
      <c r="AD1521">
        <v>12.341784084705139</v>
      </c>
      <c r="AE1521">
        <v>2.5652272365267899</v>
      </c>
      <c r="AF1521">
        <v>3.6034579525054511</v>
      </c>
      <c r="AG1521">
        <v>5.7578866574105936</v>
      </c>
      <c r="AH1521">
        <v>7.9592236450566567</v>
      </c>
      <c r="AI1521">
        <v>5.03343810491097</v>
      </c>
      <c r="AJ1521">
        <v>8.8494358568899543</v>
      </c>
      <c r="AK1521">
        <v>11.083252602494699</v>
      </c>
      <c r="AL1521">
        <v>7.1837732912275474</v>
      </c>
      <c r="AM1521">
        <v>4.8045580609734628</v>
      </c>
      <c r="AN1521">
        <v>7.0684646606174351</v>
      </c>
      <c r="AO1521">
        <v>2.1505812617583109</v>
      </c>
      <c r="AP1521">
        <v>6.6011478956960801</v>
      </c>
      <c r="AQ1521">
        <v>4.7831266679421613</v>
      </c>
      <c r="AR1521">
        <v>3.1622331490438471</v>
      </c>
      <c r="AS1521">
        <v>4.3350047358802657</v>
      </c>
      <c r="AT1521">
        <v>2.9088847658492512</v>
      </c>
      <c r="AU1521">
        <v>-1.5871634594339159</v>
      </c>
      <c r="AV1521">
        <v>2.3642223391511452</v>
      </c>
      <c r="AW1521">
        <v>3.940557161464131E-3</v>
      </c>
    </row>
    <row r="1522" spans="1:49" x14ac:dyDescent="0.25">
      <c r="A1522" s="1">
        <v>42948</v>
      </c>
      <c r="B1522">
        <v>2013</v>
      </c>
      <c r="C1522">
        <v>135</v>
      </c>
      <c r="D1522">
        <v>8.4800545892504964</v>
      </c>
      <c r="E1522">
        <v>11.11247840828513</v>
      </c>
      <c r="F1522">
        <v>2.5000015630551649</v>
      </c>
      <c r="G1522">
        <v>0.93079947514740358</v>
      </c>
      <c r="H1522">
        <v>5.3818794627307209</v>
      </c>
      <c r="I1522">
        <v>-0.80290323168457078</v>
      </c>
      <c r="J1522">
        <v>-13.55926327141059</v>
      </c>
      <c r="K1522">
        <v>4.4841719824295856</v>
      </c>
      <c r="L1522">
        <v>4.6767619818548267</v>
      </c>
      <c r="M1522">
        <v>4.2832725198190813</v>
      </c>
      <c r="N1522">
        <v>6.2941867935939921</v>
      </c>
      <c r="O1522">
        <v>3.8823096052842181</v>
      </c>
      <c r="P1522">
        <v>-2.3910632517402441</v>
      </c>
      <c r="Q1522">
        <v>-0.75045229951339332</v>
      </c>
      <c r="R1522">
        <v>1.08226167622929</v>
      </c>
      <c r="S1522">
        <v>-6.6573317723291332</v>
      </c>
      <c r="T1522">
        <v>4.5196844330947172</v>
      </c>
      <c r="U1522">
        <v>-0.34620801566517262</v>
      </c>
      <c r="V1522">
        <v>-2.4466931347294052</v>
      </c>
      <c r="W1522">
        <v>-0.90654789647599543</v>
      </c>
      <c r="X1522">
        <v>-9.815460918913832E-2</v>
      </c>
      <c r="Y1522">
        <v>1.516483700591964</v>
      </c>
      <c r="Z1522">
        <v>-0.82387739658477122</v>
      </c>
      <c r="AA1522">
        <v>1.4742284975490789</v>
      </c>
      <c r="AB1522">
        <v>-2.538699371514741</v>
      </c>
      <c r="AC1522">
        <v>1.078507764158632</v>
      </c>
      <c r="AD1522">
        <v>2.3884424066860528</v>
      </c>
      <c r="AE1522">
        <v>-6.0646966893773691E-2</v>
      </c>
      <c r="AF1522">
        <v>1.868459972758663</v>
      </c>
      <c r="AG1522">
        <v>4.9914898928269169</v>
      </c>
      <c r="AH1522">
        <v>1.78047889631423</v>
      </c>
      <c r="AI1522">
        <v>-1.22221711488375</v>
      </c>
      <c r="AJ1522">
        <v>-1.2581685089055219</v>
      </c>
      <c r="AK1522">
        <v>-2.7226519023756719</v>
      </c>
      <c r="AL1522">
        <v>-9.9763679842224118E-2</v>
      </c>
      <c r="AM1522">
        <v>3.5481394338761518</v>
      </c>
      <c r="AN1522">
        <v>6.650226726931785</v>
      </c>
      <c r="AO1522">
        <v>0.1911749812892882</v>
      </c>
      <c r="AP1522">
        <v>1.7528610988293061</v>
      </c>
      <c r="AQ1522">
        <v>-0.2415038668869163</v>
      </c>
      <c r="AR1522">
        <v>1.0049504714970681</v>
      </c>
      <c r="AS1522">
        <v>0.12907753257154209</v>
      </c>
      <c r="AT1522">
        <v>-0.8090637223376218</v>
      </c>
      <c r="AU1522">
        <v>-14.45534858729755</v>
      </c>
      <c r="AV1522">
        <v>0.2761240409302701</v>
      </c>
      <c r="AW1522">
        <v>3.7829538522116119E-4</v>
      </c>
    </row>
    <row r="1523" spans="1:49" x14ac:dyDescent="0.25">
      <c r="A1523" s="1">
        <v>42979</v>
      </c>
      <c r="B1523">
        <v>2013</v>
      </c>
      <c r="C1523">
        <v>135</v>
      </c>
      <c r="D1523">
        <v>-1.166761334092614</v>
      </c>
      <c r="E1523">
        <v>9.360496930789509</v>
      </c>
      <c r="F1523">
        <v>-0.15901937319438009</v>
      </c>
      <c r="G1523">
        <v>-4.4489324538378288</v>
      </c>
      <c r="H1523">
        <v>0.98469648803098941</v>
      </c>
      <c r="I1523">
        <v>-4.5516182083508721</v>
      </c>
      <c r="J1523">
        <v>3.0640856407907702</v>
      </c>
      <c r="K1523">
        <v>2.0720995444954542</v>
      </c>
      <c r="L1523">
        <v>1.6714600461406941</v>
      </c>
      <c r="M1523">
        <v>-4.6398563984549117</v>
      </c>
      <c r="N1523">
        <v>3.3119627551954518</v>
      </c>
      <c r="O1523">
        <v>-7.1821930749037861</v>
      </c>
      <c r="P1523">
        <v>2.3507441258058259</v>
      </c>
      <c r="Q1523">
        <v>-2.2239608886499229</v>
      </c>
      <c r="R1523">
        <v>-0.32846737263670928</v>
      </c>
      <c r="S1523">
        <v>-6.3101325999532669</v>
      </c>
      <c r="T1523">
        <v>-10.337924903623939</v>
      </c>
      <c r="U1523">
        <v>-1.1073676491043849</v>
      </c>
      <c r="V1523">
        <v>-1.141839822447277</v>
      </c>
      <c r="W1523">
        <v>1.0826585074945829</v>
      </c>
      <c r="X1523">
        <v>1.1750746139674639</v>
      </c>
      <c r="Y1523">
        <v>1.039085104433668</v>
      </c>
      <c r="Z1523">
        <v>5.4774899248638542</v>
      </c>
      <c r="AA1523">
        <v>2.156214424436032</v>
      </c>
      <c r="AB1523">
        <v>1.1741096995365741</v>
      </c>
      <c r="AC1523">
        <v>-14.76044170623919</v>
      </c>
      <c r="AD1523">
        <v>3.0585883217173042</v>
      </c>
      <c r="AE1523">
        <v>0.1431152745806186</v>
      </c>
      <c r="AF1523">
        <v>-3.7680916286181869</v>
      </c>
      <c r="AG1523">
        <v>1.465474829299684</v>
      </c>
      <c r="AH1523">
        <v>2.97576411450029</v>
      </c>
      <c r="AI1523">
        <v>-5.1480808940695962E-2</v>
      </c>
      <c r="AJ1523">
        <v>1.031391134236781</v>
      </c>
      <c r="AK1523">
        <v>-4.0632113942232539</v>
      </c>
      <c r="AL1523">
        <v>1.493814985908704</v>
      </c>
      <c r="AM1523">
        <v>-1.2487681450434771</v>
      </c>
      <c r="AN1523">
        <v>-4.6544036746672184</v>
      </c>
      <c r="AO1523">
        <v>4.6174186209049006</v>
      </c>
      <c r="AP1523">
        <v>0.82141201004921616</v>
      </c>
      <c r="AQ1523">
        <v>-1.9177153930098889</v>
      </c>
      <c r="AR1523">
        <v>3.4022249786147318</v>
      </c>
      <c r="AS1523">
        <v>2.8349258353572719</v>
      </c>
      <c r="AT1523">
        <v>2.3975877292105929</v>
      </c>
      <c r="AU1523">
        <v>3.1094233280638099</v>
      </c>
      <c r="AV1523">
        <v>1.1302930846636139</v>
      </c>
      <c r="AW1523">
        <v>-8.027697931549449E-3</v>
      </c>
    </row>
    <row r="1524" spans="1:49" x14ac:dyDescent="0.25">
      <c r="A1524" s="1">
        <v>43009</v>
      </c>
      <c r="B1524">
        <v>2013</v>
      </c>
      <c r="C1524">
        <v>135</v>
      </c>
      <c r="D1524">
        <v>4.2622779720424608</v>
      </c>
      <c r="E1524">
        <v>5.993451608740874</v>
      </c>
      <c r="F1524">
        <v>-8.6205582823252627</v>
      </c>
      <c r="G1524">
        <v>-7.1993959758651416</v>
      </c>
      <c r="H1524">
        <v>5.3929643720192377</v>
      </c>
      <c r="I1524">
        <v>7.7844309177514504</v>
      </c>
      <c r="J1524">
        <v>-7.1997919483776434</v>
      </c>
      <c r="K1524">
        <v>2.8586369983834681</v>
      </c>
      <c r="L1524">
        <v>3.9824476867227121</v>
      </c>
      <c r="M1524">
        <v>4.7437105468707719</v>
      </c>
      <c r="N1524">
        <v>-2.9181753830750501</v>
      </c>
      <c r="O1524">
        <v>2.8319495501447189</v>
      </c>
      <c r="P1524">
        <v>1.3283231425233359</v>
      </c>
      <c r="Q1524">
        <v>5.4207318231425106</v>
      </c>
      <c r="R1524">
        <v>0.1282240000203938</v>
      </c>
      <c r="S1524">
        <v>-1.6356521684208201</v>
      </c>
      <c r="T1524">
        <v>0.47971619577782398</v>
      </c>
      <c r="U1524">
        <v>-3.2927234226100559</v>
      </c>
      <c r="V1524">
        <v>-5.889343438554473</v>
      </c>
      <c r="W1524">
        <v>-1.3123618146733349</v>
      </c>
      <c r="X1524">
        <v>5.0122448332805769</v>
      </c>
      <c r="Y1524">
        <v>2.473657376412763</v>
      </c>
      <c r="Z1524">
        <v>0.86197987710669999</v>
      </c>
      <c r="AA1524">
        <v>0.18147883857886349</v>
      </c>
      <c r="AB1524">
        <v>8.8218899975968554</v>
      </c>
      <c r="AC1524">
        <v>-1.7663536601211449</v>
      </c>
      <c r="AD1524">
        <v>1.3743901273543639</v>
      </c>
      <c r="AE1524">
        <v>-2.0340175168534151</v>
      </c>
      <c r="AF1524">
        <v>-0.92939158412340683</v>
      </c>
      <c r="AG1524">
        <v>-1.500896650077987</v>
      </c>
      <c r="AH1524">
        <v>-1.0251744471419859</v>
      </c>
      <c r="AI1524">
        <v>0.54404415283531016</v>
      </c>
      <c r="AJ1524">
        <v>2.0181983611684551</v>
      </c>
      <c r="AK1524">
        <v>-1.182627533681879</v>
      </c>
      <c r="AL1524">
        <v>1.258626054132983</v>
      </c>
      <c r="AM1524">
        <v>1.825176040791576</v>
      </c>
      <c r="AN1524">
        <v>3.6706047000876652</v>
      </c>
      <c r="AO1524">
        <v>1.9173571102105711</v>
      </c>
      <c r="AP1524">
        <v>2.520778013855884</v>
      </c>
      <c r="AQ1524">
        <v>1.8061977994715981</v>
      </c>
      <c r="AR1524">
        <v>1.8854192932173499</v>
      </c>
      <c r="AS1524">
        <v>0.22306238639084869</v>
      </c>
      <c r="AT1524">
        <v>0.99002205327685111</v>
      </c>
      <c r="AU1524">
        <v>-2.5289706124423161</v>
      </c>
      <c r="AV1524">
        <v>2.6792370672233061</v>
      </c>
      <c r="AW1524">
        <v>4.6224084821215872E-3</v>
      </c>
    </row>
    <row r="1525" spans="1:49" x14ac:dyDescent="0.25">
      <c r="A1525" s="1">
        <v>43040</v>
      </c>
      <c r="B1525">
        <v>2013</v>
      </c>
      <c r="C1525">
        <v>135</v>
      </c>
      <c r="D1525">
        <v>2.5728349109372268</v>
      </c>
      <c r="E1525">
        <v>-4.285895405305995</v>
      </c>
      <c r="F1525">
        <v>3.1465334701608279</v>
      </c>
      <c r="G1525">
        <v>-2.4958302913169469E-2</v>
      </c>
      <c r="H1525">
        <v>-11.334161344246761</v>
      </c>
      <c r="I1525">
        <v>-0.26505633560162112</v>
      </c>
      <c r="J1525">
        <v>2.8756067927638411</v>
      </c>
      <c r="K1525">
        <v>2.247036590426843</v>
      </c>
      <c r="L1525">
        <v>4.9072350502045392</v>
      </c>
      <c r="M1525">
        <v>10.60786147661954</v>
      </c>
      <c r="N1525">
        <v>-2.6732573536646709</v>
      </c>
      <c r="O1525">
        <v>9.4419644900936905</v>
      </c>
      <c r="P1525">
        <v>0.885439015774514</v>
      </c>
      <c r="Q1525">
        <v>4.3595207717842976</v>
      </c>
      <c r="R1525">
        <v>2.2374952673059449</v>
      </c>
      <c r="S1525">
        <v>-6.5243605749848559</v>
      </c>
      <c r="T1525">
        <v>-7.5388869285926363</v>
      </c>
      <c r="U1525">
        <v>1.174543240327619E-2</v>
      </c>
      <c r="V1525">
        <v>0.83809167575270571</v>
      </c>
      <c r="W1525">
        <v>2.5882246683075261</v>
      </c>
      <c r="X1525">
        <v>3.4534826186532359</v>
      </c>
      <c r="Y1525">
        <v>3.053904050601175</v>
      </c>
      <c r="Z1525">
        <v>-1.1686616979036719</v>
      </c>
      <c r="AA1525">
        <v>-2.8338370016350201</v>
      </c>
      <c r="AB1525">
        <v>0.44810948905347198</v>
      </c>
      <c r="AC1525">
        <v>-6.7883532403290037E-2</v>
      </c>
      <c r="AD1525">
        <v>-1.3276146148747281</v>
      </c>
      <c r="AE1525">
        <v>0.61952517162957577</v>
      </c>
      <c r="AF1525">
        <v>-1.3756503332666199</v>
      </c>
      <c r="AG1525">
        <v>2.2369874420421709</v>
      </c>
      <c r="AH1525">
        <v>1.107660108370623</v>
      </c>
      <c r="AI1525">
        <v>-0.16480596192770541</v>
      </c>
      <c r="AJ1525">
        <v>-1.5158175841466499</v>
      </c>
      <c r="AK1525">
        <v>2.5309153354564629</v>
      </c>
      <c r="AL1525">
        <v>-0.26492694788816662</v>
      </c>
      <c r="AM1525">
        <v>-1.125759206738042</v>
      </c>
      <c r="AN1525">
        <v>-0.6401955153784944</v>
      </c>
      <c r="AO1525">
        <v>1.6480807250309979</v>
      </c>
      <c r="AP1525">
        <v>2.5999790127835709</v>
      </c>
      <c r="AQ1525">
        <v>0.96637298137984828</v>
      </c>
      <c r="AR1525">
        <v>0.70618009103382562</v>
      </c>
      <c r="AS1525">
        <v>1.1157856725007911</v>
      </c>
      <c r="AT1525">
        <v>0.57070697766974376</v>
      </c>
      <c r="AU1525">
        <v>-0.93348957185471759</v>
      </c>
      <c r="AV1525">
        <v>3.5036214885361789</v>
      </c>
      <c r="AW1525">
        <v>5.2642702036904687E-3</v>
      </c>
    </row>
    <row r="1526" spans="1:49" x14ac:dyDescent="0.25">
      <c r="A1526" s="1">
        <v>43070</v>
      </c>
      <c r="B1526">
        <v>2013</v>
      </c>
      <c r="C1526">
        <v>135</v>
      </c>
      <c r="D1526">
        <v>0.90285668009737474</v>
      </c>
      <c r="E1526">
        <v>6.4595241400533974</v>
      </c>
      <c r="F1526">
        <v>7.5815069597851892</v>
      </c>
      <c r="G1526">
        <v>-0.27484964234391063</v>
      </c>
      <c r="H1526">
        <v>15.557088786342391</v>
      </c>
      <c r="I1526">
        <v>4.6523460070815981</v>
      </c>
      <c r="J1526">
        <v>-0.147855266951602</v>
      </c>
      <c r="K1526">
        <v>4.7222841314220609</v>
      </c>
      <c r="L1526">
        <v>0.57188578713722737</v>
      </c>
      <c r="M1526">
        <v>8.8394854271689027</v>
      </c>
      <c r="N1526">
        <v>4.4726417260001039</v>
      </c>
      <c r="O1526">
        <v>8.5881527162182447</v>
      </c>
      <c r="P1526">
        <v>4.7947160860049687</v>
      </c>
      <c r="Q1526">
        <v>0.67914027749884642</v>
      </c>
      <c r="R1526">
        <v>5.9949478923500887</v>
      </c>
      <c r="S1526">
        <v>14.497301867474841</v>
      </c>
      <c r="T1526">
        <v>13.001311843254859</v>
      </c>
      <c r="U1526">
        <v>6.8849921521951352</v>
      </c>
      <c r="V1526">
        <v>7.7385382764570076</v>
      </c>
      <c r="W1526">
        <v>1.13169060868612</v>
      </c>
      <c r="X1526">
        <v>0.4900167667678979</v>
      </c>
      <c r="Y1526">
        <v>0.81758985043174359</v>
      </c>
      <c r="Z1526">
        <v>4.4190198701759886</v>
      </c>
      <c r="AA1526">
        <v>-0.50585897344006536</v>
      </c>
      <c r="AB1526">
        <v>2.7484719203853429</v>
      </c>
      <c r="AC1526">
        <v>16.377776629261501</v>
      </c>
      <c r="AD1526">
        <v>2.760082107330986</v>
      </c>
      <c r="AE1526">
        <v>-0.55506281361829002</v>
      </c>
      <c r="AF1526">
        <v>0.78208084621262941</v>
      </c>
      <c r="AG1526">
        <v>-2.072725931685659</v>
      </c>
      <c r="AH1526">
        <v>-1.7565923830470289</v>
      </c>
      <c r="AI1526">
        <v>-1.2412166872189601</v>
      </c>
      <c r="AJ1526">
        <v>-1.09022672464707</v>
      </c>
      <c r="AK1526">
        <v>-1.5445789842951749</v>
      </c>
      <c r="AL1526">
        <v>0.4913379253628003</v>
      </c>
      <c r="AM1526">
        <v>2.171144814677151</v>
      </c>
      <c r="AN1526">
        <v>3.31272602016488</v>
      </c>
      <c r="AO1526">
        <v>-0.19794124912552169</v>
      </c>
      <c r="AP1526">
        <v>3.050308725595285</v>
      </c>
      <c r="AQ1526">
        <v>4.5732564869336079</v>
      </c>
      <c r="AR1526">
        <v>-0.39175703387736022</v>
      </c>
      <c r="AS1526">
        <v>3.6927767604416628</v>
      </c>
      <c r="AT1526">
        <v>4.7301554738678364</v>
      </c>
      <c r="AU1526">
        <v>8.5677578224947037</v>
      </c>
      <c r="AV1526">
        <v>0.85630765838857759</v>
      </c>
      <c r="AW1526">
        <v>-1.3000435455315931E-3</v>
      </c>
    </row>
    <row r="1527" spans="1:49" x14ac:dyDescent="0.25">
      <c r="A1527" s="1">
        <v>43101</v>
      </c>
      <c r="B1527">
        <v>2013</v>
      </c>
      <c r="C1527">
        <v>135</v>
      </c>
      <c r="D1527">
        <v>10.215016907324911</v>
      </c>
      <c r="E1527">
        <v>2.7437019756473058</v>
      </c>
      <c r="F1527">
        <v>11.975241554854231</v>
      </c>
      <c r="G1527">
        <v>8.4786063540968737</v>
      </c>
      <c r="H1527">
        <v>7.9253287196880073</v>
      </c>
      <c r="I1527">
        <v>4.0321435070058698</v>
      </c>
      <c r="J1527">
        <v>8.96972327916159</v>
      </c>
      <c r="K1527">
        <v>9.1154214186570659</v>
      </c>
      <c r="L1527">
        <v>12.75021986754828</v>
      </c>
      <c r="M1527">
        <v>12.04252984915983</v>
      </c>
      <c r="N1527">
        <v>17.527753349734692</v>
      </c>
      <c r="O1527">
        <v>3.3845888191409208</v>
      </c>
      <c r="P1527">
        <v>-0.77178666941984941</v>
      </c>
      <c r="Q1527">
        <v>7.0212475644322758</v>
      </c>
      <c r="R1527">
        <v>8.3957286210185611</v>
      </c>
      <c r="S1527">
        <v>6.4403784854981216</v>
      </c>
      <c r="T1527">
        <v>5.5272746697945241</v>
      </c>
      <c r="U1527">
        <v>2.081170417108114</v>
      </c>
      <c r="V1527">
        <v>4.2993457900116772</v>
      </c>
      <c r="W1527">
        <v>4.8726555036402441</v>
      </c>
      <c r="X1527">
        <v>5.1820017432950616</v>
      </c>
      <c r="Y1527">
        <v>11.502524638973499</v>
      </c>
      <c r="Z1527">
        <v>3.1802719749577819</v>
      </c>
      <c r="AA1527">
        <v>6.7344067830356744</v>
      </c>
      <c r="AB1527">
        <v>4.2864395899764096</v>
      </c>
      <c r="AC1527">
        <v>12.416304756038191</v>
      </c>
      <c r="AD1527">
        <v>6.5649948794071378</v>
      </c>
      <c r="AE1527">
        <v>7.466789968813603</v>
      </c>
      <c r="AF1527">
        <v>-0.51921143120507995</v>
      </c>
      <c r="AG1527">
        <v>5.0714394606452107</v>
      </c>
      <c r="AH1527">
        <v>12.38607001133294</v>
      </c>
      <c r="AI1527">
        <v>9.6220662187134209</v>
      </c>
      <c r="AJ1527">
        <v>6.0439449719522642</v>
      </c>
      <c r="AK1527">
        <v>14.294720246351369</v>
      </c>
      <c r="AL1527">
        <v>6.9513166864713094</v>
      </c>
      <c r="AM1527">
        <v>3.7093447974503979</v>
      </c>
      <c r="AN1527">
        <v>9.3891804006110959</v>
      </c>
      <c r="AO1527">
        <v>6.5359261351901843</v>
      </c>
      <c r="AP1527">
        <v>8.9842492715245683</v>
      </c>
      <c r="AQ1527">
        <v>3.5417499958828369</v>
      </c>
      <c r="AR1527">
        <v>7.6352544084332008</v>
      </c>
      <c r="AS1527">
        <v>1.5502472193343</v>
      </c>
      <c r="AT1527">
        <v>3.631443782828359</v>
      </c>
      <c r="AU1527">
        <v>4.8566696435526913</v>
      </c>
      <c r="AV1527">
        <v>6.3452945613357459</v>
      </c>
      <c r="AW1527">
        <v>6.7712951008862543E-3</v>
      </c>
    </row>
    <row r="1528" spans="1:49" x14ac:dyDescent="0.25">
      <c r="A1528" s="1">
        <v>43132</v>
      </c>
      <c r="B1528">
        <v>2013</v>
      </c>
      <c r="C1528">
        <v>135</v>
      </c>
      <c r="D1528">
        <v>-4.3341176274424793</v>
      </c>
      <c r="E1528">
        <v>-6.6272357359113077</v>
      </c>
      <c r="F1528">
        <v>-8.675839406487885</v>
      </c>
      <c r="G1528">
        <v>-8.6511466487904638</v>
      </c>
      <c r="H1528">
        <v>-5.3339453834331154</v>
      </c>
      <c r="I1528">
        <v>-8.2340848914275622</v>
      </c>
      <c r="J1528">
        <v>-1.6950744261219119</v>
      </c>
      <c r="K1528">
        <v>0.65517794669485152</v>
      </c>
      <c r="L1528">
        <v>-6.424439997038256</v>
      </c>
      <c r="M1528">
        <v>4.8290909433775786</v>
      </c>
      <c r="N1528">
        <v>-3.5599814042120652</v>
      </c>
      <c r="O1528">
        <v>-1.8724638025635181</v>
      </c>
      <c r="P1528">
        <v>-6.1963375909461771</v>
      </c>
      <c r="Q1528">
        <v>-3.5849843370079459</v>
      </c>
      <c r="R1528">
        <v>-3.016274533025221</v>
      </c>
      <c r="S1528">
        <v>-8.1624343768601726</v>
      </c>
      <c r="T1528">
        <v>-3.6670339238617622</v>
      </c>
      <c r="U1528">
        <v>-3.8538883120472489</v>
      </c>
      <c r="V1528">
        <v>-8.5932592574644815</v>
      </c>
      <c r="W1528">
        <v>-7.8846242132145523</v>
      </c>
      <c r="X1528">
        <v>-3.1106157410434769</v>
      </c>
      <c r="Y1528">
        <v>-7.2152563460364361</v>
      </c>
      <c r="Z1528">
        <v>-8.5382924683957366</v>
      </c>
      <c r="AA1528">
        <v>-6.9374874705578682</v>
      </c>
      <c r="AB1528">
        <v>-7.8729327460731806</v>
      </c>
      <c r="AC1528">
        <v>-9.6938819280682829</v>
      </c>
      <c r="AD1528">
        <v>-3.4043743682519061</v>
      </c>
      <c r="AE1528">
        <v>1.126826741636378</v>
      </c>
      <c r="AF1528">
        <v>-2.085559951405946</v>
      </c>
      <c r="AG1528">
        <v>-6.03696350834716</v>
      </c>
      <c r="AH1528">
        <v>-7.4535447084157047</v>
      </c>
      <c r="AI1528">
        <v>-9.5230350987724481</v>
      </c>
      <c r="AJ1528">
        <v>-5.7229802761985642</v>
      </c>
      <c r="AK1528">
        <v>-1.4585653755189609</v>
      </c>
      <c r="AL1528">
        <v>-6.6047167481499303</v>
      </c>
      <c r="AM1528">
        <v>-4.3397909540969444</v>
      </c>
      <c r="AN1528">
        <v>-11.39106104012483</v>
      </c>
      <c r="AO1528">
        <v>-8.6920140596634887</v>
      </c>
      <c r="AP1528">
        <v>-6.1432285049370039</v>
      </c>
      <c r="AQ1528">
        <v>-5.0298580359201646</v>
      </c>
      <c r="AR1528">
        <v>-6.4069411551625377</v>
      </c>
      <c r="AS1528">
        <v>-8.8143105088599896</v>
      </c>
      <c r="AT1528">
        <v>-7.9173666526662254</v>
      </c>
      <c r="AU1528">
        <v>-5.4958929604936984</v>
      </c>
      <c r="AV1528">
        <v>-5.2465613542369223</v>
      </c>
      <c r="AW1528">
        <v>-1.538884932564877E-2</v>
      </c>
    </row>
    <row r="1529" spans="1:49" x14ac:dyDescent="0.25">
      <c r="A1529" s="1">
        <v>43160</v>
      </c>
      <c r="B1529">
        <v>2013</v>
      </c>
      <c r="C1529">
        <v>135</v>
      </c>
      <c r="D1529">
        <v>4.5603472575065807</v>
      </c>
      <c r="E1529">
        <v>-1.6452816833633639</v>
      </c>
      <c r="F1529">
        <v>2.4540128075275058</v>
      </c>
      <c r="G1529">
        <v>1.7672713320213029</v>
      </c>
      <c r="H1529">
        <v>-0.61072357641784869</v>
      </c>
      <c r="I1529">
        <v>-2.6307567859869319</v>
      </c>
      <c r="J1529">
        <v>4.1257613398261839</v>
      </c>
      <c r="K1529">
        <v>-0.79979163803894915</v>
      </c>
      <c r="L1529">
        <v>-3.1315922696259819</v>
      </c>
      <c r="M1529">
        <v>0.99559052514850421</v>
      </c>
      <c r="N1529">
        <v>-0.85396274154329044</v>
      </c>
      <c r="O1529">
        <v>-5.4825377133978392</v>
      </c>
      <c r="P1529">
        <v>-4.9385326965483696</v>
      </c>
      <c r="Q1529">
        <v>-0.49538743602998148</v>
      </c>
      <c r="R1529">
        <v>3.145632048076874</v>
      </c>
      <c r="S1529">
        <v>4.7772764645643617</v>
      </c>
      <c r="T1529">
        <v>-6.435632087852805</v>
      </c>
      <c r="U1529">
        <v>-4.49778182354581</v>
      </c>
      <c r="V1529">
        <v>-0.32883662420906118</v>
      </c>
      <c r="W1529">
        <v>-0.6307199007085651</v>
      </c>
      <c r="X1529">
        <v>-1.0008784425909021</v>
      </c>
      <c r="Y1529">
        <v>-1.222111767214384</v>
      </c>
      <c r="Z1529">
        <v>-0.16841903529477559</v>
      </c>
      <c r="AA1529">
        <v>-1.2889643118970009</v>
      </c>
      <c r="AB1529">
        <v>3.6003590792150102</v>
      </c>
      <c r="AC1529">
        <v>-8.2208993986223824</v>
      </c>
      <c r="AD1529">
        <v>-0.64995652226317313</v>
      </c>
      <c r="AE1529">
        <v>-0.1184176889523325</v>
      </c>
      <c r="AF1529">
        <v>13.82872885426629</v>
      </c>
      <c r="AG1529">
        <v>4.3314659517113219</v>
      </c>
      <c r="AH1529">
        <v>1.2931383116637549</v>
      </c>
      <c r="AI1529">
        <v>-0.93078759838970404</v>
      </c>
      <c r="AJ1529">
        <v>0.4601284710537446</v>
      </c>
      <c r="AK1529">
        <v>6.9644635298644841</v>
      </c>
      <c r="AL1529">
        <v>1.0133006593554319</v>
      </c>
      <c r="AM1529">
        <v>-0.37093191163045658</v>
      </c>
      <c r="AN1529">
        <v>-5.363418235401463</v>
      </c>
      <c r="AO1529">
        <v>-0.90878226405203266</v>
      </c>
      <c r="AP1529">
        <v>3.9353458978756528</v>
      </c>
      <c r="AQ1529">
        <v>-4.6297502658510066</v>
      </c>
      <c r="AR1529">
        <v>-0.43775425886332098</v>
      </c>
      <c r="AS1529">
        <v>0.12993935214604679</v>
      </c>
      <c r="AT1529">
        <v>0.65116033092926795</v>
      </c>
      <c r="AU1529">
        <v>-4.4735196541357496</v>
      </c>
      <c r="AV1529">
        <v>-1.472086157083474</v>
      </c>
      <c r="AW1529">
        <v>1.131484597497079E-2</v>
      </c>
    </row>
    <row r="1530" spans="1:49" x14ac:dyDescent="0.25">
      <c r="A1530" s="1">
        <v>43191</v>
      </c>
      <c r="B1530">
        <v>2013</v>
      </c>
      <c r="C1530">
        <v>135</v>
      </c>
      <c r="D1530">
        <v>2.7183707943017059</v>
      </c>
      <c r="E1530">
        <v>-4.9652797175219314</v>
      </c>
      <c r="F1530">
        <v>9.9175794726683364</v>
      </c>
      <c r="G1530">
        <v>1.9417818476371811</v>
      </c>
      <c r="H1530">
        <v>1.469919225679428</v>
      </c>
      <c r="I1530">
        <v>3.8117754758807409</v>
      </c>
      <c r="J1530">
        <v>-5.5431332148408234</v>
      </c>
      <c r="K1530">
        <v>-0.50624486308379346</v>
      </c>
      <c r="L1530">
        <v>-3.0490538612107039</v>
      </c>
      <c r="M1530">
        <v>-3.7964712389679911</v>
      </c>
      <c r="N1530">
        <v>-4.2683647024184586</v>
      </c>
      <c r="O1530">
        <v>-1.444514081261594</v>
      </c>
      <c r="P1530">
        <v>-1.4049536092140551</v>
      </c>
      <c r="Q1530">
        <v>5.9490868981905809</v>
      </c>
      <c r="R1530">
        <v>-1.168027793728321</v>
      </c>
      <c r="S1530">
        <v>7.314260860152344</v>
      </c>
      <c r="T1530">
        <v>-10.902938774868471</v>
      </c>
      <c r="U1530">
        <v>-4.4766498640516073</v>
      </c>
      <c r="V1530">
        <v>-0.57657417743922634</v>
      </c>
      <c r="W1530">
        <v>-0.21337806418865179</v>
      </c>
      <c r="X1530">
        <v>0.36925078102167941</v>
      </c>
      <c r="Y1530">
        <v>-1.7508372957067639</v>
      </c>
      <c r="Z1530">
        <v>2.2005694446019848</v>
      </c>
      <c r="AA1530">
        <v>-1.2267254971842001</v>
      </c>
      <c r="AB1530">
        <v>2.4469428898658001</v>
      </c>
      <c r="AC1530">
        <v>15.42451311902802</v>
      </c>
      <c r="AD1530">
        <v>2.4320719286283992</v>
      </c>
      <c r="AE1530">
        <v>4.5737142113804641</v>
      </c>
      <c r="AF1530">
        <v>1.8200284987483379</v>
      </c>
      <c r="AG1530">
        <v>1.4051731791327571</v>
      </c>
      <c r="AH1530">
        <v>5.3385894325586936</v>
      </c>
      <c r="AI1530">
        <v>2.6415387036500699</v>
      </c>
      <c r="AJ1530">
        <v>-3.295466007275583</v>
      </c>
      <c r="AK1530">
        <v>-2.7891630117487192</v>
      </c>
      <c r="AL1530">
        <v>1.3101455786907801</v>
      </c>
      <c r="AM1530">
        <v>-2.3640390434684022</v>
      </c>
      <c r="AN1530">
        <v>1.0438639579636979</v>
      </c>
      <c r="AO1530">
        <v>1.8484502910230289</v>
      </c>
      <c r="AP1530">
        <v>-1.761464007594693E-2</v>
      </c>
      <c r="AQ1530">
        <v>2.1445354530218448</v>
      </c>
      <c r="AR1530">
        <v>4.5399999583092709</v>
      </c>
      <c r="AS1530">
        <v>2.2093147012107739</v>
      </c>
      <c r="AT1530">
        <v>4.5261977599419634</v>
      </c>
      <c r="AU1530">
        <v>0.63096857830189368</v>
      </c>
      <c r="AV1530">
        <v>0.1037450062114198</v>
      </c>
      <c r="AW1530">
        <v>-1.6274261753124191E-3</v>
      </c>
    </row>
    <row r="1531" spans="1:49" x14ac:dyDescent="0.25">
      <c r="A1531" s="1">
        <v>43221</v>
      </c>
      <c r="B1531">
        <v>2013</v>
      </c>
      <c r="C1531">
        <v>135</v>
      </c>
      <c r="D1531">
        <v>-6.1432712214748548</v>
      </c>
      <c r="E1531">
        <v>-22.874762390636679</v>
      </c>
      <c r="F1531">
        <v>-5.482388241396241</v>
      </c>
      <c r="G1531">
        <v>-14.732481907996251</v>
      </c>
      <c r="H1531">
        <v>-9.0671488377731322</v>
      </c>
      <c r="I1531">
        <v>-4.8128569740998213</v>
      </c>
      <c r="J1531">
        <v>-10.506587620038299</v>
      </c>
      <c r="K1531">
        <v>-6.1163178712733357</v>
      </c>
      <c r="L1531">
        <v>2.9879029041844469</v>
      </c>
      <c r="M1531">
        <v>-4.8176994657776362</v>
      </c>
      <c r="N1531">
        <v>-17.440839276506129</v>
      </c>
      <c r="O1531">
        <v>-7.8923824636297439</v>
      </c>
      <c r="P1531">
        <v>-5.8769536666210209</v>
      </c>
      <c r="Q1531">
        <v>-7.1215530088344909</v>
      </c>
      <c r="R1531">
        <v>-9.2942312591929301</v>
      </c>
      <c r="S1531">
        <v>-4.5283544326415797</v>
      </c>
      <c r="T1531">
        <v>-13.92472631788206</v>
      </c>
      <c r="U1531">
        <v>-1.5731736148834159</v>
      </c>
      <c r="V1531">
        <v>2.577254525217576</v>
      </c>
      <c r="W1531">
        <v>-4.4404113584611054</v>
      </c>
      <c r="X1531">
        <v>-2.2197073783634229</v>
      </c>
      <c r="Y1531">
        <v>-8.2926191854312048</v>
      </c>
      <c r="Z1531">
        <v>1.9531321179664389</v>
      </c>
      <c r="AA1531">
        <v>-2.9906156748370609</v>
      </c>
      <c r="AB1531">
        <v>-6.4383864712693972</v>
      </c>
      <c r="AC1531">
        <v>-19.79489468319202</v>
      </c>
      <c r="AD1531">
        <v>-2.4800885818851981</v>
      </c>
      <c r="AE1531">
        <v>-2.8141764960722071</v>
      </c>
      <c r="AF1531">
        <v>-12.90235728667901</v>
      </c>
      <c r="AG1531">
        <v>-1.1932661051549329</v>
      </c>
      <c r="AH1531">
        <v>-12.321086969408</v>
      </c>
      <c r="AI1531">
        <v>-10.43403291491925</v>
      </c>
      <c r="AJ1531">
        <v>-6.3683442131555079</v>
      </c>
      <c r="AK1531">
        <v>-10.74140265639697</v>
      </c>
      <c r="AL1531">
        <v>-4.4306359475528856</v>
      </c>
      <c r="AM1531">
        <v>-3.8218202162319188</v>
      </c>
      <c r="AN1531">
        <v>-11.943214725871391</v>
      </c>
      <c r="AO1531">
        <v>-4.3337602263818216</v>
      </c>
      <c r="AP1531">
        <v>-5.6165121043296073</v>
      </c>
      <c r="AQ1531">
        <v>0.16443560764021201</v>
      </c>
      <c r="AR1531">
        <v>-4.6983501242113928</v>
      </c>
      <c r="AS1531">
        <v>0.74218626106701269</v>
      </c>
      <c r="AT1531">
        <v>-2.076652228938503</v>
      </c>
      <c r="AU1531">
        <v>6.0074670550355433</v>
      </c>
      <c r="AV1531">
        <v>1.153533088705627</v>
      </c>
      <c r="AW1531">
        <v>-1.1111005971853331E-2</v>
      </c>
    </row>
    <row r="1532" spans="1:49" x14ac:dyDescent="0.25">
      <c r="A1532" s="1">
        <v>43252</v>
      </c>
      <c r="B1532">
        <v>2013</v>
      </c>
      <c r="C1532">
        <v>135</v>
      </c>
      <c r="D1532">
        <v>-1.575424077317322</v>
      </c>
      <c r="E1532">
        <v>-22.344518014112651</v>
      </c>
      <c r="F1532">
        <v>0.74386266954047375</v>
      </c>
      <c r="G1532">
        <v>8.8135434655350018</v>
      </c>
      <c r="H1532">
        <v>-5.4579796968379117</v>
      </c>
      <c r="I1532">
        <v>-1.41776835521753</v>
      </c>
      <c r="J1532">
        <v>-7.9648161941386144</v>
      </c>
      <c r="K1532">
        <v>-10.752719311574911</v>
      </c>
      <c r="L1532">
        <v>-4.1213045002518101</v>
      </c>
      <c r="M1532">
        <v>-1.1364359988161321</v>
      </c>
      <c r="N1532">
        <v>-8.7348184660158807</v>
      </c>
      <c r="O1532">
        <v>-4.7390700477475178</v>
      </c>
      <c r="P1532">
        <v>-6.1196363726938818</v>
      </c>
      <c r="Q1532">
        <v>-7.873005833977631</v>
      </c>
      <c r="R1532">
        <v>-3.1998284164923452</v>
      </c>
      <c r="S1532">
        <v>-0.96370351852216318</v>
      </c>
      <c r="T1532">
        <v>-5.0820375333607508</v>
      </c>
      <c r="U1532">
        <v>-6.5281559354466667</v>
      </c>
      <c r="V1532">
        <v>1.6747109231448181</v>
      </c>
      <c r="W1532">
        <v>0.49791669572194502</v>
      </c>
      <c r="X1532">
        <v>-2.9404648566009661</v>
      </c>
      <c r="Y1532">
        <v>-2.540799376316583</v>
      </c>
      <c r="Z1532">
        <v>-3.9941856488401428</v>
      </c>
      <c r="AA1532">
        <v>-0.93063827302609647</v>
      </c>
      <c r="AB1532">
        <v>-7.0572964107817437</v>
      </c>
      <c r="AC1532">
        <v>3.7008731950473268</v>
      </c>
      <c r="AD1532">
        <v>1.0324171414864081</v>
      </c>
      <c r="AE1532">
        <v>-1.4703328106493441</v>
      </c>
      <c r="AF1532">
        <v>1.6997837560392079</v>
      </c>
      <c r="AG1532">
        <v>-4.2831656438091503E-2</v>
      </c>
      <c r="AH1532">
        <v>-1.070415957005233</v>
      </c>
      <c r="AI1532">
        <v>2.2293170876839019</v>
      </c>
      <c r="AJ1532">
        <v>2.5197921071121732</v>
      </c>
      <c r="AK1532">
        <v>5.8204001445173459</v>
      </c>
      <c r="AL1532">
        <v>-0.34857522601792201</v>
      </c>
      <c r="AM1532">
        <v>-2.8776973934775301</v>
      </c>
      <c r="AN1532">
        <v>-2.6362054887187241</v>
      </c>
      <c r="AO1532">
        <v>-2.8010490386499169</v>
      </c>
      <c r="AP1532">
        <v>0.54259706234720539</v>
      </c>
      <c r="AQ1532">
        <v>0.84172595882432422</v>
      </c>
      <c r="AR1532">
        <v>-1.311805300693947</v>
      </c>
      <c r="AS1532">
        <v>-0.16101752818503681</v>
      </c>
      <c r="AT1532">
        <v>-1.408045224477839</v>
      </c>
      <c r="AU1532">
        <v>2.0281108127790941</v>
      </c>
      <c r="AV1532">
        <v>0.22876764905974681</v>
      </c>
      <c r="AW1532">
        <v>-2.8793893246693569E-3</v>
      </c>
    </row>
    <row r="1533" spans="1:49" x14ac:dyDescent="0.25">
      <c r="A1533" s="1">
        <v>43282</v>
      </c>
      <c r="B1533">
        <v>2013</v>
      </c>
      <c r="C1533">
        <v>135</v>
      </c>
      <c r="D1533">
        <v>2.3462077573758622</v>
      </c>
      <c r="E1533">
        <v>14.272885128046701</v>
      </c>
      <c r="F1533">
        <v>-1.675195806975138</v>
      </c>
      <c r="G1533">
        <v>8.8323385410135735</v>
      </c>
      <c r="H1533">
        <v>4.6307633900980028</v>
      </c>
      <c r="I1533">
        <v>6.661978593829132</v>
      </c>
      <c r="J1533">
        <v>1.9356214212180149</v>
      </c>
      <c r="K1533">
        <v>7.9500414991021904</v>
      </c>
      <c r="L1533">
        <v>-5.3993529006103884</v>
      </c>
      <c r="M1533">
        <v>-1.9153217315871831</v>
      </c>
      <c r="N1533">
        <v>12.000089538317461</v>
      </c>
      <c r="O1533">
        <v>5.2244241328661234</v>
      </c>
      <c r="P1533">
        <v>7.6425125569534744</v>
      </c>
      <c r="Q1533">
        <v>1.8492867417729819</v>
      </c>
      <c r="R1533">
        <v>4.8694613965654998</v>
      </c>
      <c r="S1533">
        <v>11.796903987293829</v>
      </c>
      <c r="T1533">
        <v>-7.1030755957109184</v>
      </c>
      <c r="U1533">
        <v>2.4677896499331942</v>
      </c>
      <c r="V1533">
        <v>-0.32957272256209919</v>
      </c>
      <c r="W1533">
        <v>6.6724363191928093</v>
      </c>
      <c r="X1533">
        <v>0.53258985800055392</v>
      </c>
      <c r="Y1533">
        <v>5.2595386689663792</v>
      </c>
      <c r="Z1533">
        <v>4.3834850372626022E-2</v>
      </c>
      <c r="AA1533">
        <v>5.5780542676125533</v>
      </c>
      <c r="AB1533">
        <v>-1.4111329098650649</v>
      </c>
      <c r="AC1533">
        <v>-9.4219026524355876E-2</v>
      </c>
      <c r="AD1533">
        <v>0.99129890110773999</v>
      </c>
      <c r="AE1533">
        <v>1.302664042328505</v>
      </c>
      <c r="AF1533">
        <v>-3.228093071238614</v>
      </c>
      <c r="AG1533">
        <v>5.1052634801146413</v>
      </c>
      <c r="AH1533">
        <v>3.4062964598452261</v>
      </c>
      <c r="AI1533">
        <v>4.0174893438220014</v>
      </c>
      <c r="AJ1533">
        <v>2.3070495855926691</v>
      </c>
      <c r="AK1533">
        <v>2.189174103254254</v>
      </c>
      <c r="AL1533">
        <v>4.2436694173050293</v>
      </c>
      <c r="AM1533">
        <v>5.9046695496503654</v>
      </c>
      <c r="AN1533">
        <v>11.545138558117809</v>
      </c>
      <c r="AO1533">
        <v>4.4449202684231803</v>
      </c>
      <c r="AP1533">
        <v>6.0639054646536303</v>
      </c>
      <c r="AQ1533">
        <v>2.3590213025010081</v>
      </c>
      <c r="AR1533">
        <v>3.7818809350374849</v>
      </c>
      <c r="AS1533">
        <v>2.6001324728251118</v>
      </c>
      <c r="AT1533">
        <v>1.0081964861339721</v>
      </c>
      <c r="AU1533">
        <v>4.2320000401109503</v>
      </c>
      <c r="AV1533">
        <v>3.7308930767862458</v>
      </c>
      <c r="AW1533">
        <v>2.8599914731999299E-3</v>
      </c>
    </row>
    <row r="1534" spans="1:49" x14ac:dyDescent="0.25">
      <c r="A1534" s="1">
        <v>43313</v>
      </c>
      <c r="B1534">
        <v>2013</v>
      </c>
      <c r="C1534">
        <v>135</v>
      </c>
      <c r="D1534">
        <v>-7.3012297151267997</v>
      </c>
      <c r="E1534">
        <v>-24.495747929222791</v>
      </c>
      <c r="F1534">
        <v>-4.6445510741370928</v>
      </c>
      <c r="G1534">
        <v>-4.1848953729820124</v>
      </c>
      <c r="H1534">
        <v>-9.8658701625497063</v>
      </c>
      <c r="I1534">
        <v>-0.13876281614761951</v>
      </c>
      <c r="J1534">
        <v>-6.9929107594201456</v>
      </c>
      <c r="K1534">
        <v>1.1477968684721731</v>
      </c>
      <c r="L1534">
        <v>-7.3644753621853738</v>
      </c>
      <c r="M1534">
        <v>-5.1172524591371449</v>
      </c>
      <c r="N1534">
        <v>-12.276809004067109</v>
      </c>
      <c r="O1534">
        <v>-10.96111656006445</v>
      </c>
      <c r="P1534">
        <v>1.467917070458435</v>
      </c>
      <c r="Q1534">
        <v>-2.7537756308378958</v>
      </c>
      <c r="R1534">
        <v>-0.36283689174196893</v>
      </c>
      <c r="S1534">
        <v>0.51031459373507282</v>
      </c>
      <c r="T1534">
        <v>-29.80541439169286</v>
      </c>
      <c r="U1534">
        <v>-0.53833670470218031</v>
      </c>
      <c r="V1534">
        <v>3.9475882803344349</v>
      </c>
      <c r="W1534">
        <v>-0.4645179006138922</v>
      </c>
      <c r="X1534">
        <v>-0.86961786364593285</v>
      </c>
      <c r="Y1534">
        <v>-8.3816980726333803</v>
      </c>
      <c r="Z1534">
        <v>-2.8855764300342539</v>
      </c>
      <c r="AA1534">
        <v>-2.5072289501473328</v>
      </c>
      <c r="AB1534">
        <v>0.75804977939459839</v>
      </c>
      <c r="AC1534">
        <v>-11.004002751383471</v>
      </c>
      <c r="AD1534">
        <v>-1.907178479336114</v>
      </c>
      <c r="AE1534">
        <v>1.455211661756195</v>
      </c>
      <c r="AF1534">
        <v>1.833505039591699</v>
      </c>
      <c r="AG1534">
        <v>-3.2173511432928792</v>
      </c>
      <c r="AH1534">
        <v>-10.49528662245848</v>
      </c>
      <c r="AI1534">
        <v>-6.9522249639707994</v>
      </c>
      <c r="AJ1534">
        <v>-5.7678441022354088</v>
      </c>
      <c r="AK1534">
        <v>2.6295008636820989</v>
      </c>
      <c r="AL1534">
        <v>-3.0103228959219459</v>
      </c>
      <c r="AM1534">
        <v>-0.60967059212486685</v>
      </c>
      <c r="AN1534">
        <v>-0.3120379759070202</v>
      </c>
      <c r="AO1534">
        <v>-4.0911466947137543</v>
      </c>
      <c r="AP1534">
        <v>-3.1804085590981801</v>
      </c>
      <c r="AQ1534">
        <v>-2.8384094098731878</v>
      </c>
      <c r="AR1534">
        <v>-3.0547155687657419</v>
      </c>
      <c r="AS1534">
        <v>-2.5021706425062962</v>
      </c>
      <c r="AT1534">
        <v>-5.2368589764378743</v>
      </c>
      <c r="AU1534">
        <v>1.9905155135193859</v>
      </c>
      <c r="AV1534">
        <v>2.186583548945098</v>
      </c>
      <c r="AW1534">
        <v>-9.1594289790544181E-3</v>
      </c>
    </row>
    <row r="1535" spans="1:49" x14ac:dyDescent="0.25">
      <c r="A1535" s="1">
        <v>43344</v>
      </c>
      <c r="B1535">
        <v>2013</v>
      </c>
      <c r="C1535">
        <v>135</v>
      </c>
      <c r="D1535">
        <v>1.964342529995466</v>
      </c>
      <c r="E1535">
        <v>4.1309303781007722</v>
      </c>
      <c r="F1535">
        <v>2.859200730378153</v>
      </c>
      <c r="G1535">
        <v>1.4087726018409801</v>
      </c>
      <c r="H1535">
        <v>2.7823133210168161</v>
      </c>
      <c r="I1535">
        <v>-9.2877717045133821</v>
      </c>
      <c r="J1535">
        <v>-0.67241123814427706</v>
      </c>
      <c r="K1535">
        <v>2.9725857832525242</v>
      </c>
      <c r="L1535">
        <v>-5.1756578558820543</v>
      </c>
      <c r="M1535">
        <v>-2.6617216618050059</v>
      </c>
      <c r="N1535">
        <v>6.8246296120008987</v>
      </c>
      <c r="O1535">
        <v>-2.1192804520776769</v>
      </c>
      <c r="P1535">
        <v>-8.5441019906538624</v>
      </c>
      <c r="Q1535">
        <v>1.9864453004157401</v>
      </c>
      <c r="R1535">
        <v>-1.7870380228293901</v>
      </c>
      <c r="S1535">
        <v>-0.72137787462052128</v>
      </c>
      <c r="T1535">
        <v>20.433534645744999</v>
      </c>
      <c r="U1535">
        <v>-2.2590071354685488</v>
      </c>
      <c r="V1535">
        <v>-2.1440440759890378</v>
      </c>
      <c r="W1535">
        <v>-9.6675701849613382E-2</v>
      </c>
      <c r="X1535">
        <v>2.9776206135556649</v>
      </c>
      <c r="Y1535">
        <v>2.8898896587265628</v>
      </c>
      <c r="Z1535">
        <v>-3.6943442615015369</v>
      </c>
      <c r="AA1535">
        <v>2.7837215097221479</v>
      </c>
      <c r="AB1535">
        <v>0.2476407921305768</v>
      </c>
      <c r="AC1535">
        <v>-8.404726048649902</v>
      </c>
      <c r="AD1535">
        <v>6.6333138143580994</v>
      </c>
      <c r="AE1535">
        <v>-0.7414225710287714</v>
      </c>
      <c r="AF1535">
        <v>-6.5323983525666041</v>
      </c>
      <c r="AG1535">
        <v>-3.194620307563889</v>
      </c>
      <c r="AH1535">
        <v>2.2314892069921211</v>
      </c>
      <c r="AI1535">
        <v>-0.21636928081767429</v>
      </c>
      <c r="AJ1535">
        <v>-2.7719038781655709</v>
      </c>
      <c r="AK1535">
        <v>0.66671337742028047</v>
      </c>
      <c r="AL1535">
        <v>-3.6235855187434218</v>
      </c>
      <c r="AM1535">
        <v>-3.8136370512367961</v>
      </c>
      <c r="AN1535">
        <v>-1.2510795353930959</v>
      </c>
      <c r="AO1535">
        <v>-1.8840306345803799</v>
      </c>
      <c r="AP1535">
        <v>0.10482296252221079</v>
      </c>
      <c r="AQ1535">
        <v>-1.5121789661675209</v>
      </c>
      <c r="AR1535">
        <v>1.071153862375507</v>
      </c>
      <c r="AS1535">
        <v>-0.21831817499333719</v>
      </c>
      <c r="AT1535">
        <v>1.5641281309898949</v>
      </c>
      <c r="AU1535">
        <v>-2.1951363605922758</v>
      </c>
      <c r="AV1535">
        <v>0.26978146537521841</v>
      </c>
      <c r="AW1535">
        <v>-3.9147161002839331E-4</v>
      </c>
    </row>
    <row r="1536" spans="1:49" x14ac:dyDescent="0.25">
      <c r="A1536" s="1">
        <v>43374</v>
      </c>
      <c r="B1536">
        <v>2013</v>
      </c>
      <c r="C1536">
        <v>135</v>
      </c>
      <c r="D1536">
        <v>-2.9074656550211131</v>
      </c>
      <c r="E1536">
        <v>-4.0469442921646559</v>
      </c>
      <c r="F1536">
        <v>-16.18600493836594</v>
      </c>
      <c r="G1536">
        <v>-19.210470901163749</v>
      </c>
      <c r="H1536">
        <v>-10.35538929184291</v>
      </c>
      <c r="I1536">
        <v>-9.0333845498653087</v>
      </c>
      <c r="J1536">
        <v>-8.9769559418490186</v>
      </c>
      <c r="K1536">
        <v>-9.313119994330787</v>
      </c>
      <c r="L1536">
        <v>-16.350577738290362</v>
      </c>
      <c r="M1536">
        <v>4.5563891365666853</v>
      </c>
      <c r="N1536">
        <v>15.27293952608764</v>
      </c>
      <c r="O1536">
        <v>-12.873325429101589</v>
      </c>
      <c r="P1536">
        <v>-3.2121385685762278</v>
      </c>
      <c r="Q1536">
        <v>-10.61312269371402</v>
      </c>
      <c r="R1536">
        <v>-8.4461414680373608</v>
      </c>
      <c r="S1536">
        <v>5.0283670147028392</v>
      </c>
      <c r="T1536">
        <v>-4.4872503426009018</v>
      </c>
      <c r="U1536">
        <v>-6.1207175358362402</v>
      </c>
      <c r="V1536">
        <v>-10.253483375345949</v>
      </c>
      <c r="W1536">
        <v>-6.0611820446201392</v>
      </c>
      <c r="X1536">
        <v>-10.47816783712495</v>
      </c>
      <c r="Y1536">
        <v>-8.3688045501339126</v>
      </c>
      <c r="Z1536">
        <v>-10.15806803951412</v>
      </c>
      <c r="AA1536">
        <v>-11.949123174680061</v>
      </c>
      <c r="AB1536">
        <v>-16.246170043628052</v>
      </c>
      <c r="AC1536">
        <v>-10.19032779726076</v>
      </c>
      <c r="AD1536">
        <v>-9.837168425728315</v>
      </c>
      <c r="AE1536">
        <v>-11.48298016035595</v>
      </c>
      <c r="AF1536">
        <v>-7.9194941366689147</v>
      </c>
      <c r="AG1536">
        <v>-11.79608524215884</v>
      </c>
      <c r="AH1536">
        <v>-11.38208039814687</v>
      </c>
      <c r="AI1536">
        <v>-8.8046972781821271</v>
      </c>
      <c r="AJ1536">
        <v>-13.64241578194164</v>
      </c>
      <c r="AK1536">
        <v>-3.4475928851480209</v>
      </c>
      <c r="AL1536">
        <v>-9.8093761191981326</v>
      </c>
      <c r="AM1536">
        <v>-11.77635289220108</v>
      </c>
      <c r="AN1536">
        <v>-11.977546749539091</v>
      </c>
      <c r="AO1536">
        <v>-10.47013383729211</v>
      </c>
      <c r="AP1536">
        <v>-9.8615119689140389</v>
      </c>
      <c r="AQ1536">
        <v>-9.6214516591597192</v>
      </c>
      <c r="AR1536">
        <v>-11.374022687013699</v>
      </c>
      <c r="AS1536">
        <v>-9.7907159122239129</v>
      </c>
      <c r="AT1536">
        <v>-8.813355918036514</v>
      </c>
      <c r="AU1536">
        <v>-8.0815599233219793</v>
      </c>
      <c r="AV1536">
        <v>-8.9994119782847548</v>
      </c>
      <c r="AW1536">
        <v>-2.0198881011191161E-2</v>
      </c>
    </row>
    <row r="1537" spans="1:49" x14ac:dyDescent="0.25">
      <c r="A1537" s="1">
        <v>43405</v>
      </c>
      <c r="B1537">
        <v>2013</v>
      </c>
      <c r="C1537">
        <v>135</v>
      </c>
      <c r="D1537">
        <v>-4.1039118375498562</v>
      </c>
      <c r="E1537">
        <v>5.0620552074713832</v>
      </c>
      <c r="F1537">
        <v>-2.3162505292422031</v>
      </c>
      <c r="G1537">
        <v>-5.2837010583566606</v>
      </c>
      <c r="H1537">
        <v>2.7887141415718908</v>
      </c>
      <c r="I1537">
        <v>9.799507844018196</v>
      </c>
      <c r="J1537">
        <v>-5.877994739927173</v>
      </c>
      <c r="K1537">
        <v>-0.83683588728231673</v>
      </c>
      <c r="L1537">
        <v>9.1745772324440811</v>
      </c>
      <c r="M1537">
        <v>-1.776907252095739</v>
      </c>
      <c r="N1537">
        <v>-2.4789582774359169</v>
      </c>
      <c r="O1537">
        <v>8.2325132370020029</v>
      </c>
      <c r="P1537">
        <v>4.3427406473532937</v>
      </c>
      <c r="Q1537">
        <v>2.4244005340274821</v>
      </c>
      <c r="R1537">
        <v>-1.5357988245493499</v>
      </c>
      <c r="S1537">
        <v>1.4262589079776959</v>
      </c>
      <c r="T1537">
        <v>12.54635491434575</v>
      </c>
      <c r="U1537">
        <v>9.692091008594339</v>
      </c>
      <c r="V1537">
        <v>3.224692097519255</v>
      </c>
      <c r="W1537">
        <v>-0.29650245601017261</v>
      </c>
      <c r="X1537">
        <v>-0.13564924395944589</v>
      </c>
      <c r="Y1537">
        <v>-4.76373094012017</v>
      </c>
      <c r="Z1537">
        <v>-6.2363373646737603</v>
      </c>
      <c r="AA1537">
        <v>-1.890915422494077</v>
      </c>
      <c r="AB1537">
        <v>2.8130955940333102</v>
      </c>
      <c r="AC1537">
        <v>-3.8490904623457278</v>
      </c>
      <c r="AD1537">
        <v>-5.6787025735652534</v>
      </c>
      <c r="AE1537">
        <v>-5.5265722677238172</v>
      </c>
      <c r="AF1537">
        <v>-3.2426670777292781</v>
      </c>
      <c r="AG1537">
        <v>-3.6645660944859442</v>
      </c>
      <c r="AH1537">
        <v>0.27070592105187252</v>
      </c>
      <c r="AI1537">
        <v>1.346912976330161</v>
      </c>
      <c r="AJ1537">
        <v>1.5637386152419499</v>
      </c>
      <c r="AK1537">
        <v>2.2524017754639081</v>
      </c>
      <c r="AL1537">
        <v>2.268226745806778</v>
      </c>
      <c r="AM1537">
        <v>2.90978217131781</v>
      </c>
      <c r="AN1537">
        <v>7.0856950591066781</v>
      </c>
      <c r="AO1537">
        <v>-2.564769970456493</v>
      </c>
      <c r="AP1537">
        <v>1.520030658974014</v>
      </c>
      <c r="AQ1537">
        <v>8.9529125593634795E-2</v>
      </c>
      <c r="AR1537">
        <v>-2.2788615458191219</v>
      </c>
      <c r="AS1537">
        <v>-0.1940006406642048</v>
      </c>
      <c r="AT1537">
        <v>-2.1820999313928109</v>
      </c>
      <c r="AU1537">
        <v>3.9210217062986219</v>
      </c>
      <c r="AV1537">
        <v>1.40693259872009</v>
      </c>
      <c r="AW1537">
        <v>-3.3789822557338529E-3</v>
      </c>
    </row>
    <row r="1538" spans="1:49" x14ac:dyDescent="0.25">
      <c r="A1538" s="1">
        <v>43435</v>
      </c>
      <c r="B1538">
        <v>2013</v>
      </c>
      <c r="C1538">
        <v>135</v>
      </c>
      <c r="D1538">
        <v>1.731312635386373</v>
      </c>
      <c r="E1538">
        <v>-4.5400755621940574</v>
      </c>
      <c r="F1538">
        <v>-3.4845724465717209</v>
      </c>
      <c r="G1538">
        <v>3.5482896658186158</v>
      </c>
      <c r="H1538">
        <v>-3.305648167891273</v>
      </c>
      <c r="I1538">
        <v>0.10793370918527059</v>
      </c>
      <c r="J1538">
        <v>-11.4097175045105</v>
      </c>
      <c r="K1538">
        <v>-2.6433743543696542</v>
      </c>
      <c r="L1538">
        <v>-7.2410324963044008</v>
      </c>
      <c r="M1538">
        <v>-5.8824332062929807</v>
      </c>
      <c r="N1538">
        <v>-1.471633097553704</v>
      </c>
      <c r="O1538">
        <v>-0.42254955813462169</v>
      </c>
      <c r="P1538">
        <v>1.773545199552129</v>
      </c>
      <c r="Q1538">
        <v>-0.65070962044889713</v>
      </c>
      <c r="R1538">
        <v>1.8694555533382169</v>
      </c>
      <c r="S1538">
        <v>-0.73437166821418431</v>
      </c>
      <c r="T1538">
        <v>-4.9139233678952117</v>
      </c>
      <c r="U1538">
        <v>2.3880865149876089</v>
      </c>
      <c r="V1538">
        <v>-1.577279193254022</v>
      </c>
      <c r="W1538">
        <v>-5.2086789339120809</v>
      </c>
      <c r="X1538">
        <v>-6.4438818391544856</v>
      </c>
      <c r="Y1538">
        <v>-11.4462284077379</v>
      </c>
      <c r="Z1538">
        <v>-4.7849087810498903</v>
      </c>
      <c r="AA1538">
        <v>-3.0283905977530172</v>
      </c>
      <c r="AB1538">
        <v>-1.311971525330458</v>
      </c>
      <c r="AC1538">
        <v>-5.0504386190944217</v>
      </c>
      <c r="AD1538">
        <v>-5.9782015411637301</v>
      </c>
      <c r="AE1538">
        <v>-0.47751936574476073</v>
      </c>
      <c r="AF1538">
        <v>-0.81116351082786142</v>
      </c>
      <c r="AG1538">
        <v>-1.684611234928268</v>
      </c>
      <c r="AH1538">
        <v>-3.21367867228739</v>
      </c>
      <c r="AI1538">
        <v>-3.4863975286534732</v>
      </c>
      <c r="AJ1538">
        <v>-9.0814499413281347</v>
      </c>
      <c r="AK1538">
        <v>-16.303497055760261</v>
      </c>
      <c r="AL1538">
        <v>-5.9068243291275246</v>
      </c>
      <c r="AM1538">
        <v>-3.0703578124507409</v>
      </c>
      <c r="AN1538">
        <v>0.40479801787540742</v>
      </c>
      <c r="AO1538">
        <v>-5.5447885487286852</v>
      </c>
      <c r="AP1538">
        <v>-2.7562472937224909</v>
      </c>
      <c r="AQ1538">
        <v>-2.9494280068274041</v>
      </c>
      <c r="AR1538">
        <v>-4.2780054262146816</v>
      </c>
      <c r="AS1538">
        <v>-8.0855173368419848</v>
      </c>
      <c r="AT1538">
        <v>-3.561034165810073</v>
      </c>
      <c r="AU1538">
        <v>-12.56230998827912</v>
      </c>
      <c r="AV1538">
        <v>-8.806377297629508</v>
      </c>
      <c r="AW1538">
        <v>4.3085147390335976E-3</v>
      </c>
    </row>
    <row r="1539" spans="1:49" x14ac:dyDescent="0.25">
      <c r="A1539" s="1">
        <v>43466</v>
      </c>
      <c r="B1539">
        <v>2013</v>
      </c>
      <c r="C1539">
        <v>135</v>
      </c>
      <c r="D1539">
        <v>8.0787745600667371</v>
      </c>
      <c r="E1539">
        <v>20.208410117439261</v>
      </c>
      <c r="F1539">
        <v>13.955395643871711</v>
      </c>
      <c r="G1539">
        <v>10.20810853999903</v>
      </c>
      <c r="H1539">
        <v>12.75810502942571</v>
      </c>
      <c r="I1539">
        <v>-1.5629563817002201</v>
      </c>
      <c r="J1539">
        <v>16.846021393387218</v>
      </c>
      <c r="K1539">
        <v>10.139189910099191</v>
      </c>
      <c r="L1539">
        <v>13.754177453607831</v>
      </c>
      <c r="M1539">
        <v>-0.2512662818767053</v>
      </c>
      <c r="N1539">
        <v>18.245962411487351</v>
      </c>
      <c r="O1539">
        <v>12.71977074709512</v>
      </c>
      <c r="P1539">
        <v>9.0584051709976734</v>
      </c>
      <c r="Q1539">
        <v>6.191525842519896</v>
      </c>
      <c r="R1539">
        <v>1.7555983521531979</v>
      </c>
      <c r="S1539">
        <v>4.1011737773857471</v>
      </c>
      <c r="T1539">
        <v>18.43484265030315</v>
      </c>
      <c r="U1539">
        <v>8.8310424894003212</v>
      </c>
      <c r="V1539">
        <v>6.2160456949838627</v>
      </c>
      <c r="W1539">
        <v>6.5857546308202508</v>
      </c>
      <c r="X1539">
        <v>6.510912172839145</v>
      </c>
      <c r="Y1539">
        <v>9.3365672278667091</v>
      </c>
      <c r="Z1539">
        <v>5.5932731000287728</v>
      </c>
      <c r="AA1539">
        <v>6.152342543347733</v>
      </c>
      <c r="AB1539">
        <v>10.74990584678941</v>
      </c>
      <c r="AC1539">
        <v>5.9718589927329591</v>
      </c>
      <c r="AD1539">
        <v>6.8474121828880907</v>
      </c>
      <c r="AE1539">
        <v>8.6855071199749325</v>
      </c>
      <c r="AF1539">
        <v>11.008041997714081</v>
      </c>
      <c r="AG1539">
        <v>5.3958304042907246</v>
      </c>
      <c r="AH1539">
        <v>9.1132178413924958</v>
      </c>
      <c r="AI1539">
        <v>7.0441460201537076</v>
      </c>
      <c r="AJ1539">
        <v>10.30263190179239</v>
      </c>
      <c r="AK1539">
        <v>-9.9999706011922758</v>
      </c>
      <c r="AL1539">
        <v>7.6720380079172479</v>
      </c>
      <c r="AM1539">
        <v>3.8372879015287742</v>
      </c>
      <c r="AN1539">
        <v>5.7184979169672356</v>
      </c>
      <c r="AO1539">
        <v>7.1190018253958884</v>
      </c>
      <c r="AP1539">
        <v>6.9759516406449507</v>
      </c>
      <c r="AQ1539">
        <v>7.6226199853731913</v>
      </c>
      <c r="AR1539">
        <v>6.2688885262722094</v>
      </c>
      <c r="AS1539">
        <v>13.54797446806035</v>
      </c>
      <c r="AT1539">
        <v>7.5032614586304947</v>
      </c>
      <c r="AU1539">
        <v>12.52918464100483</v>
      </c>
      <c r="AV1539">
        <v>8.6456648732853303</v>
      </c>
      <c r="AW1539">
        <v>5.7531283391063504E-3</v>
      </c>
    </row>
    <row r="1540" spans="1:49" x14ac:dyDescent="0.25">
      <c r="A1540" s="1">
        <v>43497</v>
      </c>
      <c r="B1540">
        <v>2013</v>
      </c>
      <c r="C1540">
        <v>135</v>
      </c>
      <c r="D1540">
        <v>3.2110761637768488</v>
      </c>
      <c r="E1540">
        <v>-9.5306278441559478</v>
      </c>
      <c r="F1540">
        <v>6.904500869975605</v>
      </c>
      <c r="G1540">
        <v>-3.024824695644035</v>
      </c>
      <c r="H1540">
        <v>-1.672224928116506</v>
      </c>
      <c r="I1540">
        <v>1.222994024639412</v>
      </c>
      <c r="J1540">
        <v>-3.583396833517527</v>
      </c>
      <c r="K1540">
        <v>0.75851737126464425</v>
      </c>
      <c r="L1540">
        <v>5.0219481486896589</v>
      </c>
      <c r="M1540">
        <v>11.453895918256981</v>
      </c>
      <c r="N1540">
        <v>-3.3142481358951699</v>
      </c>
      <c r="O1540">
        <v>-4.2224582519392317</v>
      </c>
      <c r="P1540">
        <v>-1.5894316414109539</v>
      </c>
      <c r="Q1540">
        <v>0.96461778912548812</v>
      </c>
      <c r="R1540">
        <v>3.060115887110904</v>
      </c>
      <c r="S1540">
        <v>-3.869056715493524</v>
      </c>
      <c r="T1540">
        <v>-2.3394515264472671</v>
      </c>
      <c r="U1540">
        <v>-2.0643158785666138</v>
      </c>
      <c r="V1540">
        <v>5.2767963358019143</v>
      </c>
      <c r="W1540">
        <v>5.4496009426562084</v>
      </c>
      <c r="X1540">
        <v>1.164420381396547</v>
      </c>
      <c r="Y1540">
        <v>3.993811204403741</v>
      </c>
      <c r="Z1540">
        <v>7.0932463926077549</v>
      </c>
      <c r="AA1540">
        <v>2.8932214011089918</v>
      </c>
      <c r="AB1540">
        <v>-0.7008410735737769</v>
      </c>
      <c r="AC1540">
        <v>6.9994416212661781</v>
      </c>
      <c r="AD1540">
        <v>3.686807171662609</v>
      </c>
      <c r="AE1540">
        <v>2.6104074614512922</v>
      </c>
      <c r="AF1540">
        <v>6.0762312389832207</v>
      </c>
      <c r="AG1540">
        <v>4.3297580186811624</v>
      </c>
      <c r="AH1540">
        <v>4.6640183868308371</v>
      </c>
      <c r="AI1540">
        <v>3.2869431539648941</v>
      </c>
      <c r="AJ1540">
        <v>3.786190747380358</v>
      </c>
      <c r="AK1540">
        <v>14.093958768282571</v>
      </c>
      <c r="AL1540">
        <v>6.0144523473325773</v>
      </c>
      <c r="AM1540">
        <v>7.1021579115306164</v>
      </c>
      <c r="AN1540">
        <v>-2.48772267025047</v>
      </c>
      <c r="AO1540">
        <v>2.9577687041721701</v>
      </c>
      <c r="AP1540">
        <v>1.5984981079073539</v>
      </c>
      <c r="AQ1540">
        <v>4.6062485683258547</v>
      </c>
      <c r="AR1540">
        <v>5.390380188749111</v>
      </c>
      <c r="AS1540">
        <v>4.049132348868878</v>
      </c>
      <c r="AT1540">
        <v>4.6477879869877947</v>
      </c>
      <c r="AU1540">
        <v>0.40757532747823788</v>
      </c>
      <c r="AV1540">
        <v>4.5845880173660536</v>
      </c>
      <c r="AW1540">
        <v>1.3774232668431811E-2</v>
      </c>
    </row>
    <row r="1541" spans="1:49" x14ac:dyDescent="0.25">
      <c r="A1541" s="1">
        <v>43525</v>
      </c>
      <c r="B1541">
        <v>2013</v>
      </c>
      <c r="C1541">
        <v>135</v>
      </c>
      <c r="D1541">
        <v>0.44685688940777618</v>
      </c>
      <c r="E1541">
        <v>-9.0791974835929707</v>
      </c>
      <c r="F1541">
        <v>3.450882916848141</v>
      </c>
      <c r="G1541">
        <v>-0.32589532845291869</v>
      </c>
      <c r="H1541">
        <v>-4.981906418083959</v>
      </c>
      <c r="I1541">
        <v>8.5411539987631624</v>
      </c>
      <c r="J1541">
        <v>-2.83745597253513</v>
      </c>
      <c r="K1541">
        <v>-2.2114196057650748</v>
      </c>
      <c r="L1541">
        <v>3.6899903707132031</v>
      </c>
      <c r="M1541">
        <v>-2.346103701415958</v>
      </c>
      <c r="N1541">
        <v>-4.4646217113908593</v>
      </c>
      <c r="O1541">
        <v>-2.2602865294618191</v>
      </c>
      <c r="P1541">
        <v>1.6045652008135129</v>
      </c>
      <c r="Q1541">
        <v>-7.27952111586605E-3</v>
      </c>
      <c r="R1541">
        <v>-3.455634291929421</v>
      </c>
      <c r="S1541">
        <v>-2.7119249562257419</v>
      </c>
      <c r="T1541">
        <v>-15.33909822611281</v>
      </c>
      <c r="U1541">
        <v>-1.885425649391004</v>
      </c>
      <c r="V1541">
        <v>5.4959586831363261</v>
      </c>
      <c r="W1541">
        <v>1.9688735240893649</v>
      </c>
      <c r="X1541">
        <v>7.9331125745807363E-2</v>
      </c>
      <c r="Y1541">
        <v>-3.639230723495368</v>
      </c>
      <c r="Z1541">
        <v>-0.41186656067936372</v>
      </c>
      <c r="AA1541">
        <v>-0.25804350743086069</v>
      </c>
      <c r="AB1541">
        <v>-3.6674924342121829</v>
      </c>
      <c r="AC1541">
        <v>0.39397906524030191</v>
      </c>
      <c r="AD1541">
        <v>-2.363688806034725</v>
      </c>
      <c r="AE1541">
        <v>-1.9123844497417779</v>
      </c>
      <c r="AF1541">
        <v>-0.60931531975378928</v>
      </c>
      <c r="AG1541">
        <v>1.181945958731623</v>
      </c>
      <c r="AH1541">
        <v>1.3855837090312351</v>
      </c>
      <c r="AI1541">
        <v>-2.244406809472443</v>
      </c>
      <c r="AJ1541">
        <v>2.500926706529083</v>
      </c>
      <c r="AK1541">
        <v>4.5155667370865737</v>
      </c>
      <c r="AL1541">
        <v>0.48256072692578478</v>
      </c>
      <c r="AM1541">
        <v>2.7651241937069799</v>
      </c>
      <c r="AN1541">
        <v>-2.6834078836927571</v>
      </c>
      <c r="AO1541">
        <v>-2.0859019325144672</v>
      </c>
      <c r="AP1541">
        <v>-3.6004086390084571</v>
      </c>
      <c r="AQ1541">
        <v>-9.5863461421552554E-2</v>
      </c>
      <c r="AR1541">
        <v>-0.15801526492769111</v>
      </c>
      <c r="AS1541">
        <v>-1.2380852694478861</v>
      </c>
      <c r="AT1541">
        <v>0.40889413693543381</v>
      </c>
      <c r="AU1541">
        <v>-1.631630103819659</v>
      </c>
      <c r="AV1541">
        <v>1.1936183620308021</v>
      </c>
      <c r="AW1541">
        <v>-4.3800847831708678E-3</v>
      </c>
    </row>
    <row r="1542" spans="1:49" x14ac:dyDescent="0.25">
      <c r="A1542" s="1">
        <v>43556</v>
      </c>
      <c r="B1542">
        <v>2013</v>
      </c>
      <c r="C1542">
        <v>135</v>
      </c>
      <c r="D1542">
        <v>-0.2459110506281337</v>
      </c>
      <c r="E1542">
        <v>-7.7568807014331442</v>
      </c>
      <c r="F1542">
        <v>-2.29235280885981</v>
      </c>
      <c r="G1542">
        <v>5.3738681714609049</v>
      </c>
      <c r="H1542">
        <v>-1.735671517388149</v>
      </c>
      <c r="I1542">
        <v>0.68290834020221514</v>
      </c>
      <c r="J1542">
        <v>-3.475406203804321</v>
      </c>
      <c r="K1542">
        <v>2.162559409594822</v>
      </c>
      <c r="L1542">
        <v>4.1866994682133507</v>
      </c>
      <c r="M1542">
        <v>6.8495434683648826</v>
      </c>
      <c r="N1542">
        <v>-0.62632319085866861</v>
      </c>
      <c r="O1542">
        <v>8.2067715650147033</v>
      </c>
      <c r="P1542">
        <v>1.614242639722185</v>
      </c>
      <c r="Q1542">
        <v>6.4483495833169258</v>
      </c>
      <c r="R1542">
        <v>-0.88911962713232873</v>
      </c>
      <c r="S1542">
        <v>5.4030938970155207</v>
      </c>
      <c r="T1542">
        <v>-3.5360958602168808</v>
      </c>
      <c r="U1542">
        <v>-0.66970436002208311</v>
      </c>
      <c r="V1542">
        <v>0.79903086910841914</v>
      </c>
      <c r="W1542">
        <v>2.0709740467688809</v>
      </c>
      <c r="X1542">
        <v>1.5130625036875229</v>
      </c>
      <c r="Y1542">
        <v>6.6756160918906904</v>
      </c>
      <c r="Z1542">
        <v>6.6440810016590524</v>
      </c>
      <c r="AA1542">
        <v>6.2103824801835303</v>
      </c>
      <c r="AB1542">
        <v>0.52719136810710499</v>
      </c>
      <c r="AC1542">
        <v>6.3666622778550508</v>
      </c>
      <c r="AD1542">
        <v>2.209558444254212</v>
      </c>
      <c r="AE1542">
        <v>0.1124268394335548</v>
      </c>
      <c r="AF1542">
        <v>10.165332154886601</v>
      </c>
      <c r="AG1542">
        <v>1.82500581999625</v>
      </c>
      <c r="AH1542">
        <v>2.309688782848851</v>
      </c>
      <c r="AI1542">
        <v>4.5466597276065723</v>
      </c>
      <c r="AJ1542">
        <v>3.7126207845968429</v>
      </c>
      <c r="AK1542">
        <v>5.3064936371491456</v>
      </c>
      <c r="AL1542">
        <v>6.0623527806928923</v>
      </c>
      <c r="AM1542">
        <v>-0.18261431148172139</v>
      </c>
      <c r="AN1542">
        <v>1.467746729037178</v>
      </c>
      <c r="AO1542">
        <v>7.10319221971496</v>
      </c>
      <c r="AP1542">
        <v>-1.049062963080172</v>
      </c>
      <c r="AQ1542">
        <v>1.327785334491161</v>
      </c>
      <c r="AR1542">
        <v>4.8869917217156944</v>
      </c>
      <c r="AS1542">
        <v>3.2342235901689831</v>
      </c>
      <c r="AT1542">
        <v>2.3823472645320138</v>
      </c>
      <c r="AU1542">
        <v>3.1205816826458181</v>
      </c>
      <c r="AV1542">
        <v>4.1432145183146751</v>
      </c>
      <c r="AW1542">
        <v>3.1955009257216278E-3</v>
      </c>
    </row>
    <row r="1543" spans="1:49" x14ac:dyDescent="0.25">
      <c r="A1543" s="1">
        <v>43586</v>
      </c>
      <c r="B1543">
        <v>2013</v>
      </c>
      <c r="C1543">
        <v>135</v>
      </c>
      <c r="D1543">
        <v>-8.420398902803317</v>
      </c>
      <c r="E1543">
        <v>10.61939322608103</v>
      </c>
      <c r="F1543">
        <v>-11.17289439854947</v>
      </c>
      <c r="G1543">
        <v>-9.0568122441087251</v>
      </c>
      <c r="H1543">
        <v>-10.410575513204281</v>
      </c>
      <c r="I1543">
        <v>-1.9389603616141169</v>
      </c>
      <c r="J1543">
        <v>-9.8105044009748728</v>
      </c>
      <c r="K1543">
        <v>-4.2400547900319774</v>
      </c>
      <c r="L1543">
        <v>-18.853232156662742</v>
      </c>
      <c r="M1543">
        <v>-1.0131543069718529</v>
      </c>
      <c r="N1543">
        <v>-0.45953423616080791</v>
      </c>
      <c r="O1543">
        <v>-9.0853166430814642</v>
      </c>
      <c r="P1543">
        <v>-1.362513910501773</v>
      </c>
      <c r="Q1543">
        <v>-10.74927827815392</v>
      </c>
      <c r="R1543">
        <v>-2.8265305765585058</v>
      </c>
      <c r="S1543">
        <v>-7.3841696086880626</v>
      </c>
      <c r="T1543">
        <v>-2.7738613193629029</v>
      </c>
      <c r="U1543">
        <v>-2.450633195690255</v>
      </c>
      <c r="V1543">
        <v>-4.0457371066673904</v>
      </c>
      <c r="W1543">
        <v>-2.2778932208334819</v>
      </c>
      <c r="X1543">
        <v>-6.0294680490897479</v>
      </c>
      <c r="Y1543">
        <v>-12.54031157542958</v>
      </c>
      <c r="Z1543">
        <v>-7.5737854733732624</v>
      </c>
      <c r="AA1543">
        <v>-11.274372110227331</v>
      </c>
      <c r="AB1543">
        <v>-11.2722742435986</v>
      </c>
      <c r="AC1543">
        <v>0.55413286061083422</v>
      </c>
      <c r="AD1543">
        <v>-5.9722109653761564</v>
      </c>
      <c r="AE1543">
        <v>-6.5718158822909434</v>
      </c>
      <c r="AF1543">
        <v>-6.6598992683852609</v>
      </c>
      <c r="AG1543">
        <v>-5.3090547991993864</v>
      </c>
      <c r="AH1543">
        <v>-9.7402579805110694</v>
      </c>
      <c r="AI1543">
        <v>-8.0867049226295507</v>
      </c>
      <c r="AJ1543">
        <v>-9.6398230024659632</v>
      </c>
      <c r="AK1543">
        <v>1.7556502461872681</v>
      </c>
      <c r="AL1543">
        <v>-8.0506694932477973</v>
      </c>
      <c r="AM1543">
        <v>-5.5986653002322306</v>
      </c>
      <c r="AN1543">
        <v>-6.2304816821870723</v>
      </c>
      <c r="AO1543">
        <v>-8.125469455039136</v>
      </c>
      <c r="AP1543">
        <v>-1.9776557691192129</v>
      </c>
      <c r="AQ1543">
        <v>-1.438746288346227</v>
      </c>
      <c r="AR1543">
        <v>-7.6776878008322447</v>
      </c>
      <c r="AS1543">
        <v>-6.0292972919210541</v>
      </c>
      <c r="AT1543">
        <v>-8.0270216569631181</v>
      </c>
      <c r="AU1543">
        <v>-12.028113521894999</v>
      </c>
      <c r="AV1543">
        <v>-8.3521760212542659</v>
      </c>
      <c r="AW1543">
        <v>-1.9279994872001719E-2</v>
      </c>
    </row>
    <row r="1544" spans="1:49" x14ac:dyDescent="0.25">
      <c r="A1544" s="1">
        <v>43617</v>
      </c>
      <c r="B1544">
        <v>2013</v>
      </c>
      <c r="C1544">
        <v>135</v>
      </c>
      <c r="D1544">
        <v>7.5750253315585603</v>
      </c>
      <c r="E1544">
        <v>29.51549617016838</v>
      </c>
      <c r="F1544">
        <v>12.785653561827329</v>
      </c>
      <c r="G1544">
        <v>5.8681347200108647</v>
      </c>
      <c r="H1544">
        <v>8.2040132336781202</v>
      </c>
      <c r="I1544">
        <v>1.9801348792270581</v>
      </c>
      <c r="J1544">
        <v>-8.6040411543860777</v>
      </c>
      <c r="K1544">
        <v>12.06795906927503</v>
      </c>
      <c r="L1544">
        <v>12.8389018115727</v>
      </c>
      <c r="M1544">
        <v>8.7934085134241826</v>
      </c>
      <c r="N1544">
        <v>8.5914206339182453</v>
      </c>
      <c r="O1544">
        <v>8.7619438870360611</v>
      </c>
      <c r="P1544">
        <v>4.5389011502404264</v>
      </c>
      <c r="Q1544">
        <v>12.801122258723471</v>
      </c>
      <c r="R1544">
        <v>5.2229384474383966</v>
      </c>
      <c r="S1544">
        <v>3.251988735707712</v>
      </c>
      <c r="T1544">
        <v>10.09306282503659</v>
      </c>
      <c r="U1544">
        <v>6.0965962946014418</v>
      </c>
      <c r="V1544">
        <v>7.7111847957598512</v>
      </c>
      <c r="W1544">
        <v>9.465619815691273</v>
      </c>
      <c r="X1544">
        <v>6.12080987776491</v>
      </c>
      <c r="Y1544">
        <v>8.7045738953750238</v>
      </c>
      <c r="Z1544">
        <v>6.625500643741411</v>
      </c>
      <c r="AA1544">
        <v>12.100427370549991</v>
      </c>
      <c r="AB1544">
        <v>11.33764594739222</v>
      </c>
      <c r="AC1544">
        <v>9.0823210244218799</v>
      </c>
      <c r="AD1544">
        <v>7.3891944796207873</v>
      </c>
      <c r="AE1544">
        <v>8.0435916825338118</v>
      </c>
      <c r="AF1544">
        <v>5.1230291261689764</v>
      </c>
      <c r="AG1544">
        <v>6.6056562803446628</v>
      </c>
      <c r="AH1544">
        <v>12.41489303778145</v>
      </c>
      <c r="AI1544">
        <v>7.2907548887150897</v>
      </c>
      <c r="AJ1544">
        <v>8.8791302142227977</v>
      </c>
      <c r="AK1544">
        <v>13.207669926326449</v>
      </c>
      <c r="AL1544">
        <v>8.9671885803352289</v>
      </c>
      <c r="AM1544">
        <v>8.0845442895995934</v>
      </c>
      <c r="AN1544">
        <v>9.1122681101018408</v>
      </c>
      <c r="AO1544">
        <v>9.7954966408991151</v>
      </c>
      <c r="AP1544">
        <v>7.3116055863213134</v>
      </c>
      <c r="AQ1544">
        <v>7.7129034361469451</v>
      </c>
      <c r="AR1544">
        <v>11.033957552933931</v>
      </c>
      <c r="AS1544">
        <v>8.5503423916320607</v>
      </c>
      <c r="AT1544">
        <v>7.3763144653502533</v>
      </c>
      <c r="AU1544">
        <v>6.5568771219352451</v>
      </c>
      <c r="AV1544">
        <v>9.4577197183825401</v>
      </c>
      <c r="AW1544">
        <v>2.465740018036788E-2</v>
      </c>
    </row>
    <row r="1545" spans="1:49" x14ac:dyDescent="0.25">
      <c r="A1545" s="1">
        <v>43647</v>
      </c>
      <c r="B1545">
        <v>2013</v>
      </c>
      <c r="C1545">
        <v>135</v>
      </c>
      <c r="D1545">
        <v>-6.4717123377733063</v>
      </c>
      <c r="E1545">
        <v>-1.811819209008847</v>
      </c>
      <c r="F1545">
        <v>-2.4949128481138172</v>
      </c>
      <c r="G1545">
        <v>-4.4447752021328562</v>
      </c>
      <c r="H1545">
        <v>-5.6188115253087654</v>
      </c>
      <c r="I1545">
        <v>-5.8503505713844888</v>
      </c>
      <c r="J1545">
        <v>-5.4131068913354508E-2</v>
      </c>
      <c r="K1545">
        <v>-3.2029179776163259</v>
      </c>
      <c r="L1545">
        <v>0.79410689730377015</v>
      </c>
      <c r="M1545">
        <v>7.0930060095748537</v>
      </c>
      <c r="N1545">
        <v>1.895363150581342</v>
      </c>
      <c r="O1545">
        <v>-3.4158518295885232</v>
      </c>
      <c r="P1545">
        <v>-2.4139430717040611E-2</v>
      </c>
      <c r="Q1545">
        <v>-1.6011266420639989</v>
      </c>
      <c r="R1545">
        <v>-2.765354919522522</v>
      </c>
      <c r="S1545">
        <v>0.34808235097782969</v>
      </c>
      <c r="T1545">
        <v>10.62473003945126</v>
      </c>
      <c r="U1545">
        <v>3.6129042168649539</v>
      </c>
      <c r="V1545">
        <v>3.2934867639728309</v>
      </c>
      <c r="W1545">
        <v>-1.331490328640794</v>
      </c>
      <c r="X1545">
        <v>-0.52102835430293259</v>
      </c>
      <c r="Y1545">
        <v>-1.4361374904143129</v>
      </c>
      <c r="Z1545">
        <v>-2.1849764724639398</v>
      </c>
      <c r="AA1545">
        <v>-5.2439110108355891</v>
      </c>
      <c r="AB1545">
        <v>-6.8111884262962441</v>
      </c>
      <c r="AC1545">
        <v>-0.31062441324968271</v>
      </c>
      <c r="AD1545">
        <v>-3.866602133863561</v>
      </c>
      <c r="AE1545">
        <v>-1.5034380646245851</v>
      </c>
      <c r="AF1545">
        <v>-2.6144065681086519</v>
      </c>
      <c r="AG1545">
        <v>-1.1418823004608729</v>
      </c>
      <c r="AH1545">
        <v>-1.9550158268185851</v>
      </c>
      <c r="AI1545">
        <v>-4.8383244303994548</v>
      </c>
      <c r="AJ1545">
        <v>5.373041015104052</v>
      </c>
      <c r="AK1545">
        <v>3.1661993494783052</v>
      </c>
      <c r="AL1545">
        <v>0.21243075491244051</v>
      </c>
      <c r="AM1545">
        <v>-3.2351174769701059</v>
      </c>
      <c r="AN1545">
        <v>-4.85570006334064</v>
      </c>
      <c r="AO1545">
        <v>-4.127570883297027</v>
      </c>
      <c r="AP1545">
        <v>-2.4008185637219288</v>
      </c>
      <c r="AQ1545">
        <v>-3.783727884396626E-2</v>
      </c>
      <c r="AR1545">
        <v>-3.0050525115297599</v>
      </c>
      <c r="AS1545">
        <v>-1.1893295923123159</v>
      </c>
      <c r="AT1545">
        <v>-2.4548453300155981</v>
      </c>
      <c r="AU1545">
        <v>1.106077169866704</v>
      </c>
      <c r="AV1545">
        <v>0.87658176295977164</v>
      </c>
      <c r="AW1545">
        <v>-4.7417360954029597E-3</v>
      </c>
    </row>
    <row r="1546" spans="1:49" x14ac:dyDescent="0.25">
      <c r="A1546" s="1">
        <v>43678</v>
      </c>
      <c r="B1546">
        <v>2013</v>
      </c>
      <c r="C1546">
        <v>135</v>
      </c>
      <c r="D1546">
        <v>-7.8174558192222632</v>
      </c>
      <c r="E1546">
        <v>-51.948938355345639</v>
      </c>
      <c r="F1546">
        <v>-6.673929018371183</v>
      </c>
      <c r="G1546">
        <v>-3.2951330688431368</v>
      </c>
      <c r="H1546">
        <v>-9.1753875889097998</v>
      </c>
      <c r="I1546">
        <v>-5.7772397782405278</v>
      </c>
      <c r="J1546">
        <v>-11.081352046629521</v>
      </c>
      <c r="K1546">
        <v>-5.3593573894359032</v>
      </c>
      <c r="L1546">
        <v>-5.4660374484900354</v>
      </c>
      <c r="M1546">
        <v>-5.7698958195489434</v>
      </c>
      <c r="N1546">
        <v>-11.89098183332306</v>
      </c>
      <c r="O1546">
        <v>-11.559155654403821</v>
      </c>
      <c r="P1546">
        <v>-6.123752856195086</v>
      </c>
      <c r="Q1546">
        <v>-8.7893618128559439</v>
      </c>
      <c r="R1546">
        <v>-6.5704914295820593</v>
      </c>
      <c r="S1546">
        <v>-4.8313079111789836</v>
      </c>
      <c r="T1546">
        <v>-13.367751581070641</v>
      </c>
      <c r="U1546">
        <v>-5.1822634689237201</v>
      </c>
      <c r="V1546">
        <v>-9.5282820736932727</v>
      </c>
      <c r="W1546">
        <v>-2.6605799147469078</v>
      </c>
      <c r="X1546">
        <v>-3.9129480434063608</v>
      </c>
      <c r="Y1546">
        <v>-7.8519809221638486</v>
      </c>
      <c r="Z1546">
        <v>-5.0970698010306066</v>
      </c>
      <c r="AA1546">
        <v>-7.0210130965595043</v>
      </c>
      <c r="AB1546">
        <v>-7.8213635214821284</v>
      </c>
      <c r="AC1546">
        <v>-8.1001666901876703</v>
      </c>
      <c r="AD1546">
        <v>-6.379081182318636</v>
      </c>
      <c r="AE1546">
        <v>-6.1985972167445391</v>
      </c>
      <c r="AF1546">
        <v>6.699055712976909</v>
      </c>
      <c r="AG1546">
        <v>-4.5565568407934904</v>
      </c>
      <c r="AH1546">
        <v>-4.2913755165945764</v>
      </c>
      <c r="AI1546">
        <v>-6.3126704958492148</v>
      </c>
      <c r="AJ1546">
        <v>-7.8653747260274081</v>
      </c>
      <c r="AK1546">
        <v>-4.6832085670633798</v>
      </c>
      <c r="AL1546">
        <v>-3.8813766157077101</v>
      </c>
      <c r="AM1546">
        <v>-0.48130523945230103</v>
      </c>
      <c r="AN1546">
        <v>-11.431668075274279</v>
      </c>
      <c r="AO1546">
        <v>-5.8032524902060239</v>
      </c>
      <c r="AP1546">
        <v>-8.1232880708159492</v>
      </c>
      <c r="AQ1546">
        <v>-7.1212645875373024</v>
      </c>
      <c r="AR1546">
        <v>-4.589487803607506</v>
      </c>
      <c r="AS1546">
        <v>-4.0174319018414177</v>
      </c>
      <c r="AT1546">
        <v>-7.4682853861930534</v>
      </c>
      <c r="AU1546">
        <v>-8.8668023316355047</v>
      </c>
      <c r="AV1546">
        <v>-4.6245076457895102</v>
      </c>
      <c r="AW1546">
        <v>-2.7498944870242629E-2</v>
      </c>
    </row>
    <row r="1547" spans="1:49" x14ac:dyDescent="0.25">
      <c r="A1547" s="1">
        <v>43709</v>
      </c>
      <c r="B1547">
        <v>2013</v>
      </c>
      <c r="C1547">
        <v>135</v>
      </c>
      <c r="D1547">
        <v>2.2150654226456461</v>
      </c>
      <c r="E1547">
        <v>9.3188085484631422</v>
      </c>
      <c r="F1547">
        <v>0.24381269982174381</v>
      </c>
      <c r="G1547">
        <v>3.395742874485097</v>
      </c>
      <c r="H1547">
        <v>5.0581103010935768</v>
      </c>
      <c r="I1547">
        <v>3.8493532092122469</v>
      </c>
      <c r="J1547">
        <v>10.69724403162693</v>
      </c>
      <c r="K1547">
        <v>-0.21950220493717201</v>
      </c>
      <c r="L1547">
        <v>-1.0082379784429829</v>
      </c>
      <c r="M1547">
        <v>-10.050850238423649</v>
      </c>
      <c r="N1547">
        <v>3.28361533233883</v>
      </c>
      <c r="O1547">
        <v>-0.44658386936274891</v>
      </c>
      <c r="P1547">
        <v>-1.2273219087453271</v>
      </c>
      <c r="Q1547">
        <v>1.9764946073495879</v>
      </c>
      <c r="R1547">
        <v>0.17238612450480861</v>
      </c>
      <c r="S1547">
        <v>1.4970946787168591</v>
      </c>
      <c r="T1547">
        <v>13.188651964455291</v>
      </c>
      <c r="U1547">
        <v>-2.3929188148566589</v>
      </c>
      <c r="V1547">
        <v>1.0589021401994141</v>
      </c>
      <c r="W1547">
        <v>1.437156987617549</v>
      </c>
      <c r="X1547">
        <v>4.9809722076331164</v>
      </c>
      <c r="Y1547">
        <v>3.760846705735887</v>
      </c>
      <c r="Z1547">
        <v>4.1684716605487671</v>
      </c>
      <c r="AA1547">
        <v>4.9659023142362368</v>
      </c>
      <c r="AB1547">
        <v>8.0428387051372887</v>
      </c>
      <c r="AC1547">
        <v>2.8583837724450278</v>
      </c>
      <c r="AD1547">
        <v>4.3527535427365871</v>
      </c>
      <c r="AE1547">
        <v>3.351231773987573</v>
      </c>
      <c r="AF1547">
        <v>0.45698356165455589</v>
      </c>
      <c r="AG1547">
        <v>4.8543392492721882</v>
      </c>
      <c r="AH1547">
        <v>3.6674507855602778</v>
      </c>
      <c r="AI1547">
        <v>4.8570061529457753</v>
      </c>
      <c r="AJ1547">
        <v>3.5454516939521952</v>
      </c>
      <c r="AK1547">
        <v>2.9193942523163541</v>
      </c>
      <c r="AL1547">
        <v>3.383212294367</v>
      </c>
      <c r="AM1547">
        <v>-3.2511954714131708E-2</v>
      </c>
      <c r="AN1547">
        <v>1.7739901351436991</v>
      </c>
      <c r="AO1547">
        <v>3.2204434430378241</v>
      </c>
      <c r="AP1547">
        <v>-1.974102677141665</v>
      </c>
      <c r="AQ1547">
        <v>3.2021009660066819</v>
      </c>
      <c r="AR1547">
        <v>3.2497831255171361</v>
      </c>
      <c r="AS1547">
        <v>3.0940722868305852</v>
      </c>
      <c r="AT1547">
        <v>4.9522896205663747</v>
      </c>
      <c r="AU1547">
        <v>1.573741738969803</v>
      </c>
      <c r="AV1547">
        <v>2.539692114168735</v>
      </c>
      <c r="AW1547">
        <v>9.1528845691779548E-3</v>
      </c>
    </row>
    <row r="1548" spans="1:49" x14ac:dyDescent="0.25">
      <c r="A1548" s="1">
        <v>43739</v>
      </c>
      <c r="B1548">
        <v>2013</v>
      </c>
      <c r="C1548">
        <v>135</v>
      </c>
      <c r="D1548">
        <v>4.0748309893936296</v>
      </c>
      <c r="E1548">
        <v>-4.2722366787134591</v>
      </c>
      <c r="F1548">
        <v>7.9330163024368128</v>
      </c>
      <c r="G1548">
        <v>4.1390311643169531</v>
      </c>
      <c r="H1548">
        <v>-6.4629354973157476</v>
      </c>
      <c r="I1548">
        <v>4.9306014661054673</v>
      </c>
      <c r="J1548">
        <v>7.5697988904967604</v>
      </c>
      <c r="K1548">
        <v>-0.95148707793925036</v>
      </c>
      <c r="L1548">
        <v>5.3466072112166918</v>
      </c>
      <c r="M1548">
        <v>7.4977933106031633</v>
      </c>
      <c r="N1548">
        <v>6.9712670828291357</v>
      </c>
      <c r="O1548">
        <v>3.7994727750978901</v>
      </c>
      <c r="P1548">
        <v>5.35744290993585</v>
      </c>
      <c r="Q1548">
        <v>6.043705851382386</v>
      </c>
      <c r="R1548">
        <v>1.7143841341363599</v>
      </c>
      <c r="S1548">
        <v>-1.316923003334969</v>
      </c>
      <c r="T1548">
        <v>-7.7420040487572228</v>
      </c>
      <c r="U1548">
        <v>4.0931389166348309</v>
      </c>
      <c r="V1548">
        <v>2.6021631952294788</v>
      </c>
      <c r="W1548">
        <v>2.4239071315888649</v>
      </c>
      <c r="X1548">
        <v>5.462975729824926</v>
      </c>
      <c r="Y1548">
        <v>7.3673035675297927</v>
      </c>
      <c r="Z1548">
        <v>7.8395139967896377</v>
      </c>
      <c r="AA1548">
        <v>7.6957413993166144</v>
      </c>
      <c r="AB1548">
        <v>5.188349619129462</v>
      </c>
      <c r="AC1548">
        <v>8.4063195287592762</v>
      </c>
      <c r="AD1548">
        <v>4.3153487445546368E-2</v>
      </c>
      <c r="AE1548">
        <v>0.4926629005761019</v>
      </c>
      <c r="AF1548">
        <v>4.4096677827581754</v>
      </c>
      <c r="AG1548">
        <v>5.2318379924506608</v>
      </c>
      <c r="AH1548">
        <v>5.1869567142696313</v>
      </c>
      <c r="AI1548">
        <v>2.9522543114903539</v>
      </c>
      <c r="AJ1548">
        <v>-4.4365261671654999</v>
      </c>
      <c r="AK1548">
        <v>2.0365813635681911</v>
      </c>
      <c r="AL1548">
        <v>1.7724841447063431</v>
      </c>
      <c r="AM1548">
        <v>4.4177535472380791</v>
      </c>
      <c r="AN1548">
        <v>6.6066223860104412</v>
      </c>
      <c r="AO1548">
        <v>6.5332086688550062</v>
      </c>
      <c r="AP1548">
        <v>3.8801395787535049</v>
      </c>
      <c r="AQ1548">
        <v>2.3327178119253671</v>
      </c>
      <c r="AR1548">
        <v>4.2121036635937692</v>
      </c>
      <c r="AS1548">
        <v>0.41548748342496999</v>
      </c>
      <c r="AT1548">
        <v>3.401169241836222</v>
      </c>
      <c r="AU1548">
        <v>4.5535435855529549</v>
      </c>
      <c r="AV1548">
        <v>2.7664584494130779</v>
      </c>
      <c r="AW1548">
        <v>7.5035276857977617E-3</v>
      </c>
    </row>
    <row r="1549" spans="1:49" x14ac:dyDescent="0.25">
      <c r="A1549" s="1">
        <v>43770</v>
      </c>
      <c r="B1549">
        <v>2013</v>
      </c>
      <c r="C1549">
        <v>135</v>
      </c>
      <c r="D1549">
        <v>-1.4102486558207561</v>
      </c>
      <c r="E1549">
        <v>5.2859978330584978</v>
      </c>
      <c r="F1549">
        <v>-6.8075653627131079</v>
      </c>
      <c r="G1549">
        <v>-3.670117981138532</v>
      </c>
      <c r="H1549">
        <v>-13.0416876571543</v>
      </c>
      <c r="I1549">
        <v>-2.2530264334636012</v>
      </c>
      <c r="J1549">
        <v>9.3155132176635966</v>
      </c>
      <c r="K1549">
        <v>-1.9163962473671801</v>
      </c>
      <c r="L1549">
        <v>3.0245358596254319</v>
      </c>
      <c r="M1549">
        <v>-2.1100607095641659</v>
      </c>
      <c r="N1549">
        <v>-6.0165763023469099</v>
      </c>
      <c r="O1549">
        <v>-1.678361013656871</v>
      </c>
      <c r="P1549">
        <v>-4.9331130124343421</v>
      </c>
      <c r="Q1549">
        <v>-2.9484846587994662</v>
      </c>
      <c r="R1549">
        <v>-3.683811912219459</v>
      </c>
      <c r="S1549">
        <v>-1.843836328862436</v>
      </c>
      <c r="T1549">
        <v>5.2022401745826166</v>
      </c>
      <c r="U1549">
        <v>-2.719564751170422</v>
      </c>
      <c r="V1549">
        <v>7.6631239962972284</v>
      </c>
      <c r="W1549">
        <v>-0.4888273733840709</v>
      </c>
      <c r="X1549">
        <v>-1.1460071715367339</v>
      </c>
      <c r="Y1549">
        <v>-3.5304833186081348</v>
      </c>
      <c r="Z1549">
        <v>4.0218556958527163</v>
      </c>
      <c r="AA1549">
        <v>-0.88257919662467765</v>
      </c>
      <c r="AB1549">
        <v>-3.1716895148323991</v>
      </c>
      <c r="AC1549">
        <v>-7.2679915895390579E-2</v>
      </c>
      <c r="AD1549">
        <v>-3.3240099097970992</v>
      </c>
      <c r="AE1549">
        <v>-3.4830898313378711</v>
      </c>
      <c r="AF1549">
        <v>-4.6692081520874451</v>
      </c>
      <c r="AG1549">
        <v>-2.572567815376881</v>
      </c>
      <c r="AH1549">
        <v>-1.0720977001065</v>
      </c>
      <c r="AI1549">
        <v>-2.1189901496832091</v>
      </c>
      <c r="AJ1549">
        <v>-0.25758778153768258</v>
      </c>
      <c r="AK1549">
        <v>1.99825630040249</v>
      </c>
      <c r="AL1549">
        <v>0.60058980735375744</v>
      </c>
      <c r="AM1549">
        <v>2.3064248118608521</v>
      </c>
      <c r="AN1549">
        <v>-6.027320862541707</v>
      </c>
      <c r="AO1549">
        <v>7.8658281892751702E-2</v>
      </c>
      <c r="AP1549">
        <v>-1.7585453145754879</v>
      </c>
      <c r="AQ1549">
        <v>-0.70627582664333222</v>
      </c>
      <c r="AR1549">
        <v>6.7642135789247604E-3</v>
      </c>
      <c r="AS1549">
        <v>0.76527607062126801</v>
      </c>
      <c r="AT1549">
        <v>-2.8313667859714009E-3</v>
      </c>
      <c r="AU1549">
        <v>3.36725369858204</v>
      </c>
      <c r="AV1549">
        <v>1.9997190890087559</v>
      </c>
      <c r="AW1549">
        <v>-1.5727935966568851E-2</v>
      </c>
    </row>
    <row r="1550" spans="1:49" x14ac:dyDescent="0.25">
      <c r="A1550" s="1">
        <v>43800</v>
      </c>
      <c r="B1550">
        <v>2013</v>
      </c>
      <c r="C1550">
        <v>135</v>
      </c>
      <c r="D1550">
        <v>4.6745095704176176</v>
      </c>
      <c r="E1550">
        <v>16.007678640172671</v>
      </c>
      <c r="F1550">
        <v>15.36569672800503</v>
      </c>
      <c r="G1550">
        <v>7.3505188135389199</v>
      </c>
      <c r="H1550">
        <v>13.60031229190812</v>
      </c>
      <c r="I1550">
        <v>4.0138138959658454</v>
      </c>
      <c r="J1550">
        <v>9.4117293196279697</v>
      </c>
      <c r="K1550">
        <v>3.4046685252665738</v>
      </c>
      <c r="L1550">
        <v>10.580476617785379</v>
      </c>
      <c r="M1550">
        <v>1.917783595932621</v>
      </c>
      <c r="N1550">
        <v>15.23570259383515</v>
      </c>
      <c r="O1550">
        <v>12.400304330036089</v>
      </c>
      <c r="P1550">
        <v>4.1419111939959183</v>
      </c>
      <c r="Q1550">
        <v>5.7668460731716387</v>
      </c>
      <c r="R1550">
        <v>6.5707561737919251</v>
      </c>
      <c r="S1550">
        <v>6.8849205380283829</v>
      </c>
      <c r="T1550">
        <v>4.3571330965229693</v>
      </c>
      <c r="U1550">
        <v>8.0353278540983286</v>
      </c>
      <c r="V1550">
        <v>7.7709649822578442</v>
      </c>
      <c r="W1550">
        <v>6.9754925286391156</v>
      </c>
      <c r="X1550">
        <v>4.6173430575986441</v>
      </c>
      <c r="Y1550">
        <v>5.6698221948281224</v>
      </c>
      <c r="Z1550">
        <v>7.0367477221014552</v>
      </c>
      <c r="AA1550">
        <v>7.5942546526329258</v>
      </c>
      <c r="AB1550">
        <v>13.140720161017731</v>
      </c>
      <c r="AC1550">
        <v>5.4037264827922824</v>
      </c>
      <c r="AD1550">
        <v>9.4845751251430457</v>
      </c>
      <c r="AE1550">
        <v>7.6714900668317654</v>
      </c>
      <c r="AF1550">
        <v>7.5826263980335762</v>
      </c>
      <c r="AG1550">
        <v>7.3800403937289483</v>
      </c>
      <c r="AH1550">
        <v>5.2550710664369671</v>
      </c>
      <c r="AI1550">
        <v>6.7972068733664903</v>
      </c>
      <c r="AJ1550">
        <v>5.3182148022330678</v>
      </c>
      <c r="AK1550">
        <v>5.0159701418922564</v>
      </c>
      <c r="AL1550">
        <v>6.2892755594158523</v>
      </c>
      <c r="AM1550">
        <v>7.2437388010322179</v>
      </c>
      <c r="AN1550">
        <v>5.2218759686951444</v>
      </c>
      <c r="AO1550">
        <v>4.4174281827344508</v>
      </c>
      <c r="AP1550">
        <v>8.400356114089691</v>
      </c>
      <c r="AQ1550">
        <v>4.03332757599002</v>
      </c>
      <c r="AR1550">
        <v>5.5189115772245056</v>
      </c>
      <c r="AS1550">
        <v>5.1930458987000438</v>
      </c>
      <c r="AT1550">
        <v>7.7388233100781578</v>
      </c>
      <c r="AU1550">
        <v>0.64293014200460519</v>
      </c>
      <c r="AV1550">
        <v>5.4616901732930554</v>
      </c>
      <c r="AW1550">
        <v>2.5989554109549399E-2</v>
      </c>
    </row>
    <row r="1551" spans="1:49" x14ac:dyDescent="0.25">
      <c r="A1551" s="1">
        <v>43831</v>
      </c>
      <c r="B1551">
        <v>2013</v>
      </c>
      <c r="C1551">
        <v>135</v>
      </c>
      <c r="D1551">
        <v>-8.3354554491373634</v>
      </c>
      <c r="E1551">
        <v>-4.8559927738637381</v>
      </c>
      <c r="F1551">
        <v>-9.4301681072005863</v>
      </c>
      <c r="G1551">
        <v>-0.93566111838108146</v>
      </c>
      <c r="H1551">
        <v>-9.7476726432358163</v>
      </c>
      <c r="I1551">
        <v>-3.048610503907367</v>
      </c>
      <c r="J1551">
        <v>-1.0367618308856801</v>
      </c>
      <c r="K1551">
        <v>-10.65113633871877</v>
      </c>
      <c r="L1551">
        <v>-3.737027826353712</v>
      </c>
      <c r="M1551">
        <v>4.1188058454425081</v>
      </c>
      <c r="N1551">
        <v>-9.5822620435965451</v>
      </c>
      <c r="O1551">
        <v>-10.902890460013349</v>
      </c>
      <c r="P1551">
        <v>-10.111240305661131</v>
      </c>
      <c r="Q1551">
        <v>-5.6703896070399491</v>
      </c>
      <c r="R1551">
        <v>-6.1123973980975137</v>
      </c>
      <c r="S1551">
        <v>-2.7838732944558631</v>
      </c>
      <c r="T1551">
        <v>-0.84473553213769703</v>
      </c>
      <c r="U1551">
        <v>-5.0549673647646074</v>
      </c>
      <c r="V1551">
        <v>-2.9464461404665192</v>
      </c>
      <c r="W1551">
        <v>-1.500518067291901</v>
      </c>
      <c r="X1551">
        <v>-3.605625551370939</v>
      </c>
      <c r="Y1551">
        <v>-8.36647362146471</v>
      </c>
      <c r="Z1551">
        <v>-6.6157521324653352</v>
      </c>
      <c r="AA1551">
        <v>-4.851093901745207</v>
      </c>
      <c r="AB1551">
        <v>-7.4687921690420929</v>
      </c>
      <c r="AC1551">
        <v>-7.0776690070080477</v>
      </c>
      <c r="AD1551">
        <v>-8.6512874517201244</v>
      </c>
      <c r="AE1551">
        <v>-1.1523662793074709</v>
      </c>
      <c r="AF1551">
        <v>0.84047294382780802</v>
      </c>
      <c r="AG1551">
        <v>2.3493269104676529</v>
      </c>
      <c r="AH1551">
        <v>-4.2856157858650823</v>
      </c>
      <c r="AI1551">
        <v>-4.9380794742843186</v>
      </c>
      <c r="AJ1551">
        <v>-5.7065456149369433</v>
      </c>
      <c r="AK1551">
        <v>-5.4476502237020954</v>
      </c>
      <c r="AL1551">
        <v>-5.1849500276954448</v>
      </c>
      <c r="AM1551">
        <v>-0.55696559062923257</v>
      </c>
      <c r="AN1551">
        <v>-8.0090931448471014</v>
      </c>
      <c r="AO1551">
        <v>-5.2780942330358567</v>
      </c>
      <c r="AP1551">
        <v>-5.8631939239765511</v>
      </c>
      <c r="AQ1551">
        <v>-2.1871754482428729</v>
      </c>
      <c r="AR1551">
        <v>-5.562896439045284</v>
      </c>
      <c r="AS1551">
        <v>-2.6191458525510751</v>
      </c>
      <c r="AT1551">
        <v>-5.9822715116160996</v>
      </c>
      <c r="AU1551">
        <v>2.3604029109001168</v>
      </c>
      <c r="AV1551">
        <v>-2.0837916671179508</v>
      </c>
      <c r="AW1551">
        <v>-2.143161664052062E-2</v>
      </c>
    </row>
    <row r="1552" spans="1:49" x14ac:dyDescent="0.25">
      <c r="A1552" s="1">
        <v>43862</v>
      </c>
      <c r="B1552">
        <v>2013</v>
      </c>
      <c r="C1552">
        <v>135</v>
      </c>
      <c r="D1552">
        <v>-14.126189583432479</v>
      </c>
      <c r="E1552">
        <v>-10.25496436637545</v>
      </c>
      <c r="F1552">
        <v>-10.0960246528475</v>
      </c>
      <c r="G1552">
        <v>-11.9456368199809</v>
      </c>
      <c r="H1552">
        <v>-14.17753240897502</v>
      </c>
      <c r="I1552">
        <v>-9.2852333933234341</v>
      </c>
      <c r="J1552">
        <v>-10.40692052051884</v>
      </c>
      <c r="K1552">
        <v>-14.11951518181214</v>
      </c>
      <c r="L1552">
        <v>0.15438353703642879</v>
      </c>
      <c r="M1552">
        <v>-6.5564352383051698</v>
      </c>
      <c r="N1552">
        <v>-14.872828586215251</v>
      </c>
      <c r="O1552">
        <v>-14.82665873941793</v>
      </c>
      <c r="P1552">
        <v>-7.9200553133560998</v>
      </c>
      <c r="Q1552">
        <v>-9.1146223057134499</v>
      </c>
      <c r="R1552">
        <v>-8.3822731562324222</v>
      </c>
      <c r="S1552">
        <v>-8.7725357305470482</v>
      </c>
      <c r="T1552">
        <v>-16.698534479418441</v>
      </c>
      <c r="U1552">
        <v>-14.44395120557459</v>
      </c>
      <c r="V1552">
        <v>-7.1978881216764208</v>
      </c>
      <c r="W1552">
        <v>-9.936837842605728</v>
      </c>
      <c r="X1552">
        <v>-11.11320131452954</v>
      </c>
      <c r="Y1552">
        <v>-12.79151566703017</v>
      </c>
      <c r="Z1552">
        <v>-9.2139413334039624</v>
      </c>
      <c r="AA1552">
        <v>-8.3114664446638837</v>
      </c>
      <c r="AB1552">
        <v>-9.377546411118697</v>
      </c>
      <c r="AC1552">
        <v>-23.782740837446649</v>
      </c>
      <c r="AD1552">
        <v>-13.07663315000436</v>
      </c>
      <c r="AE1552">
        <v>-9.5107500500239084</v>
      </c>
      <c r="AF1552">
        <v>-4.995952908484524</v>
      </c>
      <c r="AG1552">
        <v>-8.7810302912311613</v>
      </c>
      <c r="AH1552">
        <v>-8.729237161252934</v>
      </c>
      <c r="AI1552">
        <v>-9.330361446350544</v>
      </c>
      <c r="AJ1552">
        <v>-18.52799606533538</v>
      </c>
      <c r="AK1552">
        <v>-13.499816381914339</v>
      </c>
      <c r="AL1552">
        <v>-9.9148925041593117</v>
      </c>
      <c r="AM1552">
        <v>-8.1739088528055337</v>
      </c>
      <c r="AN1552">
        <v>-17.545130900437471</v>
      </c>
      <c r="AO1552">
        <v>-11.148807001604339</v>
      </c>
      <c r="AP1552">
        <v>-13.836418441810761</v>
      </c>
      <c r="AQ1552">
        <v>-12.914542079251699</v>
      </c>
      <c r="AR1552">
        <v>-10.853559398209249</v>
      </c>
      <c r="AS1552">
        <v>-9.2697417625605354</v>
      </c>
      <c r="AT1552">
        <v>-13.84324046743229</v>
      </c>
      <c r="AU1552">
        <v>-8.6352979154445624</v>
      </c>
      <c r="AV1552">
        <v>-10.14935615936076</v>
      </c>
      <c r="AW1552">
        <v>-2.030037983264454E-2</v>
      </c>
    </row>
    <row r="1553" spans="1:49" x14ac:dyDescent="0.25">
      <c r="A1553" s="1">
        <v>43891</v>
      </c>
      <c r="B1553">
        <v>2013</v>
      </c>
      <c r="C1553">
        <v>135</v>
      </c>
      <c r="D1553">
        <v>-21.67048033675</v>
      </c>
      <c r="E1553">
        <v>-31.807915366532399</v>
      </c>
      <c r="F1553">
        <v>-40.696417999740731</v>
      </c>
      <c r="G1553">
        <v>-28.967588345764479</v>
      </c>
      <c r="H1553">
        <v>-17.40098255669966</v>
      </c>
      <c r="I1553">
        <v>-24.831946019801592</v>
      </c>
      <c r="J1553">
        <v>-34.633997784774152</v>
      </c>
      <c r="K1553">
        <v>-17.045166815776099</v>
      </c>
      <c r="L1553">
        <v>-4.954719409067998</v>
      </c>
      <c r="M1553">
        <v>-24.661588064235129</v>
      </c>
      <c r="N1553">
        <v>-37.948274300954502</v>
      </c>
      <c r="O1553">
        <v>-24.504620465989579</v>
      </c>
      <c r="P1553">
        <v>-21.093748747923879</v>
      </c>
      <c r="Q1553">
        <v>-19.583716577815508</v>
      </c>
      <c r="R1553">
        <v>-9.7799664422483232</v>
      </c>
      <c r="S1553">
        <v>-10.42695011700118</v>
      </c>
      <c r="T1553">
        <v>-18.661744271873872</v>
      </c>
      <c r="U1553">
        <v>-22.952334036719002</v>
      </c>
      <c r="V1553">
        <v>-10.79265471358614</v>
      </c>
      <c r="W1553">
        <v>-3.7699007143400469</v>
      </c>
      <c r="X1553">
        <v>-6.5563700241546119</v>
      </c>
      <c r="Y1553">
        <v>-31.419607901476201</v>
      </c>
      <c r="Z1553">
        <v>-15.65684040123798</v>
      </c>
      <c r="AA1553">
        <v>-13.44122067251217</v>
      </c>
      <c r="AB1553">
        <v>-11.13882240151505</v>
      </c>
      <c r="AC1553">
        <v>-25.656802113336362</v>
      </c>
      <c r="AD1553">
        <v>-19.329235054975861</v>
      </c>
      <c r="AE1553">
        <v>-12.97980463735408</v>
      </c>
      <c r="AF1553">
        <v>-26.97524683626699</v>
      </c>
      <c r="AG1553">
        <v>-10.62052856976522</v>
      </c>
      <c r="AH1553">
        <v>-22.21233784425014</v>
      </c>
      <c r="AI1553">
        <v>-21.735332710898259</v>
      </c>
      <c r="AJ1553">
        <v>-15.698985164659691</v>
      </c>
      <c r="AK1553">
        <v>-18.74098328531662</v>
      </c>
      <c r="AL1553">
        <v>-10.77243221498447</v>
      </c>
      <c r="AM1553">
        <v>-2.9606463248199599</v>
      </c>
      <c r="AN1553">
        <v>-19.602322887070279</v>
      </c>
      <c r="AO1553">
        <v>-16.669910836273381</v>
      </c>
      <c r="AP1553">
        <v>-27.246774754303139</v>
      </c>
      <c r="AQ1553">
        <v>-24.75893405907615</v>
      </c>
      <c r="AR1553">
        <v>-17.293596763634149</v>
      </c>
      <c r="AS1553">
        <v>-21.082415854175281</v>
      </c>
      <c r="AT1553">
        <v>-15.604109880045471</v>
      </c>
      <c r="AU1553">
        <v>-15.79587463490291</v>
      </c>
      <c r="AV1553">
        <v>-12.298428693387081</v>
      </c>
      <c r="AW1553">
        <v>6.7346250239617156E-3</v>
      </c>
    </row>
    <row r="1554" spans="1:49" x14ac:dyDescent="0.25">
      <c r="A1554" s="1">
        <v>43922</v>
      </c>
      <c r="B1554">
        <v>2013</v>
      </c>
      <c r="C1554">
        <v>135</v>
      </c>
      <c r="D1554">
        <v>12.54993620038727</v>
      </c>
      <c r="E1554">
        <v>13.017355374800911</v>
      </c>
      <c r="F1554">
        <v>9.6237621298602463</v>
      </c>
      <c r="G1554">
        <v>6.0900154306764884</v>
      </c>
      <c r="H1554">
        <v>18.123992790541472</v>
      </c>
      <c r="I1554">
        <v>18.10865543010469</v>
      </c>
      <c r="J1554">
        <v>19.961689404737299</v>
      </c>
      <c r="K1554">
        <v>18.089771545974219</v>
      </c>
      <c r="L1554">
        <v>9.6413228049581079</v>
      </c>
      <c r="M1554">
        <v>7.2325017132329306</v>
      </c>
      <c r="N1554">
        <v>7.19613976121245</v>
      </c>
      <c r="O1554">
        <v>15.13291838646005</v>
      </c>
      <c r="P1554">
        <v>10.829650550679681</v>
      </c>
      <c r="Q1554">
        <v>10.202679853650841</v>
      </c>
      <c r="R1554">
        <v>7.2716513955408457</v>
      </c>
      <c r="S1554">
        <v>6.7175955964608791</v>
      </c>
      <c r="T1554">
        <v>6.2955956481190789</v>
      </c>
      <c r="U1554">
        <v>18.19756988195444</v>
      </c>
      <c r="V1554">
        <v>12.31857366753821</v>
      </c>
      <c r="W1554">
        <v>6.9458901950390173</v>
      </c>
      <c r="X1554">
        <v>7.168633333029395</v>
      </c>
      <c r="Y1554">
        <v>17.073842125516371</v>
      </c>
      <c r="Z1554">
        <v>10.384216478825479</v>
      </c>
      <c r="AA1554">
        <v>10.04742338817271</v>
      </c>
      <c r="AB1554">
        <v>9.9976370020838026</v>
      </c>
      <c r="AC1554">
        <v>10.861171258773661</v>
      </c>
      <c r="AD1554">
        <v>12.53706246108093</v>
      </c>
      <c r="AE1554">
        <v>11.76386518034891</v>
      </c>
      <c r="AF1554">
        <v>12.190360573950001</v>
      </c>
      <c r="AG1554">
        <v>3.1008403928207922</v>
      </c>
      <c r="AH1554">
        <v>3.5741772883475238</v>
      </c>
      <c r="AI1554">
        <v>3.2350786329791381</v>
      </c>
      <c r="AJ1554">
        <v>8.4400301169399672</v>
      </c>
      <c r="AK1554">
        <v>5.156379844688308</v>
      </c>
      <c r="AL1554">
        <v>10.50771564087052</v>
      </c>
      <c r="AM1554">
        <v>10.18139519375274</v>
      </c>
      <c r="AN1554">
        <v>11.03133276383832</v>
      </c>
      <c r="AO1554">
        <v>11.67114032454832</v>
      </c>
      <c r="AP1554">
        <v>13.08745078415345</v>
      </c>
      <c r="AQ1554">
        <v>17.238192512784639</v>
      </c>
      <c r="AR1554">
        <v>6.1858758725528817</v>
      </c>
      <c r="AS1554">
        <v>14.337944456547829</v>
      </c>
      <c r="AT1554">
        <v>6.9176023396994468</v>
      </c>
      <c r="AU1554">
        <v>12.400876521447319</v>
      </c>
      <c r="AV1554">
        <v>15.06619852827567</v>
      </c>
      <c r="AW1554">
        <v>1.6979017934538598E-2</v>
      </c>
    </row>
    <row r="1555" spans="1:49" x14ac:dyDescent="0.25">
      <c r="A1555" s="1">
        <v>43952</v>
      </c>
      <c r="B1555">
        <v>2013</v>
      </c>
      <c r="C1555">
        <v>135</v>
      </c>
      <c r="D1555">
        <v>-3.8835198230899648</v>
      </c>
      <c r="E1555">
        <v>17.937294657159541</v>
      </c>
      <c r="F1555">
        <v>0.66990676139933036</v>
      </c>
      <c r="G1555">
        <v>4.7899612731508778</v>
      </c>
      <c r="H1555">
        <v>-6.8644249722973782</v>
      </c>
      <c r="I1555">
        <v>-4.3064265313012999</v>
      </c>
      <c r="J1555">
        <v>-3.7423194936766708</v>
      </c>
      <c r="K1555">
        <v>2.7567431021008559</v>
      </c>
      <c r="L1555">
        <v>0.87041722309812997</v>
      </c>
      <c r="M1555">
        <v>10.31747805654819</v>
      </c>
      <c r="N1555">
        <v>6.7909905406175808</v>
      </c>
      <c r="O1555">
        <v>0.35726907556321569</v>
      </c>
      <c r="P1555">
        <v>1.593429957775783E-2</v>
      </c>
      <c r="Q1555">
        <v>-4.7015128394178767</v>
      </c>
      <c r="R1555">
        <v>3.1586550695303028</v>
      </c>
      <c r="S1555">
        <v>0.55250784642406625</v>
      </c>
      <c r="T1555">
        <v>4.1718196587229972</v>
      </c>
      <c r="U1555">
        <v>-2.038706311675365</v>
      </c>
      <c r="V1555">
        <v>1.478502206449561</v>
      </c>
      <c r="W1555">
        <v>1.237494706599729</v>
      </c>
      <c r="X1555">
        <v>4.2312665702021413</v>
      </c>
      <c r="Y1555">
        <v>0.43650501502288108</v>
      </c>
      <c r="Z1555">
        <v>5.5337104139228543</v>
      </c>
      <c r="AA1555">
        <v>5.8450464802003887</v>
      </c>
      <c r="AB1555">
        <v>0.60329572505586349</v>
      </c>
      <c r="AC1555">
        <v>2.99322036753078</v>
      </c>
      <c r="AD1555">
        <v>3.8276492014070129</v>
      </c>
      <c r="AE1555">
        <v>7.4434869598658748</v>
      </c>
      <c r="AF1555">
        <v>-4.870959237029715</v>
      </c>
      <c r="AG1555">
        <v>9.2192567738259115</v>
      </c>
      <c r="AH1555">
        <v>4.2512542582701762</v>
      </c>
      <c r="AI1555">
        <v>2.624045258793362</v>
      </c>
      <c r="AJ1555">
        <v>-0.65091250216285923</v>
      </c>
      <c r="AK1555">
        <v>9.6271165284517402</v>
      </c>
      <c r="AL1555">
        <v>5.60025059354472</v>
      </c>
      <c r="AM1555">
        <v>5.7124047043801918</v>
      </c>
      <c r="AN1555">
        <v>6.4494883328348074</v>
      </c>
      <c r="AO1555">
        <v>7.1728942846889021</v>
      </c>
      <c r="AP1555">
        <v>2.4234606416676958</v>
      </c>
      <c r="AQ1555">
        <v>2.8961877180946338</v>
      </c>
      <c r="AR1555">
        <v>3.4411550629736891</v>
      </c>
      <c r="AS1555">
        <v>1.648073865178068</v>
      </c>
      <c r="AT1555">
        <v>-0.55173462076634205</v>
      </c>
      <c r="AU1555">
        <v>7.2281433575970278</v>
      </c>
      <c r="AV1555">
        <v>3.5216738219804982</v>
      </c>
      <c r="AW1555">
        <v>-1.5907569727189871E-2</v>
      </c>
    </row>
    <row r="1556" spans="1:49" x14ac:dyDescent="0.25">
      <c r="A1556" s="1">
        <v>43983</v>
      </c>
      <c r="B1556">
        <v>2013</v>
      </c>
      <c r="C1556">
        <v>135</v>
      </c>
      <c r="D1556">
        <v>-1.1727637220171341</v>
      </c>
      <c r="E1556">
        <v>4.4586930613088382</v>
      </c>
      <c r="F1556">
        <v>-3.3588190464535872</v>
      </c>
      <c r="G1556">
        <v>-3.2561391402092581</v>
      </c>
      <c r="H1556">
        <v>2.7661375203121179</v>
      </c>
      <c r="I1556">
        <v>3.4237313502889499</v>
      </c>
      <c r="J1556">
        <v>-4.3445734343873443</v>
      </c>
      <c r="K1556">
        <v>-1.1750645407569651</v>
      </c>
      <c r="L1556">
        <v>9.4805139378526526</v>
      </c>
      <c r="M1556">
        <v>4.5555949509739957</v>
      </c>
      <c r="N1556">
        <v>3.9905195690255191</v>
      </c>
      <c r="O1556">
        <v>6.9098571627441494</v>
      </c>
      <c r="P1556">
        <v>4.7297022174538128</v>
      </c>
      <c r="Q1556">
        <v>1.065062671854089</v>
      </c>
      <c r="R1556">
        <v>-0.55459296569769778</v>
      </c>
      <c r="S1556">
        <v>-3.2021114330995748</v>
      </c>
      <c r="T1556">
        <v>3.9569916292556022</v>
      </c>
      <c r="U1556">
        <v>3.6120393467167</v>
      </c>
      <c r="V1556">
        <v>8.8715375503554572</v>
      </c>
      <c r="W1556">
        <v>-0.2130537411751843</v>
      </c>
      <c r="X1556">
        <v>-3.1651637660532468</v>
      </c>
      <c r="Y1556">
        <v>-0.44120469290643838</v>
      </c>
      <c r="Z1556">
        <v>-0.45220518138460181</v>
      </c>
      <c r="AA1556">
        <v>0.14174635619021991</v>
      </c>
      <c r="AB1556">
        <v>4.7334183055495416</v>
      </c>
      <c r="AC1556">
        <v>-5.8336628609563244</v>
      </c>
      <c r="AD1556">
        <v>-4.5995554782817809</v>
      </c>
      <c r="AE1556">
        <v>-1.8023654513393721</v>
      </c>
      <c r="AF1556">
        <v>-2.5776887397383259</v>
      </c>
      <c r="AG1556">
        <v>-2.6722413954291868</v>
      </c>
      <c r="AH1556">
        <v>4.4841758397970564</v>
      </c>
      <c r="AI1556">
        <v>1.013910295761167</v>
      </c>
      <c r="AJ1556">
        <v>1.897775355728015</v>
      </c>
      <c r="AK1556">
        <v>-0.95922840715584323</v>
      </c>
      <c r="AL1556">
        <v>3.7029227510184888</v>
      </c>
      <c r="AM1556">
        <v>-1.1002426686088529</v>
      </c>
      <c r="AN1556">
        <v>-0.96323877902116939</v>
      </c>
      <c r="AO1556">
        <v>2.9405852353213908</v>
      </c>
      <c r="AP1556">
        <v>3.8113546218358612</v>
      </c>
      <c r="AQ1556">
        <v>3.5755311426678871</v>
      </c>
      <c r="AR1556">
        <v>2.7455412553709202</v>
      </c>
      <c r="AS1556">
        <v>0.40364652014743818</v>
      </c>
      <c r="AT1556">
        <v>-1.77525235968512</v>
      </c>
      <c r="AU1556">
        <v>-3.4139214973355929</v>
      </c>
      <c r="AV1556">
        <v>-0.96469035280354332</v>
      </c>
      <c r="AW1556">
        <v>-3.1619526570927703E-2</v>
      </c>
    </row>
    <row r="1557" spans="1:49" x14ac:dyDescent="0.25">
      <c r="A1557" s="1">
        <v>44013</v>
      </c>
      <c r="B1557">
        <v>2013</v>
      </c>
      <c r="C1557">
        <v>135</v>
      </c>
      <c r="D1557">
        <v>3.5782051890403732</v>
      </c>
      <c r="E1557">
        <v>12.773913808223369</v>
      </c>
      <c r="F1557">
        <v>5.6739418102882864</v>
      </c>
      <c r="G1557">
        <v>3.1246629940240078</v>
      </c>
      <c r="H1557">
        <v>10.92397328832717</v>
      </c>
      <c r="I1557">
        <v>10.752212776819899</v>
      </c>
      <c r="J1557">
        <v>13.80222343498594</v>
      </c>
      <c r="K1557">
        <v>-2.6341684800408438</v>
      </c>
      <c r="L1557">
        <v>11.90616190748568</v>
      </c>
      <c r="M1557">
        <v>3.699796804689393</v>
      </c>
      <c r="N1557">
        <v>14.50696639527902</v>
      </c>
      <c r="O1557">
        <v>6.2084142194658956</v>
      </c>
      <c r="P1557">
        <v>-2.6231527369541818</v>
      </c>
      <c r="Q1557">
        <v>0.39990966575971232</v>
      </c>
      <c r="R1557">
        <v>8.5456212542917918</v>
      </c>
      <c r="S1557">
        <v>3.5481307711425991</v>
      </c>
      <c r="T1557">
        <v>-8.1454158867651394</v>
      </c>
      <c r="U1557">
        <v>2.9300342038828702</v>
      </c>
      <c r="V1557">
        <v>5.90506958640864</v>
      </c>
      <c r="W1557">
        <v>4.3197743136074607</v>
      </c>
      <c r="X1557">
        <v>-1.3581690553386869</v>
      </c>
      <c r="Y1557">
        <v>-0.69276697255821196</v>
      </c>
      <c r="Z1557">
        <v>8.9827345291421334</v>
      </c>
      <c r="AA1557">
        <v>9.9265139217346476</v>
      </c>
      <c r="AB1557">
        <v>7.4854794272738667</v>
      </c>
      <c r="AC1557">
        <v>7.7853424419528814</v>
      </c>
      <c r="AD1557">
        <v>9.8164131522709077</v>
      </c>
      <c r="AE1557">
        <v>7.4459240327800602</v>
      </c>
      <c r="AF1557">
        <v>-1.587613710750013</v>
      </c>
      <c r="AG1557">
        <v>2.2852270223005839</v>
      </c>
      <c r="AH1557">
        <v>4.0648713223945476</v>
      </c>
      <c r="AI1557">
        <v>0.49893346027642949</v>
      </c>
      <c r="AJ1557">
        <v>5.4143335662711234</v>
      </c>
      <c r="AK1557">
        <v>0.68198454631074323</v>
      </c>
      <c r="AL1557">
        <v>4.5717085884792397</v>
      </c>
      <c r="AM1557">
        <v>9.4806428292838021</v>
      </c>
      <c r="AN1557">
        <v>6.8703887866298663</v>
      </c>
      <c r="AO1557">
        <v>5.297182020069835</v>
      </c>
      <c r="AP1557">
        <v>0.84702221354386875</v>
      </c>
      <c r="AQ1557">
        <v>4.7271940688550673</v>
      </c>
      <c r="AR1557">
        <v>3.1234484324751839</v>
      </c>
      <c r="AS1557">
        <v>6.3083986325978003</v>
      </c>
      <c r="AT1557">
        <v>1.6438659858817759</v>
      </c>
      <c r="AU1557">
        <v>6.7731376864093473</v>
      </c>
      <c r="AV1557">
        <v>6.184528732675143</v>
      </c>
      <c r="AW1557">
        <v>2.4951166061026879E-3</v>
      </c>
    </row>
    <row r="1558" spans="1:49" x14ac:dyDescent="0.25">
      <c r="A1558" s="1">
        <v>44044</v>
      </c>
      <c r="B1558">
        <v>2013</v>
      </c>
      <c r="C1558">
        <v>135</v>
      </c>
      <c r="D1558">
        <v>7.1524219544983891</v>
      </c>
      <c r="E1558">
        <v>-1.683275105672732</v>
      </c>
      <c r="F1558">
        <v>2.8597360955244788</v>
      </c>
      <c r="G1558">
        <v>0.31737344342828161</v>
      </c>
      <c r="H1558">
        <v>-10.016102043088949</v>
      </c>
      <c r="I1558">
        <v>3.2236961114934242</v>
      </c>
      <c r="J1558">
        <v>2.5377786229037862</v>
      </c>
      <c r="K1558">
        <v>-2.469290864904961</v>
      </c>
      <c r="L1558">
        <v>7.9000299677676189</v>
      </c>
      <c r="M1558">
        <v>5.1483414278123751</v>
      </c>
      <c r="N1558">
        <v>-9.1519057434746305</v>
      </c>
      <c r="O1558">
        <v>-1.5152883926545571</v>
      </c>
      <c r="P1558">
        <v>0.73522330851902851</v>
      </c>
      <c r="Q1558">
        <v>1.6587347123366849</v>
      </c>
      <c r="R1558">
        <v>-3.956875466110632</v>
      </c>
      <c r="S1558">
        <v>3.3368532666191659</v>
      </c>
      <c r="T1558">
        <v>-8.6264354944520107</v>
      </c>
      <c r="U1558">
        <v>0.46977844236575361</v>
      </c>
      <c r="V1558">
        <v>0.6350639962749538</v>
      </c>
      <c r="W1558">
        <v>2.2097294868951289</v>
      </c>
      <c r="X1558">
        <v>7.3014868376103381</v>
      </c>
      <c r="Y1558">
        <v>5.1596170773938521</v>
      </c>
      <c r="Z1558">
        <v>6.1097996295813584</v>
      </c>
      <c r="AA1558">
        <v>4.9633853795217231</v>
      </c>
      <c r="AB1558">
        <v>1.7656210686802341</v>
      </c>
      <c r="AC1558">
        <v>2.1812338873577808</v>
      </c>
      <c r="AD1558">
        <v>7.1865584767832233</v>
      </c>
      <c r="AE1558">
        <v>8.0676804799610036</v>
      </c>
      <c r="AF1558">
        <v>8.0728509140907576</v>
      </c>
      <c r="AG1558">
        <v>-0.26601806733567163</v>
      </c>
      <c r="AH1558">
        <v>3.2897500467326419</v>
      </c>
      <c r="AI1558">
        <v>1.347551814143344</v>
      </c>
      <c r="AJ1558">
        <v>1.2482700765501511</v>
      </c>
      <c r="AK1558">
        <v>12.34176770152988</v>
      </c>
      <c r="AL1558">
        <v>2.5054610077276611</v>
      </c>
      <c r="AM1558">
        <v>4.0447495715301596</v>
      </c>
      <c r="AN1558">
        <v>3.7652759559849258</v>
      </c>
      <c r="AO1558">
        <v>6.1315873807525234</v>
      </c>
      <c r="AP1558">
        <v>4.2502337740863982</v>
      </c>
      <c r="AQ1558">
        <v>5.3012321506183744</v>
      </c>
      <c r="AR1558">
        <v>4.4678299568630564</v>
      </c>
      <c r="AS1558">
        <v>5.0901624803330936</v>
      </c>
      <c r="AT1558">
        <v>3.247689746238569</v>
      </c>
      <c r="AU1558">
        <v>0.64416493391350471</v>
      </c>
      <c r="AV1558">
        <v>7.1941625396779294</v>
      </c>
      <c r="AW1558">
        <v>-2.8505052210169302E-3</v>
      </c>
    </row>
    <row r="1559" spans="1:49" x14ac:dyDescent="0.25">
      <c r="A1559" s="1">
        <v>44075</v>
      </c>
      <c r="B1559">
        <v>2013</v>
      </c>
      <c r="C1559">
        <v>135</v>
      </c>
      <c r="D1559">
        <v>-8.3353031226255254</v>
      </c>
      <c r="E1559">
        <v>-5.4614532267138527</v>
      </c>
      <c r="F1559">
        <v>-10.699817749226611</v>
      </c>
      <c r="G1559">
        <v>-0.59373264055236907</v>
      </c>
      <c r="H1559">
        <v>-5.6626404573292044</v>
      </c>
      <c r="I1559">
        <v>-1.052818665307387</v>
      </c>
      <c r="J1559">
        <v>-5.364065711665833</v>
      </c>
      <c r="K1559">
        <v>-11.009950713952369</v>
      </c>
      <c r="L1559">
        <v>-2.7801336926334912</v>
      </c>
      <c r="M1559">
        <v>-8.2961951740142759</v>
      </c>
      <c r="N1559">
        <v>-8.6204322738770323</v>
      </c>
      <c r="O1559">
        <v>-2.5436382323526852</v>
      </c>
      <c r="P1559">
        <v>-2.3933802556235899</v>
      </c>
      <c r="Q1559">
        <v>-4.6754855273031364</v>
      </c>
      <c r="R1559">
        <v>-3.2980360731976628</v>
      </c>
      <c r="S1559">
        <v>-1.3133555097995631</v>
      </c>
      <c r="T1559">
        <v>-1.2036139929522569</v>
      </c>
      <c r="U1559">
        <v>-13.98004758693944</v>
      </c>
      <c r="V1559">
        <v>-8.6095843817380882</v>
      </c>
      <c r="W1559">
        <v>-3.1349626207261672</v>
      </c>
      <c r="X1559">
        <v>-0.58423535145936123</v>
      </c>
      <c r="Y1559">
        <v>-10.36179241585719</v>
      </c>
      <c r="Z1559">
        <v>-2.5714106315534391</v>
      </c>
      <c r="AA1559">
        <v>-2.3937504350234011</v>
      </c>
      <c r="AB1559">
        <v>1.4090215854217329</v>
      </c>
      <c r="AC1559">
        <v>-7.7363627389511533</v>
      </c>
      <c r="AD1559">
        <v>-9.5346455686356464</v>
      </c>
      <c r="AE1559">
        <v>-5.2797135119300176</v>
      </c>
      <c r="AF1559">
        <v>-3.3772455904649612</v>
      </c>
      <c r="AG1559">
        <v>-6.8853472793288901</v>
      </c>
      <c r="AH1559">
        <v>-7.2126158837890531</v>
      </c>
      <c r="AI1559">
        <v>-7.1397443518244614</v>
      </c>
      <c r="AJ1559">
        <v>-6.055607094222748</v>
      </c>
      <c r="AK1559">
        <v>-4.2237994195376771</v>
      </c>
      <c r="AL1559">
        <v>-2.8549023356841841</v>
      </c>
      <c r="AM1559">
        <v>-0.4470846158339592</v>
      </c>
      <c r="AN1559">
        <v>-12.157722118756899</v>
      </c>
      <c r="AO1559">
        <v>-4.6756375580127241</v>
      </c>
      <c r="AP1559">
        <v>-11.21859114216025</v>
      </c>
      <c r="AQ1559">
        <v>-8.3612329547660522</v>
      </c>
      <c r="AR1559">
        <v>-6.1061833961091878</v>
      </c>
      <c r="AS1559">
        <v>-6.4359958499796264</v>
      </c>
      <c r="AT1559">
        <v>-6.5745276083711168</v>
      </c>
      <c r="AU1559">
        <v>-10.343922333782871</v>
      </c>
      <c r="AV1559">
        <v>-5.3438763574208732</v>
      </c>
      <c r="AW1559">
        <v>-1.6662986894113271E-2</v>
      </c>
    </row>
    <row r="1560" spans="1:49" x14ac:dyDescent="0.25">
      <c r="A1560" s="1">
        <v>44105</v>
      </c>
      <c r="B1560">
        <v>2013</v>
      </c>
      <c r="C1560">
        <v>135</v>
      </c>
      <c r="D1560">
        <v>-0.4705355418791024</v>
      </c>
      <c r="E1560">
        <v>-0.61968493815035552</v>
      </c>
      <c r="F1560">
        <v>-1.4725840495414699</v>
      </c>
      <c r="G1560">
        <v>1.9862982404865279</v>
      </c>
      <c r="H1560">
        <v>-0.49264415415156693</v>
      </c>
      <c r="I1560">
        <v>0.84826405833049456</v>
      </c>
      <c r="J1560">
        <v>-0.98481013508950888</v>
      </c>
      <c r="K1560">
        <v>-2.6554741663652792</v>
      </c>
      <c r="L1560">
        <v>7.7531768355750597</v>
      </c>
      <c r="M1560">
        <v>-5.1906390362982613</v>
      </c>
      <c r="N1560">
        <v>-2.8643456521793009</v>
      </c>
      <c r="O1560">
        <v>0.20052181928482679</v>
      </c>
      <c r="P1560">
        <v>7.5806575048006364</v>
      </c>
      <c r="Q1560">
        <v>-3.0216407929546052</v>
      </c>
      <c r="R1560">
        <v>-1.8617013730851451</v>
      </c>
      <c r="S1560">
        <v>-3.0142660665434469</v>
      </c>
      <c r="T1560">
        <v>-12.849476430439219</v>
      </c>
      <c r="U1560">
        <v>5.8934600895725664</v>
      </c>
      <c r="V1560">
        <v>0.14439209607801651</v>
      </c>
      <c r="W1560">
        <v>-5.884243181004134</v>
      </c>
      <c r="X1560">
        <v>-1.9327612155640721</v>
      </c>
      <c r="Y1560">
        <v>-0.79838995712980809</v>
      </c>
      <c r="Z1560">
        <v>-1.1077044855501099</v>
      </c>
      <c r="AA1560">
        <v>-4.8677536636867691</v>
      </c>
      <c r="AB1560">
        <v>0.2967963624628478</v>
      </c>
      <c r="AC1560">
        <v>-14.18430262191842</v>
      </c>
      <c r="AD1560">
        <v>-7.4342533115899112</v>
      </c>
      <c r="AE1560">
        <v>-7.9366328076223676</v>
      </c>
      <c r="AF1560">
        <v>-6.6262794346613196</v>
      </c>
      <c r="AG1560">
        <v>-3.0501406895020788</v>
      </c>
      <c r="AH1560">
        <v>-7.2168931976468453</v>
      </c>
      <c r="AI1560">
        <v>-4.3347563391680888</v>
      </c>
      <c r="AJ1560">
        <v>-6.2884802013246199</v>
      </c>
      <c r="AK1560">
        <v>-8.3565441243903962</v>
      </c>
      <c r="AL1560">
        <v>-2.7146332286102188</v>
      </c>
      <c r="AM1560">
        <v>-3.0817137599186029</v>
      </c>
      <c r="AN1560">
        <v>-16.30208151468646</v>
      </c>
      <c r="AO1560">
        <v>-10.542150211092171</v>
      </c>
      <c r="AP1560">
        <v>-1.859584448971541</v>
      </c>
      <c r="AQ1560">
        <v>-0.32119904660287141</v>
      </c>
      <c r="AR1560">
        <v>-5.1169560499892413</v>
      </c>
      <c r="AS1560">
        <v>-3.5831271882019959</v>
      </c>
      <c r="AT1560">
        <v>-5.3730362571358548</v>
      </c>
      <c r="AU1560">
        <v>-0.4191391301002767</v>
      </c>
      <c r="AV1560">
        <v>-2.9353665454591171</v>
      </c>
      <c r="AW1560">
        <v>-3.3321723050883101E-3</v>
      </c>
    </row>
    <row r="1561" spans="1:49" x14ac:dyDescent="0.25">
      <c r="A1561" s="1">
        <v>44136</v>
      </c>
      <c r="B1561">
        <v>2013</v>
      </c>
      <c r="C1561">
        <v>135</v>
      </c>
      <c r="D1561">
        <v>20.765495317877349</v>
      </c>
      <c r="E1561">
        <v>10.81141988111824</v>
      </c>
      <c r="F1561">
        <v>20.850570465287419</v>
      </c>
      <c r="G1561">
        <v>20.562922072929801</v>
      </c>
      <c r="H1561">
        <v>14.8329322846241</v>
      </c>
      <c r="I1561">
        <v>8.8839584012367467</v>
      </c>
      <c r="J1561">
        <v>4.7997378469438754</v>
      </c>
      <c r="K1561">
        <v>25.15172534335186</v>
      </c>
      <c r="L1561">
        <v>-2.2438304052157969</v>
      </c>
      <c r="M1561">
        <v>9.8476133648330855</v>
      </c>
      <c r="N1561">
        <v>24.000380332817681</v>
      </c>
      <c r="O1561">
        <v>10.894122643185259</v>
      </c>
      <c r="P1561">
        <v>7.8393589676103224</v>
      </c>
      <c r="Q1561">
        <v>19.239643896523351</v>
      </c>
      <c r="R1561">
        <v>7.6034536272750142</v>
      </c>
      <c r="S1561">
        <v>4.1165892066654663</v>
      </c>
      <c r="T1561">
        <v>24.056368540906249</v>
      </c>
      <c r="U1561">
        <v>13.73521232519375</v>
      </c>
      <c r="V1561">
        <v>13.053926889847229</v>
      </c>
      <c r="W1561">
        <v>9.5272747520534153</v>
      </c>
      <c r="X1561">
        <v>12.733614548107401</v>
      </c>
      <c r="Y1561">
        <v>32.34193279468591</v>
      </c>
      <c r="Z1561">
        <v>10.19820440586388</v>
      </c>
      <c r="AA1561">
        <v>16.66185247686796</v>
      </c>
      <c r="AB1561">
        <v>18.12877969550253</v>
      </c>
      <c r="AC1561">
        <v>30.965094907123341</v>
      </c>
      <c r="AD1561">
        <v>21.702595956605151</v>
      </c>
      <c r="AE1561">
        <v>16.551037609977399</v>
      </c>
      <c r="AF1561">
        <v>3.3212352825989329</v>
      </c>
      <c r="AG1561">
        <v>13.29165336575053</v>
      </c>
      <c r="AH1561">
        <v>27.127452174591141</v>
      </c>
      <c r="AI1561">
        <v>29.81093518366556</v>
      </c>
      <c r="AJ1561">
        <v>23.402676917346849</v>
      </c>
      <c r="AK1561">
        <v>17.250791522210811</v>
      </c>
      <c r="AL1561">
        <v>14.331558635174479</v>
      </c>
      <c r="AM1561">
        <v>9.818694100636872</v>
      </c>
      <c r="AN1561">
        <v>28.437986011976939</v>
      </c>
      <c r="AO1561">
        <v>17.404820581614391</v>
      </c>
      <c r="AP1561">
        <v>21.96312077738753</v>
      </c>
      <c r="AQ1561">
        <v>16.139381009988089</v>
      </c>
      <c r="AR1561">
        <v>23.184826133880598</v>
      </c>
      <c r="AS1561">
        <v>14.09091129101321</v>
      </c>
      <c r="AT1561">
        <v>17.034207948247239</v>
      </c>
      <c r="AU1561">
        <v>9.9438783908988526</v>
      </c>
      <c r="AV1561">
        <v>11.80372748359242</v>
      </c>
      <c r="AW1561">
        <v>2.1736542153889542E-3</v>
      </c>
    </row>
    <row r="1562" spans="1:49" x14ac:dyDescent="0.25">
      <c r="A1562" s="1">
        <v>44166</v>
      </c>
      <c r="B1562">
        <v>2013</v>
      </c>
      <c r="C1562">
        <v>135</v>
      </c>
      <c r="D1562">
        <v>7.4475898288009157</v>
      </c>
      <c r="E1562">
        <v>9.462211095421825</v>
      </c>
      <c r="F1562">
        <v>24.297879879405681</v>
      </c>
      <c r="G1562">
        <v>6.1074111561830957</v>
      </c>
      <c r="H1562">
        <v>11.994491113681869</v>
      </c>
      <c r="I1562">
        <v>9.7491073979161023</v>
      </c>
      <c r="J1562">
        <v>3.4367564486528002</v>
      </c>
      <c r="K1562">
        <v>2.4404606086427578</v>
      </c>
      <c r="L1562">
        <v>0.45729131653584609</v>
      </c>
      <c r="M1562">
        <v>10.409534320179329</v>
      </c>
      <c r="N1562">
        <v>13.19357534499288</v>
      </c>
      <c r="O1562">
        <v>9.3766516608580819</v>
      </c>
      <c r="P1562">
        <v>4.8136305819940217</v>
      </c>
      <c r="Q1562">
        <v>2.2467489193011669</v>
      </c>
      <c r="R1562">
        <v>3.6808420227157468</v>
      </c>
      <c r="S1562">
        <v>0.83986054852978054</v>
      </c>
      <c r="T1562">
        <v>19.880340240247811</v>
      </c>
      <c r="U1562">
        <v>5.4743488875665269</v>
      </c>
      <c r="V1562">
        <v>-0.55742656770547683</v>
      </c>
      <c r="W1562">
        <v>4.4619598986002318</v>
      </c>
      <c r="X1562">
        <v>3.7213150035982472</v>
      </c>
      <c r="Y1562">
        <v>12.04136801108549</v>
      </c>
      <c r="Z1562">
        <v>3.1433605138494909</v>
      </c>
      <c r="AA1562">
        <v>2.7568506804964699</v>
      </c>
      <c r="AB1562">
        <v>16.334863492762299</v>
      </c>
      <c r="AC1562">
        <v>3.013325500328357</v>
      </c>
      <c r="AD1562">
        <v>5.2009807126369489</v>
      </c>
      <c r="AE1562">
        <v>2.1520899451768831</v>
      </c>
      <c r="AF1562">
        <v>-1.995064788722456</v>
      </c>
      <c r="AG1562">
        <v>10.12191648586156</v>
      </c>
      <c r="AH1562">
        <v>3.2437330801120772</v>
      </c>
      <c r="AI1562">
        <v>2.363572353851318</v>
      </c>
      <c r="AJ1562">
        <v>1.925959430079405</v>
      </c>
      <c r="AK1562">
        <v>5.3463847478152138</v>
      </c>
      <c r="AL1562">
        <v>5.9200102387535036</v>
      </c>
      <c r="AM1562">
        <v>6.578186581355383</v>
      </c>
      <c r="AN1562">
        <v>7.8460187419313154</v>
      </c>
      <c r="AO1562">
        <v>5.6070950268926953</v>
      </c>
      <c r="AP1562">
        <v>11.44700566262507</v>
      </c>
      <c r="AQ1562">
        <v>5.6248904580713743</v>
      </c>
      <c r="AR1562">
        <v>2.460598386285584</v>
      </c>
      <c r="AS1562">
        <v>3.2044410319183041</v>
      </c>
      <c r="AT1562">
        <v>5.0340076789174182</v>
      </c>
      <c r="AU1562">
        <v>8.339719619120789</v>
      </c>
      <c r="AV1562">
        <v>3.6991647455137282</v>
      </c>
      <c r="AW1562">
        <v>-3.9998930709791436E-3</v>
      </c>
    </row>
    <row r="1563" spans="1:49" x14ac:dyDescent="0.25">
      <c r="A1563" s="1">
        <v>44197</v>
      </c>
      <c r="B1563">
        <v>2013</v>
      </c>
      <c r="C1563">
        <v>135</v>
      </c>
      <c r="D1563">
        <v>-6.9315447723225176</v>
      </c>
      <c r="E1563">
        <v>-12.470250098978619</v>
      </c>
      <c r="F1563">
        <v>-14.40227974181529</v>
      </c>
      <c r="G1563">
        <v>-4.6897800270729313</v>
      </c>
      <c r="H1563">
        <v>-0.44222152810993182</v>
      </c>
      <c r="I1563">
        <v>-2.786936446813526</v>
      </c>
      <c r="J1563">
        <v>4.2185801359541752</v>
      </c>
      <c r="K1563">
        <v>-0.39451293403502952</v>
      </c>
      <c r="L1563">
        <v>10.30639062431362</v>
      </c>
      <c r="M1563">
        <v>1.820545472080948</v>
      </c>
      <c r="N1563">
        <v>-8.2614419275975912</v>
      </c>
      <c r="O1563">
        <v>2.22524644072768</v>
      </c>
      <c r="P1563">
        <v>-8.3955974788053283</v>
      </c>
      <c r="Q1563">
        <v>0.4821345563563284</v>
      </c>
      <c r="R1563">
        <v>-4.573633950304945</v>
      </c>
      <c r="S1563">
        <v>0.5884667803244481</v>
      </c>
      <c r="T1563">
        <v>-3.5339401186086579</v>
      </c>
      <c r="U1563">
        <v>-3.3747988730958629</v>
      </c>
      <c r="V1563">
        <v>0.8202065330443542</v>
      </c>
      <c r="W1563">
        <v>-2.5138158833392539</v>
      </c>
      <c r="X1563">
        <v>-1.4709140409679631</v>
      </c>
      <c r="Y1563">
        <v>1.7802371479356041</v>
      </c>
      <c r="Z1563">
        <v>-4.1206330234932587</v>
      </c>
      <c r="AA1563">
        <v>1.740238384238757</v>
      </c>
      <c r="AB1563">
        <v>0.86642875183060575</v>
      </c>
      <c r="AC1563">
        <v>-9.5649709393779254</v>
      </c>
      <c r="AD1563">
        <v>-0.3990448668137026</v>
      </c>
      <c r="AE1563">
        <v>1.5121814338882931</v>
      </c>
      <c r="AF1563">
        <v>7.111281356491328</v>
      </c>
      <c r="AG1563">
        <v>-2.4175947610969528</v>
      </c>
      <c r="AH1563">
        <v>-4.3098218779504478</v>
      </c>
      <c r="AI1563">
        <v>-4.9931188451146742</v>
      </c>
      <c r="AJ1563">
        <v>-2.828263381929375</v>
      </c>
      <c r="AK1563">
        <v>3.2437934897002969</v>
      </c>
      <c r="AL1563">
        <v>1.967821225940902</v>
      </c>
      <c r="AM1563">
        <v>-4.1947864712123746</v>
      </c>
      <c r="AN1563">
        <v>-2.0228211176682609</v>
      </c>
      <c r="AO1563">
        <v>-2.2997737094683779</v>
      </c>
      <c r="AP1563">
        <v>1.385607688690893</v>
      </c>
      <c r="AQ1563">
        <v>-0.43367528287343582</v>
      </c>
      <c r="AR1563">
        <v>-3.5166338064356322</v>
      </c>
      <c r="AS1563">
        <v>-1.4791494467303989</v>
      </c>
      <c r="AT1563">
        <v>-0.71353458902846389</v>
      </c>
      <c r="AU1563">
        <v>1.175955252531957</v>
      </c>
      <c r="AV1563">
        <v>-1.3987832554806401</v>
      </c>
      <c r="AW1563">
        <v>-4.6715447126205456E-3</v>
      </c>
    </row>
    <row r="1564" spans="1:49" x14ac:dyDescent="0.25">
      <c r="A1564" s="1">
        <v>44228</v>
      </c>
      <c r="B1564">
        <v>2013</v>
      </c>
      <c r="C1564">
        <v>135</v>
      </c>
      <c r="D1564">
        <v>6.9792390449578523</v>
      </c>
      <c r="E1564">
        <v>10.68727264482219</v>
      </c>
      <c r="F1564">
        <v>1.489734506600993</v>
      </c>
      <c r="G1564">
        <v>0.12893448546931199</v>
      </c>
      <c r="H1564">
        <v>7.6444326773767344</v>
      </c>
      <c r="I1564">
        <v>4.9596278030065166</v>
      </c>
      <c r="J1564">
        <v>-6.0851403727886124</v>
      </c>
      <c r="K1564">
        <v>1.534459574344704</v>
      </c>
      <c r="L1564">
        <v>-4.5114298656702019</v>
      </c>
      <c r="M1564">
        <v>14.127334189817621</v>
      </c>
      <c r="N1564">
        <v>-6.5866168922963384</v>
      </c>
      <c r="O1564">
        <v>2.6153453415568069</v>
      </c>
      <c r="P1564">
        <v>1.5929165562343031</v>
      </c>
      <c r="Q1564">
        <v>2.3586622618729569</v>
      </c>
      <c r="R1564">
        <v>-9.5818716844731089E-2</v>
      </c>
      <c r="S1564">
        <v>-3.1710693460803241</v>
      </c>
      <c r="T1564">
        <v>-2.7317390655048679</v>
      </c>
      <c r="U1564">
        <v>2.1383363070669898</v>
      </c>
      <c r="V1564">
        <v>-10.972715233922569</v>
      </c>
      <c r="W1564">
        <v>-2.6050652440621769</v>
      </c>
      <c r="X1564">
        <v>1.223497718145117</v>
      </c>
      <c r="Y1564">
        <v>3.8090077709487469</v>
      </c>
      <c r="Z1564">
        <v>0.35551876437200919</v>
      </c>
      <c r="AA1564">
        <v>2.5297130292174059</v>
      </c>
      <c r="AB1564">
        <v>-7.6067630569254252E-2</v>
      </c>
      <c r="AC1564">
        <v>6.8206483850093091</v>
      </c>
      <c r="AD1564">
        <v>4.1182340930826067</v>
      </c>
      <c r="AE1564">
        <v>-1.517004644571696</v>
      </c>
      <c r="AF1564">
        <v>-1.748246732347847</v>
      </c>
      <c r="AG1564">
        <v>-4.1989079272840568</v>
      </c>
      <c r="AH1564">
        <v>5.3907962144929211</v>
      </c>
      <c r="AI1564">
        <v>4.9187926738420762</v>
      </c>
      <c r="AJ1564">
        <v>-1.3845978680825599</v>
      </c>
      <c r="AK1564">
        <v>-3.9636047372979211</v>
      </c>
      <c r="AL1564">
        <v>3.524607832989068</v>
      </c>
      <c r="AM1564">
        <v>-0.53390700930993074</v>
      </c>
      <c r="AN1564">
        <v>-2.877892822266193</v>
      </c>
      <c r="AO1564">
        <v>1.7753029189348619</v>
      </c>
      <c r="AP1564">
        <v>2.9190371300411582</v>
      </c>
      <c r="AQ1564">
        <v>2.3638989330567299</v>
      </c>
      <c r="AR1564">
        <v>4.6743377123897654</v>
      </c>
      <c r="AS1564">
        <v>5.3037796837519524</v>
      </c>
      <c r="AT1564">
        <v>3.2962096355887649</v>
      </c>
      <c r="AU1564">
        <v>-0.46194449383973879</v>
      </c>
      <c r="AV1564">
        <v>2.3109881244042452</v>
      </c>
      <c r="AW1564">
        <v>-2.877922863766647E-3</v>
      </c>
    </row>
    <row r="1565" spans="1:49" x14ac:dyDescent="0.25">
      <c r="A1565" s="1">
        <v>44256</v>
      </c>
      <c r="B1565">
        <v>2013</v>
      </c>
      <c r="C1565">
        <v>135</v>
      </c>
      <c r="D1565">
        <v>-13.147328016485449</v>
      </c>
      <c r="E1565">
        <v>-6.1123907443875858</v>
      </c>
      <c r="F1565">
        <v>-7.8219828530530124</v>
      </c>
      <c r="G1565">
        <v>5.6439130231547452</v>
      </c>
      <c r="H1565">
        <v>5.6760487278371352</v>
      </c>
      <c r="I1565">
        <v>-0.28926330524755572</v>
      </c>
      <c r="J1565">
        <v>-0.46832520850343951</v>
      </c>
      <c r="K1565">
        <v>-0.1314919220831712</v>
      </c>
      <c r="L1565">
        <v>-10.814136223525651</v>
      </c>
      <c r="M1565">
        <v>4.4519368550190794</v>
      </c>
      <c r="N1565">
        <v>1.6641779790745219</v>
      </c>
      <c r="O1565">
        <v>3.5497516442604349</v>
      </c>
      <c r="P1565">
        <v>-6.8761135956820096</v>
      </c>
      <c r="Q1565">
        <v>2.4038136703421249</v>
      </c>
      <c r="R1565">
        <v>-4.4266436098682194</v>
      </c>
      <c r="S1565">
        <v>1.6759508851487579</v>
      </c>
      <c r="T1565">
        <v>-17.707985977193609</v>
      </c>
      <c r="U1565">
        <v>-10.0426440059433</v>
      </c>
      <c r="V1565">
        <v>-3.585519002874427</v>
      </c>
      <c r="W1565">
        <v>0.26188836048484099</v>
      </c>
      <c r="X1565">
        <v>-1.3592979067370781</v>
      </c>
      <c r="Y1565">
        <v>5.105578359172469E-2</v>
      </c>
      <c r="Z1565">
        <v>6.0510691967492916</v>
      </c>
      <c r="AA1565">
        <v>3.3892683791062028</v>
      </c>
      <c r="AB1565">
        <v>-2.2658319091001129</v>
      </c>
      <c r="AC1565">
        <v>1.6418779017489451</v>
      </c>
      <c r="AD1565">
        <v>3.8351380449797019</v>
      </c>
      <c r="AE1565">
        <v>-4.0797817689241622</v>
      </c>
      <c r="AF1565">
        <v>-11.752331389159311</v>
      </c>
      <c r="AG1565">
        <v>-0.94988385697232225</v>
      </c>
      <c r="AH1565">
        <v>2.07887999967038</v>
      </c>
      <c r="AI1565">
        <v>-2.0113407173921289</v>
      </c>
      <c r="AJ1565">
        <v>-1.6116733942315391</v>
      </c>
      <c r="AK1565">
        <v>2.6029193126002381</v>
      </c>
      <c r="AL1565">
        <v>1.9091588932617749</v>
      </c>
      <c r="AM1565">
        <v>-1.3181165449648871</v>
      </c>
      <c r="AN1565">
        <v>-5.9662755561761696</v>
      </c>
      <c r="AO1565">
        <v>1.466334884490728</v>
      </c>
      <c r="AP1565">
        <v>-2.1767130192890121</v>
      </c>
      <c r="AQ1565">
        <v>-1.821651687574011</v>
      </c>
      <c r="AR1565">
        <v>8.3272785001220484E-2</v>
      </c>
      <c r="AS1565">
        <v>2.3719206501769059</v>
      </c>
      <c r="AT1565">
        <v>0.16344548011477669</v>
      </c>
      <c r="AU1565">
        <v>-4.2514048111841003</v>
      </c>
      <c r="AV1565">
        <v>1.146356772834078</v>
      </c>
      <c r="AW1565">
        <v>-2.5162845883696661E-2</v>
      </c>
    </row>
    <row r="1566" spans="1:49" x14ac:dyDescent="0.25">
      <c r="A1566" s="1">
        <v>44287</v>
      </c>
      <c r="B1566">
        <v>2013</v>
      </c>
      <c r="C1566">
        <v>135</v>
      </c>
      <c r="D1566">
        <v>-7.3529138428005574</v>
      </c>
      <c r="E1566">
        <v>6.3627217026806626</v>
      </c>
      <c r="F1566">
        <v>-7.914793808652842</v>
      </c>
      <c r="G1566">
        <v>1.819566047758969</v>
      </c>
      <c r="H1566">
        <v>-10.03101221450452</v>
      </c>
      <c r="I1566">
        <v>-1.9391207337815191</v>
      </c>
      <c r="J1566">
        <v>-3.6983715515372162</v>
      </c>
      <c r="K1566">
        <v>-1.9704185877421621</v>
      </c>
      <c r="L1566">
        <v>1.116258336210785</v>
      </c>
      <c r="M1566">
        <v>14.05974449655425</v>
      </c>
      <c r="N1566">
        <v>5.350570360430229</v>
      </c>
      <c r="O1566">
        <v>-1.148295437342939</v>
      </c>
      <c r="P1566">
        <v>-1.194973540111244</v>
      </c>
      <c r="Q1566">
        <v>2.127580550656893</v>
      </c>
      <c r="R1566">
        <v>2.3624723075151621</v>
      </c>
      <c r="S1566">
        <v>2.2104699293717061</v>
      </c>
      <c r="T1566">
        <v>0.53494788875907417</v>
      </c>
      <c r="U1566">
        <v>0.87409023094047189</v>
      </c>
      <c r="V1566">
        <v>2.755827924807952</v>
      </c>
      <c r="W1566">
        <v>3.4397196762987692</v>
      </c>
      <c r="X1566">
        <v>-2.5427351504990652</v>
      </c>
      <c r="Y1566">
        <v>3.0218726639681841</v>
      </c>
      <c r="Z1566">
        <v>-0.1024013325162554</v>
      </c>
      <c r="AA1566">
        <v>3.2687112871682582</v>
      </c>
      <c r="AB1566">
        <v>1.891814069321041</v>
      </c>
      <c r="AC1566">
        <v>6.1308129639990661</v>
      </c>
      <c r="AD1566">
        <v>2.6754764789116199</v>
      </c>
      <c r="AE1566">
        <v>5.8299789514381528</v>
      </c>
      <c r="AF1566">
        <v>-0.5125200933918217</v>
      </c>
      <c r="AG1566">
        <v>0.81807683701040634</v>
      </c>
      <c r="AH1566">
        <v>-0.52188444054535044</v>
      </c>
      <c r="AI1566">
        <v>4.3931808085725388</v>
      </c>
      <c r="AJ1566">
        <v>5.8590760936519048</v>
      </c>
      <c r="AK1566">
        <v>3.0456947638457521</v>
      </c>
      <c r="AL1566">
        <v>4.1681687153218414</v>
      </c>
      <c r="AM1566">
        <v>5.8102212598889702</v>
      </c>
      <c r="AN1566">
        <v>8.2358369073570756</v>
      </c>
      <c r="AO1566">
        <v>2.4993982181298562</v>
      </c>
      <c r="AP1566">
        <v>4.6402190274714927</v>
      </c>
      <c r="AQ1566">
        <v>3.8462275605222418</v>
      </c>
      <c r="AR1566">
        <v>5.1275330148334852</v>
      </c>
      <c r="AS1566">
        <v>3.3902328429560309</v>
      </c>
      <c r="AT1566">
        <v>3.3022008186491369</v>
      </c>
      <c r="AU1566">
        <v>5.2184350566233606</v>
      </c>
      <c r="AV1566">
        <v>4.3501067543901373</v>
      </c>
      <c r="AW1566">
        <v>-1.034368613713588E-2</v>
      </c>
    </row>
    <row r="1567" spans="1:49" x14ac:dyDescent="0.25">
      <c r="A1567" s="1">
        <v>44317</v>
      </c>
      <c r="B1567">
        <v>2013</v>
      </c>
      <c r="C1567">
        <v>135</v>
      </c>
      <c r="D1567">
        <v>9.2490358124841521</v>
      </c>
      <c r="E1567">
        <v>-2.626801104633536</v>
      </c>
      <c r="F1567">
        <v>-2.3399973853908018</v>
      </c>
      <c r="G1567">
        <v>6.8824133108947416</v>
      </c>
      <c r="H1567">
        <v>-4.4553709487324511</v>
      </c>
      <c r="I1567">
        <v>7.436558835961371</v>
      </c>
      <c r="J1567">
        <v>4.806133666588952</v>
      </c>
      <c r="K1567">
        <v>-1.717573267660677</v>
      </c>
      <c r="L1567">
        <v>-2.9476366178520341</v>
      </c>
      <c r="M1567">
        <v>7.2463985322364763</v>
      </c>
      <c r="N1567">
        <v>8.3487048932163521</v>
      </c>
      <c r="O1567">
        <v>5.900325929381256</v>
      </c>
      <c r="P1567">
        <v>4.3873494675198632</v>
      </c>
      <c r="Q1567">
        <v>-1.2359223182294321</v>
      </c>
      <c r="R1567">
        <v>-3.0433662176959202</v>
      </c>
      <c r="S1567">
        <v>-2.813883381215188</v>
      </c>
      <c r="T1567">
        <v>0.76306386842845964</v>
      </c>
      <c r="U1567">
        <v>-0.5551836225381801</v>
      </c>
      <c r="V1567">
        <v>-9.2708348493448884</v>
      </c>
      <c r="W1567">
        <v>3.8014151735707551</v>
      </c>
      <c r="X1567">
        <v>0.37545427629841482</v>
      </c>
      <c r="Y1567">
        <v>11.49431994384593</v>
      </c>
      <c r="Z1567">
        <v>1.237737247855542</v>
      </c>
      <c r="AA1567">
        <v>2.8018483129028882</v>
      </c>
      <c r="AB1567">
        <v>-0.75280336164971207</v>
      </c>
      <c r="AC1567">
        <v>3.066726204393655</v>
      </c>
      <c r="AD1567">
        <v>2.3093713428612879</v>
      </c>
      <c r="AE1567">
        <v>2.786073697179936</v>
      </c>
      <c r="AF1567">
        <v>-7.0193997388622309</v>
      </c>
      <c r="AG1567">
        <v>4.5648041851623633</v>
      </c>
      <c r="AH1567">
        <v>5.3878077855792794</v>
      </c>
      <c r="AI1567">
        <v>4.40418820356272</v>
      </c>
      <c r="AJ1567">
        <v>3.2984319183344319</v>
      </c>
      <c r="AK1567">
        <v>3.90900380550252</v>
      </c>
      <c r="AL1567">
        <v>1.15893138872516</v>
      </c>
      <c r="AM1567">
        <v>2.8166430675393932</v>
      </c>
      <c r="AN1567">
        <v>12.38531910956964</v>
      </c>
      <c r="AO1567">
        <v>2.1049590043728639</v>
      </c>
      <c r="AP1567">
        <v>9.3371887854730495</v>
      </c>
      <c r="AQ1567">
        <v>2.0345502795869219</v>
      </c>
      <c r="AR1567">
        <v>3.7944200911039339</v>
      </c>
      <c r="AS1567">
        <v>4.2479126280013944</v>
      </c>
      <c r="AT1567">
        <v>2.794777020282635</v>
      </c>
      <c r="AU1567">
        <v>-3.5907836399452719</v>
      </c>
      <c r="AV1567">
        <v>-0.70071135661623485</v>
      </c>
      <c r="AW1567">
        <v>-1.1745572948804409E-2</v>
      </c>
    </row>
    <row r="1568" spans="1:49" x14ac:dyDescent="0.25">
      <c r="A1568" s="1">
        <v>44348</v>
      </c>
      <c r="B1568">
        <v>2013</v>
      </c>
      <c r="C1568">
        <v>135</v>
      </c>
      <c r="D1568">
        <v>-12.363632132083691</v>
      </c>
      <c r="E1568">
        <v>-0.6788354797716889</v>
      </c>
      <c r="F1568">
        <v>5.0214613473452241</v>
      </c>
      <c r="G1568">
        <v>-2.3965379065578158</v>
      </c>
      <c r="H1568">
        <v>-2.4005924892919079</v>
      </c>
      <c r="I1568">
        <v>-1.2357968737586991</v>
      </c>
      <c r="J1568">
        <v>-9.8004623897832381</v>
      </c>
      <c r="K1568">
        <v>-3.915090178579073</v>
      </c>
      <c r="L1568">
        <v>0.65798821423739273</v>
      </c>
      <c r="M1568">
        <v>5.4406130967064934</v>
      </c>
      <c r="N1568">
        <v>4.7224152418196663</v>
      </c>
      <c r="O1568">
        <v>-8.3629835515458879</v>
      </c>
      <c r="P1568">
        <v>1.4723139326326959</v>
      </c>
      <c r="Q1568">
        <v>-3.1286649869827992</v>
      </c>
      <c r="R1568">
        <v>-4.4320911002040724</v>
      </c>
      <c r="S1568">
        <v>5.5259585016953487E-2</v>
      </c>
      <c r="T1568">
        <v>-4.2435337430987374</v>
      </c>
      <c r="U1568">
        <v>-5.8425473424448597</v>
      </c>
      <c r="V1568">
        <v>-0.98530577207331937</v>
      </c>
      <c r="W1568">
        <v>1.448047059206536</v>
      </c>
      <c r="X1568">
        <v>-0.84617534172857223</v>
      </c>
      <c r="Y1568">
        <v>-5.2448582938036008</v>
      </c>
      <c r="Z1568">
        <v>-1.456019180406543</v>
      </c>
      <c r="AA1568">
        <v>-2.6872758580087091</v>
      </c>
      <c r="AB1568">
        <v>0.84241555359376719</v>
      </c>
      <c r="AC1568">
        <v>-3.760985452245325</v>
      </c>
      <c r="AD1568">
        <v>-2.5934613214011919</v>
      </c>
      <c r="AE1568">
        <v>-0.52765002270308559</v>
      </c>
      <c r="AF1568">
        <v>-4.5678348843449008</v>
      </c>
      <c r="AG1568">
        <v>-7.7719390166363862</v>
      </c>
      <c r="AH1568">
        <v>-3.5803927753238369</v>
      </c>
      <c r="AI1568">
        <v>-5.9558078889255466</v>
      </c>
      <c r="AJ1568">
        <v>-2.466061206322534</v>
      </c>
      <c r="AK1568">
        <v>-0.81639898946647138</v>
      </c>
      <c r="AL1568">
        <v>-0.90037823328196209</v>
      </c>
      <c r="AM1568">
        <v>1.1007597905264841</v>
      </c>
      <c r="AN1568">
        <v>-5.0959083767138651</v>
      </c>
      <c r="AO1568">
        <v>-2.2984798118286909</v>
      </c>
      <c r="AP1568">
        <v>-2.6367559249986909</v>
      </c>
      <c r="AQ1568">
        <v>-1.8911593874714421</v>
      </c>
      <c r="AR1568">
        <v>-2.377989841018247</v>
      </c>
      <c r="AS1568">
        <v>-0.55468865963315128</v>
      </c>
      <c r="AT1568">
        <v>-2.9603342372017671</v>
      </c>
      <c r="AU1568">
        <v>0.7628263522670542</v>
      </c>
      <c r="AV1568">
        <v>2.1921247354210749</v>
      </c>
      <c r="AW1568">
        <v>-5.7724456219609976E-3</v>
      </c>
    </row>
    <row r="1569" spans="1:49" x14ac:dyDescent="0.25">
      <c r="A1569" s="1">
        <v>44378</v>
      </c>
      <c r="B1569">
        <v>2013</v>
      </c>
      <c r="C1569">
        <v>135</v>
      </c>
      <c r="D1569">
        <v>-13.76362578574636</v>
      </c>
      <c r="E1569">
        <v>0.95299091335199204</v>
      </c>
      <c r="F1569">
        <v>-8.2842442456119603</v>
      </c>
      <c r="G1569">
        <v>-2.9345083501957192</v>
      </c>
      <c r="H1569">
        <v>-10.664816117431499</v>
      </c>
      <c r="I1569">
        <v>-4.2422944921884582</v>
      </c>
      <c r="J1569">
        <v>-5.6071079714356884</v>
      </c>
      <c r="K1569">
        <v>-11.683402270908511</v>
      </c>
      <c r="L1569">
        <v>-21.880834436226159</v>
      </c>
      <c r="M1569">
        <v>-5.3941112081574261</v>
      </c>
      <c r="N1569">
        <v>-10.92885529183601</v>
      </c>
      <c r="O1569">
        <v>-6.74745729072741</v>
      </c>
      <c r="P1569">
        <v>-16.204452343205659</v>
      </c>
      <c r="Q1569">
        <v>-3.85550990104917</v>
      </c>
      <c r="R1569">
        <v>-8.9266230203844277</v>
      </c>
      <c r="S1569">
        <v>-4.4830749695725434</v>
      </c>
      <c r="T1569">
        <v>1.1651543942819531</v>
      </c>
      <c r="U1569">
        <v>-6.2561508073501688</v>
      </c>
      <c r="V1569">
        <v>-5.6271650788577769</v>
      </c>
      <c r="W1569">
        <v>-1.940086917277517</v>
      </c>
      <c r="X1569">
        <v>-6.3337535893520984</v>
      </c>
      <c r="Y1569">
        <v>-2.878511071655943</v>
      </c>
      <c r="Z1569">
        <v>-3.4592279187590891</v>
      </c>
      <c r="AA1569">
        <v>-0.54174985887356364</v>
      </c>
      <c r="AB1569">
        <v>-10.4865486465928</v>
      </c>
      <c r="AC1569">
        <v>-5.3400918735355347</v>
      </c>
      <c r="AD1569">
        <v>-6.8774959979881034</v>
      </c>
      <c r="AE1569">
        <v>0.49194826919152218</v>
      </c>
      <c r="AF1569">
        <v>1.540496805087965</v>
      </c>
      <c r="AG1569">
        <v>-5.8455294109723948</v>
      </c>
      <c r="AH1569">
        <v>-4.3516049608298468</v>
      </c>
      <c r="AI1569">
        <v>-6.8128941139375616</v>
      </c>
      <c r="AJ1569">
        <v>-7.0068616685816547</v>
      </c>
      <c r="AK1569">
        <v>-3.9460767714584288</v>
      </c>
      <c r="AL1569">
        <v>-0.79245569360733015</v>
      </c>
      <c r="AM1569">
        <v>-0.53721290985072612</v>
      </c>
      <c r="AN1569">
        <v>-3.825446271412225</v>
      </c>
      <c r="AO1569">
        <v>-5.0184810383799068</v>
      </c>
      <c r="AP1569">
        <v>-1.3954147930824281</v>
      </c>
      <c r="AQ1569">
        <v>-6.3843318651145449</v>
      </c>
      <c r="AR1569">
        <v>-3.5084476779660871</v>
      </c>
      <c r="AS1569">
        <v>-5.192417383922054</v>
      </c>
      <c r="AT1569">
        <v>-4.2705725376538606</v>
      </c>
      <c r="AU1569">
        <v>-0.50312529029904463</v>
      </c>
      <c r="AV1569">
        <v>-2.8905887668427939</v>
      </c>
      <c r="AW1569">
        <v>-5.1297233601120928E-2</v>
      </c>
    </row>
    <row r="1570" spans="1:49" x14ac:dyDescent="0.25">
      <c r="A1570" s="1">
        <v>44409</v>
      </c>
      <c r="B1570">
        <v>2013</v>
      </c>
      <c r="C1570">
        <v>135</v>
      </c>
      <c r="D1570">
        <v>-0.46206132620331131</v>
      </c>
      <c r="E1570">
        <v>29.544693206523309</v>
      </c>
      <c r="F1570">
        <v>9.7643628851208586</v>
      </c>
      <c r="G1570">
        <v>4.8396972794077397</v>
      </c>
      <c r="H1570">
        <v>3.9767142300818352</v>
      </c>
      <c r="I1570">
        <v>10.16896492351227</v>
      </c>
      <c r="J1570">
        <v>-5.593899943264546</v>
      </c>
      <c r="K1570">
        <v>10.774721540180551</v>
      </c>
      <c r="L1570">
        <v>-1.007085666470708</v>
      </c>
      <c r="M1570">
        <v>6.7733143758876846</v>
      </c>
      <c r="N1570">
        <v>-2.9339982673986409</v>
      </c>
      <c r="O1570">
        <v>7.8562861662323513E-2</v>
      </c>
      <c r="P1570">
        <v>10.66811887492138</v>
      </c>
      <c r="Q1570">
        <v>-1.8874770609297209</v>
      </c>
      <c r="R1570">
        <v>7.6377986189620772</v>
      </c>
      <c r="S1570">
        <v>3.1109458413597579</v>
      </c>
      <c r="T1570">
        <v>8.4303109258449425</v>
      </c>
      <c r="U1570">
        <v>7.0707519075843717</v>
      </c>
      <c r="V1570">
        <v>3.6474018196429809</v>
      </c>
      <c r="W1570">
        <v>0.5080832946096514</v>
      </c>
      <c r="X1570">
        <v>2.345653733991782</v>
      </c>
      <c r="Y1570">
        <v>4.9009165577293512</v>
      </c>
      <c r="Z1570">
        <v>5.1545021891508558</v>
      </c>
      <c r="AA1570">
        <v>-1.906857770356096</v>
      </c>
      <c r="AB1570">
        <v>-2.2482922449392322</v>
      </c>
      <c r="AC1570">
        <v>4.8695605366393391</v>
      </c>
      <c r="AD1570">
        <v>2.2874685387092919</v>
      </c>
      <c r="AE1570">
        <v>-0.32926466894845913</v>
      </c>
      <c r="AF1570">
        <v>4.8241340646221653</v>
      </c>
      <c r="AG1570">
        <v>6.2381731699620024</v>
      </c>
      <c r="AH1570">
        <v>0.59310960766778553</v>
      </c>
      <c r="AI1570">
        <v>0.88902164229711644</v>
      </c>
      <c r="AJ1570">
        <v>8.6358643136819069E-2</v>
      </c>
      <c r="AK1570">
        <v>3.1618790181892509</v>
      </c>
      <c r="AL1570">
        <v>6.1234845033546037</v>
      </c>
      <c r="AM1570">
        <v>2.996591038659524</v>
      </c>
      <c r="AN1570">
        <v>4.8277297084241333</v>
      </c>
      <c r="AO1570">
        <v>0.61565654874853326</v>
      </c>
      <c r="AP1570">
        <v>7.1271733763346168</v>
      </c>
      <c r="AQ1570">
        <v>0.7572784369113128</v>
      </c>
      <c r="AR1570">
        <v>-6.5955330629174913E-2</v>
      </c>
      <c r="AS1570">
        <v>-0.46922419307371399</v>
      </c>
      <c r="AT1570">
        <v>0.14096188356969019</v>
      </c>
      <c r="AU1570">
        <v>5.2707487247460882E-2</v>
      </c>
      <c r="AV1570">
        <v>2.2211091673606909</v>
      </c>
      <c r="AW1570">
        <v>-7.0527509740369032E-3</v>
      </c>
    </row>
    <row r="1571" spans="1:49" x14ac:dyDescent="0.25">
      <c r="A1571" s="1">
        <v>44440</v>
      </c>
      <c r="B1571">
        <v>2013</v>
      </c>
      <c r="C1571">
        <v>135</v>
      </c>
      <c r="D1571">
        <v>-3.457382012450894</v>
      </c>
      <c r="E1571">
        <v>-13.04392892635736</v>
      </c>
      <c r="F1571">
        <v>2.031876627871831</v>
      </c>
      <c r="G1571">
        <v>-7.1298340189182463</v>
      </c>
      <c r="H1571">
        <v>-7.3884416488356646</v>
      </c>
      <c r="I1571">
        <v>-0.50039415331765147</v>
      </c>
      <c r="J1571">
        <v>-13.58109084792204</v>
      </c>
      <c r="K1571">
        <v>-8.1062399168580495</v>
      </c>
      <c r="L1571">
        <v>-6.4800704815596522</v>
      </c>
      <c r="M1571">
        <v>2.064273464809641</v>
      </c>
      <c r="N1571">
        <v>-13.982926760542281</v>
      </c>
      <c r="O1571">
        <v>-5.6593400809990424</v>
      </c>
      <c r="P1571">
        <v>-3.0467866653372089</v>
      </c>
      <c r="Q1571">
        <v>-1.266787007881665</v>
      </c>
      <c r="R1571">
        <v>-4.7617202123383606</v>
      </c>
      <c r="S1571">
        <v>1.4605068048093359</v>
      </c>
      <c r="T1571">
        <v>-13.42018599837226</v>
      </c>
      <c r="U1571">
        <v>0.52151305878151977</v>
      </c>
      <c r="V1571">
        <v>-2.9144329984253088</v>
      </c>
      <c r="W1571">
        <v>-8.57291396852251</v>
      </c>
      <c r="X1571">
        <v>1.71862609787683</v>
      </c>
      <c r="Y1571">
        <v>0.972534086601895</v>
      </c>
      <c r="Z1571">
        <v>-8.221952401997779</v>
      </c>
      <c r="AA1571">
        <v>-6.5700258209801854</v>
      </c>
      <c r="AB1571">
        <v>-7.5837408845935714</v>
      </c>
      <c r="AC1571">
        <v>-4.1886333309582131</v>
      </c>
      <c r="AD1571">
        <v>3.0090227225673338</v>
      </c>
      <c r="AE1571">
        <v>-9.8968002745884025</v>
      </c>
      <c r="AF1571">
        <v>-8.782449235719902</v>
      </c>
      <c r="AG1571">
        <v>-3.409258766593692</v>
      </c>
      <c r="AH1571">
        <v>-4.0582771852345161</v>
      </c>
      <c r="AI1571">
        <v>-4.1313086099853518</v>
      </c>
      <c r="AJ1571">
        <v>-5.5727853417809614</v>
      </c>
      <c r="AK1571">
        <v>0.39458145352413432</v>
      </c>
      <c r="AL1571">
        <v>-8.5158544052349239</v>
      </c>
      <c r="AM1571">
        <v>-6.6339164140824858</v>
      </c>
      <c r="AN1571">
        <v>-6.1247201268901712</v>
      </c>
      <c r="AO1571">
        <v>-6.6648155079420572</v>
      </c>
      <c r="AP1571">
        <v>2.2760793592459421</v>
      </c>
      <c r="AQ1571">
        <v>-4.2252123320028918</v>
      </c>
      <c r="AR1571">
        <v>-5.0356973500279008</v>
      </c>
      <c r="AS1571">
        <v>-3.6436100899050139</v>
      </c>
      <c r="AT1571">
        <v>-3.1293601130569888</v>
      </c>
      <c r="AU1571">
        <v>-3.7469733314628768</v>
      </c>
      <c r="AV1571">
        <v>-5.7936190329297874</v>
      </c>
      <c r="AW1571">
        <v>-1.121030875554707E-2</v>
      </c>
    </row>
    <row r="1572" spans="1:49" x14ac:dyDescent="0.25">
      <c r="A1572" s="1">
        <v>44470</v>
      </c>
      <c r="B1572">
        <v>2013</v>
      </c>
      <c r="C1572">
        <v>135</v>
      </c>
      <c r="D1572">
        <v>17.2565084602988</v>
      </c>
      <c r="E1572">
        <v>14.57347583267838</v>
      </c>
      <c r="F1572">
        <v>6.2809233372882023</v>
      </c>
      <c r="G1572">
        <v>3.257187971303543</v>
      </c>
      <c r="H1572">
        <v>-3.1110847157245329</v>
      </c>
      <c r="I1572">
        <v>2.6387456399802112</v>
      </c>
      <c r="J1572">
        <v>13.517523137025499</v>
      </c>
      <c r="K1572">
        <v>6.5073303435850827</v>
      </c>
      <c r="L1572">
        <v>7.8866914248332254</v>
      </c>
      <c r="M1572">
        <v>28.998684181819549</v>
      </c>
      <c r="N1572">
        <v>-5.9111243678115377</v>
      </c>
      <c r="O1572">
        <v>3.3559097715733399</v>
      </c>
      <c r="P1572">
        <v>6.8830764677916054</v>
      </c>
      <c r="Q1572">
        <v>7.7912643462221274</v>
      </c>
      <c r="R1572">
        <v>6.0251612477600913</v>
      </c>
      <c r="S1572">
        <v>7.7290385917007987</v>
      </c>
      <c r="T1572">
        <v>3.1071759938700931</v>
      </c>
      <c r="U1572">
        <v>11.134215332236529</v>
      </c>
      <c r="V1572">
        <v>5.5076823205159942</v>
      </c>
      <c r="W1572">
        <v>9.8922665074390856</v>
      </c>
      <c r="X1572">
        <v>-4.4775087119974799E-2</v>
      </c>
      <c r="Y1572">
        <v>4.6258286974812046</v>
      </c>
      <c r="Z1572">
        <v>4.8990280875051084</v>
      </c>
      <c r="AA1572">
        <v>9.4936865633932221</v>
      </c>
      <c r="AB1572">
        <v>1.0537457105176169</v>
      </c>
      <c r="AC1572">
        <v>2.7447307360985329</v>
      </c>
      <c r="AD1572">
        <v>7.1326726169794741</v>
      </c>
      <c r="AE1572">
        <v>4.6074577795708782</v>
      </c>
      <c r="AF1572">
        <v>19.13008877941294</v>
      </c>
      <c r="AG1572">
        <v>10.427315199298739</v>
      </c>
      <c r="AH1572">
        <v>8.948739410373685</v>
      </c>
      <c r="AI1572">
        <v>7.5261461377201364</v>
      </c>
      <c r="AJ1572">
        <v>6.7009862142079157</v>
      </c>
      <c r="AK1572">
        <v>2.5577883641843879</v>
      </c>
      <c r="AL1572">
        <v>10.431349239245529</v>
      </c>
      <c r="AM1572">
        <v>10.41309312985039</v>
      </c>
      <c r="AN1572">
        <v>7.8021996495929002</v>
      </c>
      <c r="AO1572">
        <v>5.6622392786466644</v>
      </c>
      <c r="AP1572">
        <v>2.3873937026778651</v>
      </c>
      <c r="AQ1572">
        <v>7.4891925153839356</v>
      </c>
      <c r="AR1572">
        <v>8.0414096946135096</v>
      </c>
      <c r="AS1572">
        <v>11.36981720905823</v>
      </c>
      <c r="AT1572">
        <v>7.5829784133663036</v>
      </c>
      <c r="AU1572">
        <v>8.7401405759203854</v>
      </c>
      <c r="AV1572">
        <v>10.64750743068565</v>
      </c>
      <c r="AW1572">
        <v>3.4344213095582221E-2</v>
      </c>
    </row>
    <row r="1573" spans="1:49" x14ac:dyDescent="0.25">
      <c r="A1573" s="1">
        <v>44501</v>
      </c>
      <c r="B1573">
        <v>2013</v>
      </c>
      <c r="C1573">
        <v>135</v>
      </c>
      <c r="D1573">
        <v>-7.7777962393234867</v>
      </c>
      <c r="E1573">
        <v>-17.92446901534565</v>
      </c>
      <c r="F1573">
        <v>-9.7088478152591371</v>
      </c>
      <c r="G1573">
        <v>-7.4421186521587241</v>
      </c>
      <c r="H1573">
        <v>4.3405825428258993</v>
      </c>
      <c r="I1573">
        <v>-4.7020829134674758</v>
      </c>
      <c r="J1573">
        <v>-8.3771824414126783</v>
      </c>
      <c r="K1573">
        <v>-7.613360637394373</v>
      </c>
      <c r="L1573">
        <v>-7.968645577147071</v>
      </c>
      <c r="M1573">
        <v>-10.53497422737099</v>
      </c>
      <c r="N1573">
        <v>-3.1503517020005982</v>
      </c>
      <c r="O1573">
        <v>-6.1373009713547528</v>
      </c>
      <c r="P1573">
        <v>0.83723512981956905</v>
      </c>
      <c r="Q1573">
        <v>-9.1312538455771701</v>
      </c>
      <c r="R1573">
        <v>-6.3422450564597721</v>
      </c>
      <c r="S1573">
        <v>-5.8995910179794446</v>
      </c>
      <c r="T1573">
        <v>-14.798868813554011</v>
      </c>
      <c r="U1573">
        <v>-4.5034731812246598</v>
      </c>
      <c r="V1573">
        <v>-7.5588811070553366</v>
      </c>
      <c r="W1573">
        <v>-3.174047591458784</v>
      </c>
      <c r="X1573">
        <v>-4.1542831860536094</v>
      </c>
      <c r="Y1573">
        <v>-4.4871014588519937</v>
      </c>
      <c r="Z1573">
        <v>-10.847873876059371</v>
      </c>
      <c r="AA1573">
        <v>-7.5391438128483701</v>
      </c>
      <c r="AB1573">
        <v>-6.2278450334503628</v>
      </c>
      <c r="AC1573">
        <v>-8.2771999039473076</v>
      </c>
      <c r="AD1573">
        <v>-10.010936329507629</v>
      </c>
      <c r="AE1573">
        <v>-6.6376221253244498</v>
      </c>
      <c r="AF1573">
        <v>-1.2015162431418309</v>
      </c>
      <c r="AG1573">
        <v>-7.7249905459439443</v>
      </c>
      <c r="AH1573">
        <v>-7.9653612293901439</v>
      </c>
      <c r="AI1573">
        <v>-12.284549328072981</v>
      </c>
      <c r="AJ1573">
        <v>-8.6296241788949128</v>
      </c>
      <c r="AK1573">
        <v>-9.6288532542434861</v>
      </c>
      <c r="AL1573">
        <v>-7.4592716988847396</v>
      </c>
      <c r="AM1573">
        <v>-7.6493418021414739</v>
      </c>
      <c r="AN1573">
        <v>-13.194777240691851</v>
      </c>
      <c r="AO1573">
        <v>-8.1482332596706222</v>
      </c>
      <c r="AP1573">
        <v>-1.1702511030881939</v>
      </c>
      <c r="AQ1573">
        <v>-8.1403984752481442</v>
      </c>
      <c r="AR1573">
        <v>-5.880042728594792</v>
      </c>
      <c r="AS1573">
        <v>-6.5044964977882707</v>
      </c>
      <c r="AT1573">
        <v>-6.9991714488719108</v>
      </c>
      <c r="AU1573">
        <v>-4.0276543132777176</v>
      </c>
      <c r="AV1573">
        <v>-2.72622009334611</v>
      </c>
      <c r="AW1573">
        <v>-1.7306575409807849E-2</v>
      </c>
    </row>
    <row r="1574" spans="1:49" x14ac:dyDescent="0.25">
      <c r="A1574" s="1">
        <v>44531</v>
      </c>
      <c r="B1574">
        <v>2013</v>
      </c>
      <c r="C1574">
        <v>135</v>
      </c>
      <c r="D1574">
        <v>5.7581381011539978</v>
      </c>
      <c r="E1574">
        <v>9.6580614355539662</v>
      </c>
      <c r="F1574">
        <v>5.0485176405256071</v>
      </c>
      <c r="G1574">
        <v>15.273783621589351</v>
      </c>
      <c r="H1574">
        <v>-6.819059549334483</v>
      </c>
      <c r="I1574">
        <v>5.7243185132236363</v>
      </c>
      <c r="J1574">
        <v>-2.8979729607762961</v>
      </c>
      <c r="K1574">
        <v>8.453402873415051</v>
      </c>
      <c r="L1574">
        <v>-3.5273843784509928</v>
      </c>
      <c r="M1574">
        <v>-6.1522905981297509</v>
      </c>
      <c r="N1574">
        <v>6.4530444109444751</v>
      </c>
      <c r="O1574">
        <v>6.3023277380945384</v>
      </c>
      <c r="P1574">
        <v>-0.33546738453884561</v>
      </c>
      <c r="Q1574">
        <v>2.1686416623835081</v>
      </c>
      <c r="R1574">
        <v>6.1700166679808266</v>
      </c>
      <c r="S1574">
        <v>4.7814452467686452</v>
      </c>
      <c r="T1574">
        <v>4.7733942049660971</v>
      </c>
      <c r="U1574">
        <v>2.834036572602483</v>
      </c>
      <c r="V1574">
        <v>2.0190062290537552</v>
      </c>
      <c r="W1574">
        <v>9.8200459974360435</v>
      </c>
      <c r="X1574">
        <v>3.8485363372980919</v>
      </c>
      <c r="Y1574">
        <v>9.1158069541905427</v>
      </c>
      <c r="Z1574">
        <v>11.423115314757499</v>
      </c>
      <c r="AA1574">
        <v>8.993083931223488</v>
      </c>
      <c r="AB1574">
        <v>8.5282056175531409</v>
      </c>
      <c r="AC1574">
        <v>5.9696096353931472</v>
      </c>
      <c r="AD1574">
        <v>7.4562803725926496</v>
      </c>
      <c r="AE1574">
        <v>9.2230380850091276</v>
      </c>
      <c r="AF1574">
        <v>4.2112721999726164</v>
      </c>
      <c r="AG1574">
        <v>3.5205052781999808</v>
      </c>
      <c r="AH1574">
        <v>9.358742745691174</v>
      </c>
      <c r="AI1574">
        <v>8.3817614186892477</v>
      </c>
      <c r="AJ1574">
        <v>8.29600475839678</v>
      </c>
      <c r="AK1574">
        <v>10.75924080681725</v>
      </c>
      <c r="AL1574">
        <v>4.9351089813653326</v>
      </c>
      <c r="AM1574">
        <v>7.473131354026874</v>
      </c>
      <c r="AN1574">
        <v>8.0390288706000632</v>
      </c>
      <c r="AO1574">
        <v>7.5839107818512108</v>
      </c>
      <c r="AP1574">
        <v>15.414324755287391</v>
      </c>
      <c r="AQ1574">
        <v>7.1327267536397398</v>
      </c>
      <c r="AR1574">
        <v>9.1213473111710464</v>
      </c>
      <c r="AS1574">
        <v>6.794207066735547</v>
      </c>
      <c r="AT1574">
        <v>9.3367383823954597</v>
      </c>
      <c r="AU1574">
        <v>6.4073021067506684</v>
      </c>
      <c r="AV1574">
        <v>5.926044120254681</v>
      </c>
      <c r="AW1574">
        <v>1.9035755121386E-2</v>
      </c>
    </row>
    <row r="1575" spans="1:49" x14ac:dyDescent="0.25">
      <c r="A1575" s="1">
        <v>44562</v>
      </c>
      <c r="B1575">
        <v>2013</v>
      </c>
      <c r="C1575">
        <v>135</v>
      </c>
      <c r="D1575">
        <v>16.04024549127265</v>
      </c>
      <c r="E1575">
        <v>9.1536207976585793</v>
      </c>
      <c r="F1575">
        <v>14.727197079938369</v>
      </c>
      <c r="G1575">
        <v>-1.6755475152523851</v>
      </c>
      <c r="H1575">
        <v>16.817532759672549</v>
      </c>
      <c r="I1575">
        <v>2.3560081743652979</v>
      </c>
      <c r="J1575">
        <v>6.7392002078429769</v>
      </c>
      <c r="K1575">
        <v>3.9818310676098529</v>
      </c>
      <c r="L1575">
        <v>-0.95756901481721668</v>
      </c>
      <c r="M1575">
        <v>-19.549205783213679</v>
      </c>
      <c r="N1575">
        <v>17.295467117524829</v>
      </c>
      <c r="O1575">
        <v>10.84910163788639</v>
      </c>
      <c r="P1575">
        <v>8.0051906611461998</v>
      </c>
      <c r="Q1575">
        <v>2.6629529260010498</v>
      </c>
      <c r="R1575">
        <v>3.8218601984785223E-2</v>
      </c>
      <c r="S1575">
        <v>11.94901315665042</v>
      </c>
      <c r="T1575">
        <v>9.5981524029347121</v>
      </c>
      <c r="U1575">
        <v>3.953740905227332</v>
      </c>
      <c r="V1575">
        <v>-11.65313202278899</v>
      </c>
      <c r="W1575">
        <v>-4.3264910584671856</v>
      </c>
      <c r="X1575">
        <v>-1.495460374996604</v>
      </c>
      <c r="Y1575">
        <v>1.5470887949053049</v>
      </c>
      <c r="Z1575">
        <v>-3.6755345266616062</v>
      </c>
      <c r="AA1575">
        <v>-6.7529250814956416</v>
      </c>
      <c r="AB1575">
        <v>-6.7610714610504612</v>
      </c>
      <c r="AC1575">
        <v>10.643997954952191</v>
      </c>
      <c r="AD1575">
        <v>3.7193176324611832</v>
      </c>
      <c r="AE1575">
        <v>-2.7896929421131871</v>
      </c>
      <c r="AF1575">
        <v>-0.72692432110149641</v>
      </c>
      <c r="AG1575">
        <v>-0.36741226362068108</v>
      </c>
      <c r="AH1575">
        <v>1.2192135732357781</v>
      </c>
      <c r="AI1575">
        <v>2.170374460005231</v>
      </c>
      <c r="AJ1575">
        <v>-1.4176600403134729</v>
      </c>
      <c r="AK1575">
        <v>3.1723687501706181</v>
      </c>
      <c r="AL1575">
        <v>-8.2970491652676337</v>
      </c>
      <c r="AM1575">
        <v>-7.9676348956151832</v>
      </c>
      <c r="AN1575">
        <v>0.56084827327920195</v>
      </c>
      <c r="AO1575">
        <v>-6.3549017064157276E-2</v>
      </c>
      <c r="AP1575">
        <v>3.6094378952614248</v>
      </c>
      <c r="AQ1575">
        <v>-5.3217637786955434</v>
      </c>
      <c r="AR1575">
        <v>-0.15916532759165941</v>
      </c>
      <c r="AS1575">
        <v>2.9338652384270252</v>
      </c>
      <c r="AT1575">
        <v>4.697955145612398</v>
      </c>
      <c r="AU1575">
        <v>-5.0212821313330274</v>
      </c>
      <c r="AV1575">
        <v>-2.1076007716158358</v>
      </c>
      <c r="AW1575">
        <v>3.7714904337865507E-2</v>
      </c>
    </row>
    <row r="1576" spans="1:49" x14ac:dyDescent="0.25">
      <c r="A1576" s="1">
        <v>44593</v>
      </c>
      <c r="B1576">
        <v>2013</v>
      </c>
      <c r="C1576">
        <v>135</v>
      </c>
      <c r="D1576">
        <v>11.797095544174701</v>
      </c>
      <c r="E1576">
        <v>0.4838656474656533</v>
      </c>
      <c r="F1576">
        <v>8.2984617537341432</v>
      </c>
      <c r="G1576">
        <v>7.8206474534005643</v>
      </c>
      <c r="H1576">
        <v>6.4292586826308007</v>
      </c>
      <c r="I1576">
        <v>-1.3354559119294951</v>
      </c>
      <c r="J1576">
        <v>-1.612964987498644</v>
      </c>
      <c r="K1576">
        <v>8.2892075578245858</v>
      </c>
      <c r="L1576">
        <v>-3.413220768277037</v>
      </c>
      <c r="M1576">
        <v>-18.596928815366098</v>
      </c>
      <c r="N1576">
        <v>7.5795734545030644</v>
      </c>
      <c r="O1576">
        <v>7.5348892206230866</v>
      </c>
      <c r="P1576">
        <v>2.812724872025973</v>
      </c>
      <c r="Q1576">
        <v>1.540494198209319</v>
      </c>
      <c r="R1576">
        <v>8.3889506633040725</v>
      </c>
      <c r="S1576">
        <v>6.847644807070763</v>
      </c>
      <c r="T1576">
        <v>1.4718777516023349</v>
      </c>
      <c r="U1576">
        <v>10.803830471040319</v>
      </c>
      <c r="V1576">
        <v>8.3374122303426113</v>
      </c>
      <c r="W1576">
        <v>2.2572258995089411</v>
      </c>
      <c r="X1576">
        <v>1.6037382025602791</v>
      </c>
      <c r="Y1576">
        <v>-12.7009298738509</v>
      </c>
      <c r="Z1576">
        <v>-2.346371390447866</v>
      </c>
      <c r="AA1576">
        <v>-5.5676073080982551</v>
      </c>
      <c r="AB1576">
        <v>3.5619009062678009</v>
      </c>
      <c r="AC1576">
        <v>0.74306505594246008</v>
      </c>
      <c r="AD1576">
        <v>7.086211375014706</v>
      </c>
      <c r="AE1576">
        <v>-4.2808960770931437</v>
      </c>
      <c r="AF1576">
        <v>-2.873214188298701</v>
      </c>
      <c r="AG1576">
        <v>2.58951524749842</v>
      </c>
      <c r="AH1576">
        <v>-2.2284216908600052</v>
      </c>
      <c r="AI1576">
        <v>1.1417478213452179</v>
      </c>
      <c r="AJ1576">
        <v>1.9826301210270181</v>
      </c>
      <c r="AK1576">
        <v>1.4094662426236579</v>
      </c>
      <c r="AL1576">
        <v>-2.326999796993479</v>
      </c>
      <c r="AM1576">
        <v>4.0975060513119166</v>
      </c>
      <c r="AN1576">
        <v>-9.4624459131218188</v>
      </c>
      <c r="AO1576">
        <v>-4.2771149046819552</v>
      </c>
      <c r="AP1576">
        <v>-0.23202339558316959</v>
      </c>
      <c r="AQ1576">
        <v>8.7698387385295007</v>
      </c>
      <c r="AR1576">
        <v>-1.836237555627751</v>
      </c>
      <c r="AS1576">
        <v>2.9603534669648379</v>
      </c>
      <c r="AT1576">
        <v>3.5539670165236399</v>
      </c>
      <c r="AU1576">
        <v>4.4706423251382743</v>
      </c>
      <c r="AV1576">
        <v>-0.2649095769731602</v>
      </c>
      <c r="AW1576">
        <v>2.752683026693226E-2</v>
      </c>
    </row>
    <row r="1577" spans="1:49" x14ac:dyDescent="0.25">
      <c r="A1577" s="1">
        <v>44621</v>
      </c>
      <c r="B1577">
        <v>2013</v>
      </c>
      <c r="C1577">
        <v>135</v>
      </c>
      <c r="D1577">
        <v>12.617422565948329</v>
      </c>
      <c r="E1577">
        <v>17.277115786654448</v>
      </c>
      <c r="F1577">
        <v>16.73454909361482</v>
      </c>
      <c r="G1577">
        <v>11.00782626420915</v>
      </c>
      <c r="H1577">
        <v>13.19750174111245</v>
      </c>
      <c r="I1577">
        <v>5.3010545011596077</v>
      </c>
      <c r="J1577">
        <v>-4.0723921579802314</v>
      </c>
      <c r="K1577">
        <v>0.26646418788287551</v>
      </c>
      <c r="L1577">
        <v>-9.7982269579392387</v>
      </c>
      <c r="M1577">
        <v>-4.5046923834835004</v>
      </c>
      <c r="N1577">
        <v>16.701042361099191</v>
      </c>
      <c r="O1577">
        <v>9.4983151567687116</v>
      </c>
      <c r="P1577">
        <v>-0.1176195694265081</v>
      </c>
      <c r="Q1577">
        <v>2.110980511895999</v>
      </c>
      <c r="R1577">
        <v>1.8268972556118039</v>
      </c>
      <c r="S1577">
        <v>8.1928137173626006</v>
      </c>
      <c r="T1577">
        <v>10.230022627432801</v>
      </c>
      <c r="U1577">
        <v>4.2295548752730339</v>
      </c>
      <c r="V1577">
        <v>3.502801432073066</v>
      </c>
      <c r="W1577">
        <v>3.9821359275629802</v>
      </c>
      <c r="X1577">
        <v>1.2327858297171761</v>
      </c>
      <c r="Y1577">
        <v>-2.2430284131651161</v>
      </c>
      <c r="Z1577">
        <v>-7.839045904440578</v>
      </c>
      <c r="AA1577">
        <v>4.3764199888104214</v>
      </c>
      <c r="AB1577">
        <v>1.553895706609443</v>
      </c>
      <c r="AC1577">
        <v>-1.7718448501204189</v>
      </c>
      <c r="AD1577">
        <v>7.5150494996403916</v>
      </c>
      <c r="AE1577">
        <v>3.2275660664795152</v>
      </c>
      <c r="AF1577">
        <v>-13.99376331602503</v>
      </c>
      <c r="AG1577">
        <v>8.4144263309323222</v>
      </c>
      <c r="AH1577">
        <v>-1.4392604464901431</v>
      </c>
      <c r="AI1577">
        <v>0.49482706199757143</v>
      </c>
      <c r="AJ1577">
        <v>2.423198361562573</v>
      </c>
      <c r="AK1577">
        <v>-0.1125461243642767</v>
      </c>
      <c r="AL1577">
        <v>-9.6042260649953359E-2</v>
      </c>
      <c r="AM1577">
        <v>6.2536812175032708</v>
      </c>
      <c r="AN1577">
        <v>7.2890678967434619</v>
      </c>
      <c r="AO1577">
        <v>-1.3047575082375531</v>
      </c>
      <c r="AP1577">
        <v>8.0338249982707453</v>
      </c>
      <c r="AQ1577">
        <v>12.815996847935621</v>
      </c>
      <c r="AR1577">
        <v>0.95628433513927913</v>
      </c>
      <c r="AS1577">
        <v>7.0515998544688374</v>
      </c>
      <c r="AT1577">
        <v>1.718341405013879</v>
      </c>
      <c r="AU1577">
        <v>1.719233348918725</v>
      </c>
      <c r="AV1577">
        <v>5.1499632266085227</v>
      </c>
      <c r="AW1577">
        <v>1.601645751613057E-2</v>
      </c>
    </row>
    <row r="1578" spans="1:49" x14ac:dyDescent="0.25">
      <c r="A1578" s="1">
        <v>44652</v>
      </c>
      <c r="B1578">
        <v>2013</v>
      </c>
      <c r="C1578">
        <v>135</v>
      </c>
      <c r="D1578">
        <v>-20.688948801468712</v>
      </c>
      <c r="E1578">
        <v>-16.739282982042461</v>
      </c>
      <c r="F1578">
        <v>-14.02726653013579</v>
      </c>
      <c r="G1578">
        <v>-14.63828221133218</v>
      </c>
      <c r="H1578">
        <v>-15.33968830798613</v>
      </c>
      <c r="I1578">
        <v>-5.6419740567628001</v>
      </c>
      <c r="J1578">
        <v>-8.8744340205697441</v>
      </c>
      <c r="K1578">
        <v>-8.5015775729756715</v>
      </c>
      <c r="L1578">
        <v>-6.3389476398580946</v>
      </c>
      <c r="M1578">
        <v>5.4567990538198829</v>
      </c>
      <c r="N1578">
        <v>-17.20590954935928</v>
      </c>
      <c r="O1578">
        <v>-16.18731705695798</v>
      </c>
      <c r="P1578">
        <v>-11.74332050714187</v>
      </c>
      <c r="Q1578">
        <v>-11.202921083252139</v>
      </c>
      <c r="R1578">
        <v>-6.6750950217001392</v>
      </c>
      <c r="S1578">
        <v>-3.0817362533755999</v>
      </c>
      <c r="T1578">
        <v>1.9298456163267641</v>
      </c>
      <c r="U1578">
        <v>-2.721718137959539</v>
      </c>
      <c r="V1578">
        <v>-13.13359463089944</v>
      </c>
      <c r="W1578">
        <v>-8.3961557566497032</v>
      </c>
      <c r="X1578">
        <v>-12.498486595160321</v>
      </c>
      <c r="Y1578">
        <v>-10.27113969896382</v>
      </c>
      <c r="Z1578">
        <v>-7.9071476838753263</v>
      </c>
      <c r="AA1578">
        <v>-11.0146195334681</v>
      </c>
      <c r="AB1578">
        <v>-10.12080243809099</v>
      </c>
      <c r="AC1578">
        <v>-5.0057219048115336</v>
      </c>
      <c r="AD1578">
        <v>-10.504289250846311</v>
      </c>
      <c r="AE1578">
        <v>-8.0492911194759422</v>
      </c>
      <c r="AF1578">
        <v>-7.2948608350700823</v>
      </c>
      <c r="AG1578">
        <v>-9.6032201043270042</v>
      </c>
      <c r="AH1578">
        <v>-10.556297449516631</v>
      </c>
      <c r="AI1578">
        <v>-6.3760679264287639</v>
      </c>
      <c r="AJ1578">
        <v>-9.2411243363346607</v>
      </c>
      <c r="AK1578">
        <v>-8.1201245617343432</v>
      </c>
      <c r="AL1578">
        <v>-13.70118307934082</v>
      </c>
      <c r="AM1578">
        <v>-7.1148611728883644</v>
      </c>
      <c r="AN1578">
        <v>-22.341303770689791</v>
      </c>
      <c r="AO1578">
        <v>-11.83134419138381</v>
      </c>
      <c r="AP1578">
        <v>-5.7114200379808411</v>
      </c>
      <c r="AQ1578">
        <v>-9.6828850306410192</v>
      </c>
      <c r="AR1578">
        <v>-10.09388847892733</v>
      </c>
      <c r="AS1578">
        <v>-11.009703104137611</v>
      </c>
      <c r="AT1578">
        <v>-7.5931005359883841</v>
      </c>
      <c r="AU1578">
        <v>-11.74397691537591</v>
      </c>
      <c r="AV1578">
        <v>-12.74944784688261</v>
      </c>
      <c r="AW1578">
        <v>-4.0254652102230337E-2</v>
      </c>
    </row>
    <row r="1579" spans="1:49" x14ac:dyDescent="0.25">
      <c r="A1579" s="1">
        <v>44682</v>
      </c>
      <c r="B1579">
        <v>2013</v>
      </c>
      <c r="C1579">
        <v>135</v>
      </c>
      <c r="D1579">
        <v>4.9964157154212208</v>
      </c>
      <c r="E1579">
        <v>7.0362223847684424</v>
      </c>
      <c r="F1579">
        <v>17.182091130897099</v>
      </c>
      <c r="G1579">
        <v>9.3616009598405991</v>
      </c>
      <c r="H1579">
        <v>22.584463865822361</v>
      </c>
      <c r="I1579">
        <v>-2.609492505734246</v>
      </c>
      <c r="J1579">
        <v>-13.19077680838682</v>
      </c>
      <c r="K1579">
        <v>5.8204393314442937</v>
      </c>
      <c r="L1579">
        <v>3.794802306533374</v>
      </c>
      <c r="M1579">
        <v>-8.9402145378267068</v>
      </c>
      <c r="N1579">
        <v>12.057885499432681</v>
      </c>
      <c r="O1579">
        <v>4.5568860180162263</v>
      </c>
      <c r="P1579">
        <v>4.8036546560167324</v>
      </c>
      <c r="Q1579">
        <v>0.46611751818446118</v>
      </c>
      <c r="R1579">
        <v>0.99410905016930062</v>
      </c>
      <c r="S1579">
        <v>-2.7667634159571408</v>
      </c>
      <c r="T1579">
        <v>-3.4999847513520139</v>
      </c>
      <c r="U1579">
        <v>-2.0105763445638081</v>
      </c>
      <c r="V1579">
        <v>1.5005258839840829</v>
      </c>
      <c r="W1579">
        <v>1.6874826032964311E-2</v>
      </c>
      <c r="X1579">
        <v>5.0472315749485963</v>
      </c>
      <c r="Y1579">
        <v>8.6005286333526563</v>
      </c>
      <c r="Z1579">
        <v>4.0197063133639466</v>
      </c>
      <c r="AA1579">
        <v>2.8228031383779939</v>
      </c>
      <c r="AB1579">
        <v>5.2611480011723222</v>
      </c>
      <c r="AC1579">
        <v>0.48540352619084182</v>
      </c>
      <c r="AD1579">
        <v>7.9072095524520769</v>
      </c>
      <c r="AE1579">
        <v>4.7298173630476734</v>
      </c>
      <c r="AF1579">
        <v>-4.9209764007237649</v>
      </c>
      <c r="AG1579">
        <v>9.0239955031149677</v>
      </c>
      <c r="AH1579">
        <v>7.2173343314937846</v>
      </c>
      <c r="AI1579">
        <v>8.3559785960873647</v>
      </c>
      <c r="AJ1579">
        <v>1.1191630220069859</v>
      </c>
      <c r="AK1579">
        <v>7.3400949253592307</v>
      </c>
      <c r="AL1579">
        <v>4.1852192501271812</v>
      </c>
      <c r="AM1579">
        <v>-0.7004845089625733</v>
      </c>
      <c r="AN1579">
        <v>6.7258406144773852</v>
      </c>
      <c r="AO1579">
        <v>7.2043914382383889</v>
      </c>
      <c r="AP1579">
        <v>8.9947217258623535</v>
      </c>
      <c r="AQ1579">
        <v>2.220049578295757</v>
      </c>
      <c r="AR1579">
        <v>5.4303023430557928</v>
      </c>
      <c r="AS1579">
        <v>4.898833048662099</v>
      </c>
      <c r="AT1579">
        <v>5.123804675696686</v>
      </c>
      <c r="AU1579">
        <v>-2.0826637254398479</v>
      </c>
      <c r="AV1579">
        <v>3.116253896719301</v>
      </c>
      <c r="AW1579">
        <v>3.3952357803910482E-2</v>
      </c>
    </row>
    <row r="1580" spans="1:49" x14ac:dyDescent="0.25">
      <c r="A1580" s="1">
        <v>44713</v>
      </c>
      <c r="B1580">
        <v>2013</v>
      </c>
      <c r="C1580">
        <v>135</v>
      </c>
      <c r="D1580">
        <v>-19.450944766386581</v>
      </c>
      <c r="E1580">
        <v>-22.258494762372951</v>
      </c>
      <c r="F1580">
        <v>-30.935038682680918</v>
      </c>
      <c r="G1580">
        <v>-12.52736071148817</v>
      </c>
      <c r="H1580">
        <v>-21.034020480632211</v>
      </c>
      <c r="I1580">
        <v>-9.5202736491580726</v>
      </c>
      <c r="J1580">
        <v>-10.467042978324789</v>
      </c>
      <c r="K1580">
        <v>-11.173120671995919</v>
      </c>
      <c r="L1580">
        <v>3.9480922825369862</v>
      </c>
      <c r="M1580">
        <v>-11.299424411777579</v>
      </c>
      <c r="N1580">
        <v>-21.602214471704318</v>
      </c>
      <c r="O1580">
        <v>-15.361874410809181</v>
      </c>
      <c r="P1580">
        <v>-16.24244565789861</v>
      </c>
      <c r="Q1580">
        <v>-10.281056499936041</v>
      </c>
      <c r="R1580">
        <v>-11.023131637305539</v>
      </c>
      <c r="S1580">
        <v>-8.937780721391908</v>
      </c>
      <c r="T1580">
        <v>-12.88170446621724</v>
      </c>
      <c r="U1580">
        <v>-12.15994079065281</v>
      </c>
      <c r="V1580">
        <v>-9.319625822627053</v>
      </c>
      <c r="W1580">
        <v>-9.8729117032087643</v>
      </c>
      <c r="X1580">
        <v>-10.66578864101885</v>
      </c>
      <c r="Y1580">
        <v>-17.5551293911907</v>
      </c>
      <c r="Z1580">
        <v>-19.171441097790321</v>
      </c>
      <c r="AA1580">
        <v>-16.9646342669073</v>
      </c>
      <c r="AB1580">
        <v>-19.54361160551003</v>
      </c>
      <c r="AC1580">
        <v>-16.364279661006801</v>
      </c>
      <c r="AD1580">
        <v>-14.46374079706972</v>
      </c>
      <c r="AE1580">
        <v>-10.44134822559746</v>
      </c>
      <c r="AF1580">
        <v>-13.037143400697181</v>
      </c>
      <c r="AG1580">
        <v>-7.7082244197085759</v>
      </c>
      <c r="AH1580">
        <v>-16.931120229808059</v>
      </c>
      <c r="AI1580">
        <v>-12.99447421441533</v>
      </c>
      <c r="AJ1580">
        <v>-8.4992741734824406</v>
      </c>
      <c r="AK1580">
        <v>-5.7527923958383127</v>
      </c>
      <c r="AL1580">
        <v>-13.2340606783774</v>
      </c>
      <c r="AM1580">
        <v>-8.1868619470958244</v>
      </c>
      <c r="AN1580">
        <v>-15.404841078748809</v>
      </c>
      <c r="AO1580">
        <v>-16.100471086025959</v>
      </c>
      <c r="AP1580">
        <v>-9.1649875456605088</v>
      </c>
      <c r="AQ1580">
        <v>-14.688455968445711</v>
      </c>
      <c r="AR1580">
        <v>-13.051963155301481</v>
      </c>
      <c r="AS1580">
        <v>-13.05541906586731</v>
      </c>
      <c r="AT1580">
        <v>-11.38722784762194</v>
      </c>
      <c r="AU1580">
        <v>-10.92217400035142</v>
      </c>
      <c r="AV1580">
        <v>-11.06138066484861</v>
      </c>
      <c r="AW1580">
        <v>-2.9791085937563081E-2</v>
      </c>
    </row>
    <row r="1581" spans="1:49" x14ac:dyDescent="0.25">
      <c r="A1581" s="1">
        <v>44743</v>
      </c>
      <c r="B1581">
        <v>2013</v>
      </c>
      <c r="C1581">
        <v>135</v>
      </c>
      <c r="D1581">
        <v>0.35160842419006411</v>
      </c>
      <c r="E1581">
        <v>6.2855922366017891</v>
      </c>
      <c r="F1581">
        <v>-3.7176911546402351</v>
      </c>
      <c r="G1581">
        <v>-2.632870641723994</v>
      </c>
      <c r="H1581">
        <v>9.4643372228378588</v>
      </c>
      <c r="I1581">
        <v>6.5651216674646351</v>
      </c>
      <c r="J1581">
        <v>-19.394879085693439</v>
      </c>
      <c r="K1581">
        <v>-4.4589381154106604</v>
      </c>
      <c r="L1581">
        <v>-11.891589644603149</v>
      </c>
      <c r="M1581">
        <v>11.426442659695169</v>
      </c>
      <c r="N1581">
        <v>2.812746355033569</v>
      </c>
      <c r="O1581">
        <v>-2.2611280735877819</v>
      </c>
      <c r="P1581">
        <v>-0.45109391466117138</v>
      </c>
      <c r="Q1581">
        <v>3.2344814092118761</v>
      </c>
      <c r="R1581">
        <v>-0.22197507028656191</v>
      </c>
      <c r="S1581">
        <v>3.4241306858909359</v>
      </c>
      <c r="T1581">
        <v>-3.7578788886015402</v>
      </c>
      <c r="U1581">
        <v>0.35877571953972792</v>
      </c>
      <c r="V1581">
        <v>3.9335376604553658</v>
      </c>
      <c r="W1581">
        <v>2.0011922189568492</v>
      </c>
      <c r="X1581">
        <v>2.9780378819801889</v>
      </c>
      <c r="Y1581">
        <v>-1.0496826641651971</v>
      </c>
      <c r="Z1581">
        <v>4.3706453942638168</v>
      </c>
      <c r="AA1581">
        <v>8.4635989353753835</v>
      </c>
      <c r="AB1581">
        <v>3.0860083070328952</v>
      </c>
      <c r="AC1581">
        <v>1.8314026457035839</v>
      </c>
      <c r="AD1581">
        <v>3.3016304008865132</v>
      </c>
      <c r="AE1581">
        <v>0.87967150618284418</v>
      </c>
      <c r="AF1581">
        <v>-1.107780095896993</v>
      </c>
      <c r="AG1581">
        <v>2.0114694464952181</v>
      </c>
      <c r="AH1581">
        <v>-6.4344900220225654E-4</v>
      </c>
      <c r="AI1581">
        <v>-4.0355055117193404</v>
      </c>
      <c r="AJ1581">
        <v>-2.61942670581925</v>
      </c>
      <c r="AK1581">
        <v>0.34743281432367817</v>
      </c>
      <c r="AL1581">
        <v>7.6052672627905604</v>
      </c>
      <c r="AM1581">
        <v>5.2367359864956997</v>
      </c>
      <c r="AN1581">
        <v>-2.6536667049929301</v>
      </c>
      <c r="AO1581">
        <v>-0.28402637538263997</v>
      </c>
      <c r="AP1581">
        <v>-1.7914379485512111</v>
      </c>
      <c r="AQ1581">
        <v>3.8100990553382901</v>
      </c>
      <c r="AR1581">
        <v>3.7094052542524509</v>
      </c>
      <c r="AS1581">
        <v>2.2534815068614211</v>
      </c>
      <c r="AT1581">
        <v>1.0613119984112851</v>
      </c>
      <c r="AU1581">
        <v>3.4468944536050432</v>
      </c>
      <c r="AV1581">
        <v>6.5141088955364301</v>
      </c>
      <c r="AW1581">
        <v>-2.497556186069394E-2</v>
      </c>
    </row>
    <row r="1582" spans="1:49" x14ac:dyDescent="0.25">
      <c r="A1582" s="1">
        <v>44774</v>
      </c>
      <c r="B1582">
        <v>2013</v>
      </c>
      <c r="C1582">
        <v>135</v>
      </c>
      <c r="D1582">
        <v>2.716940374525301E-2</v>
      </c>
      <c r="E1582">
        <v>12.90834458032324</v>
      </c>
      <c r="F1582">
        <v>-4.9105647965825394</v>
      </c>
      <c r="G1582">
        <v>-3.380498510574204</v>
      </c>
      <c r="H1582">
        <v>4.4897308847050121</v>
      </c>
      <c r="I1582">
        <v>5.898710216332459</v>
      </c>
      <c r="J1582">
        <v>22.080930218756009</v>
      </c>
      <c r="K1582">
        <v>7.4533077928381042</v>
      </c>
      <c r="L1582">
        <v>2.6926714497752751</v>
      </c>
      <c r="M1582">
        <v>14.899151367099559</v>
      </c>
      <c r="N1582">
        <v>8.2970217580973902</v>
      </c>
      <c r="O1582">
        <v>-2.4270166907629731</v>
      </c>
      <c r="P1582">
        <v>4.4478640181613738</v>
      </c>
      <c r="Q1582">
        <v>-0.15242791487671831</v>
      </c>
      <c r="R1582">
        <v>2.2036069755310361</v>
      </c>
      <c r="S1582">
        <v>3.5493522816576699</v>
      </c>
      <c r="T1582">
        <v>24.781370381790691</v>
      </c>
      <c r="U1582">
        <v>7.0112974694278352</v>
      </c>
      <c r="V1582">
        <v>-1.3316135154763711</v>
      </c>
      <c r="W1582">
        <v>-3.8883797394441371</v>
      </c>
      <c r="X1582">
        <v>-0.93405522264137231</v>
      </c>
      <c r="Y1582">
        <v>-7.817891546211408</v>
      </c>
      <c r="Z1582">
        <v>3.5697773994481041</v>
      </c>
      <c r="AA1582">
        <v>-8.56106904335312</v>
      </c>
      <c r="AB1582">
        <v>-1.712785785520754</v>
      </c>
      <c r="AC1582">
        <v>-0.43500428571279232</v>
      </c>
      <c r="AD1582">
        <v>0.42323552231995348</v>
      </c>
      <c r="AE1582">
        <v>-0.45412233242083661</v>
      </c>
      <c r="AF1582">
        <v>1.7626017920422401</v>
      </c>
      <c r="AG1582">
        <v>-1.9244272406593099</v>
      </c>
      <c r="AH1582">
        <v>-3.0684744858607949</v>
      </c>
      <c r="AI1582">
        <v>-2.6291178948023348</v>
      </c>
      <c r="AJ1582">
        <v>-5.8574293293239492</v>
      </c>
      <c r="AK1582">
        <v>0.60261241840604551</v>
      </c>
      <c r="AL1582">
        <v>-8.6237728724874447</v>
      </c>
      <c r="AM1582">
        <v>-6.1792444022727544</v>
      </c>
      <c r="AN1582">
        <v>-11.58583999589675</v>
      </c>
      <c r="AO1582">
        <v>-4.8270613183995064</v>
      </c>
      <c r="AP1582">
        <v>-7.6504601993387054</v>
      </c>
      <c r="AQ1582">
        <v>0.62446212717379712</v>
      </c>
      <c r="AR1582">
        <v>-4.8016945581664583</v>
      </c>
      <c r="AS1582">
        <v>-2.406833509544315</v>
      </c>
      <c r="AT1582">
        <v>-4.0791443256694926</v>
      </c>
      <c r="AU1582">
        <v>6.9559866224577114</v>
      </c>
      <c r="AV1582">
        <v>-2.3276444931398692</v>
      </c>
      <c r="AW1582">
        <v>1.853251490543872E-2</v>
      </c>
    </row>
    <row r="1583" spans="1:49" x14ac:dyDescent="0.25">
      <c r="A1583" s="1">
        <v>44805</v>
      </c>
      <c r="B1583">
        <v>2013</v>
      </c>
      <c r="C1583">
        <v>135</v>
      </c>
      <c r="D1583">
        <v>-5.6452297102747906</v>
      </c>
      <c r="E1583">
        <v>-4.4832656866379601</v>
      </c>
      <c r="F1583">
        <v>-14.750889691081881</v>
      </c>
      <c r="G1583">
        <v>-3.8762161800981132</v>
      </c>
      <c r="H1583">
        <v>-13.707096777441521</v>
      </c>
      <c r="I1583">
        <v>-9.5770383659450573</v>
      </c>
      <c r="J1583">
        <v>-11.22202343033095</v>
      </c>
      <c r="K1583">
        <v>-9.5056078222215294</v>
      </c>
      <c r="L1583">
        <v>-19.182523280310889</v>
      </c>
      <c r="M1583">
        <v>-13.28051397198605</v>
      </c>
      <c r="N1583">
        <v>-6.684837909333341</v>
      </c>
      <c r="O1583">
        <v>-11.80966126759561</v>
      </c>
      <c r="P1583">
        <v>-20.502445420308209</v>
      </c>
      <c r="Q1583">
        <v>-8.6449671421321987</v>
      </c>
      <c r="R1583">
        <v>-12.913816832944921</v>
      </c>
      <c r="S1583">
        <v>-8.0143097458549981</v>
      </c>
      <c r="T1583">
        <v>-7.3890529442664494</v>
      </c>
      <c r="U1583">
        <v>-3.94938526194395</v>
      </c>
      <c r="V1583">
        <v>-14.6849911190863</v>
      </c>
      <c r="W1583">
        <v>-9.8164179359834449</v>
      </c>
      <c r="X1583">
        <v>-13.36510992196537</v>
      </c>
      <c r="Y1583">
        <v>-11.06250166242515</v>
      </c>
      <c r="Z1583">
        <v>-16.371865859510979</v>
      </c>
      <c r="AA1583">
        <v>-12.117884923495071</v>
      </c>
      <c r="AB1583">
        <v>-21.101216900856929</v>
      </c>
      <c r="AC1583">
        <v>-12.73362692264808</v>
      </c>
      <c r="AD1583">
        <v>-21.85003382792512</v>
      </c>
      <c r="AE1583">
        <v>-11.611568743564479</v>
      </c>
      <c r="AF1583">
        <v>-6.252045810846985</v>
      </c>
      <c r="AG1583">
        <v>-14.936883247682619</v>
      </c>
      <c r="AH1583">
        <v>-9.6614832932044976</v>
      </c>
      <c r="AI1583">
        <v>-12.06646601768159</v>
      </c>
      <c r="AJ1583">
        <v>-9.5621974838848605</v>
      </c>
      <c r="AK1583">
        <v>-20.77505476756339</v>
      </c>
      <c r="AL1583">
        <v>-13.17490421663007</v>
      </c>
      <c r="AM1583">
        <v>-15.029792395066419</v>
      </c>
      <c r="AN1583">
        <v>-16.35228898707204</v>
      </c>
      <c r="AO1583">
        <v>-11.97865658792691</v>
      </c>
      <c r="AP1583">
        <v>-13.85735622476926</v>
      </c>
      <c r="AQ1583">
        <v>-14.659883223108681</v>
      </c>
      <c r="AR1583">
        <v>-11.74379421061716</v>
      </c>
      <c r="AS1583">
        <v>-11.641460377701151</v>
      </c>
      <c r="AT1583">
        <v>-12.03168012630327</v>
      </c>
      <c r="AU1583">
        <v>-15.10504163151386</v>
      </c>
      <c r="AV1583">
        <v>-12.453359764140769</v>
      </c>
      <c r="AW1583">
        <v>-3.2696087417988802E-2</v>
      </c>
    </row>
    <row r="1584" spans="1:49" x14ac:dyDescent="0.25">
      <c r="A1584" s="1">
        <v>44835</v>
      </c>
      <c r="B1584">
        <v>2013</v>
      </c>
      <c r="C1584">
        <v>135</v>
      </c>
      <c r="D1584">
        <v>13.31854078446437</v>
      </c>
      <c r="E1584">
        <v>10.26456484074842</v>
      </c>
      <c r="F1584">
        <v>7.7642928591103111</v>
      </c>
      <c r="G1584">
        <v>13.569267029942569</v>
      </c>
      <c r="H1584">
        <v>2.6494300450527808</v>
      </c>
      <c r="I1584">
        <v>2.3219819300612339</v>
      </c>
      <c r="J1584">
        <v>1.6984981422211169</v>
      </c>
      <c r="K1584">
        <v>0.88657207637126145</v>
      </c>
      <c r="L1584">
        <v>-19.156107613721229</v>
      </c>
      <c r="M1584">
        <v>10.150480717779351</v>
      </c>
      <c r="N1584">
        <v>8.3382956735457583</v>
      </c>
      <c r="O1584">
        <v>2.8354372893645059</v>
      </c>
      <c r="P1584">
        <v>8.8164463034001486</v>
      </c>
      <c r="Q1584">
        <v>-0.30649705700126478</v>
      </c>
      <c r="R1584">
        <v>2.6581383672622749</v>
      </c>
      <c r="S1584">
        <v>-2.0498913193922501</v>
      </c>
      <c r="T1584">
        <v>22.732463986069138</v>
      </c>
      <c r="U1584">
        <v>-0.58624815882756254</v>
      </c>
      <c r="V1584">
        <v>6.771238148962655</v>
      </c>
      <c r="W1584">
        <v>2.8029279097722131</v>
      </c>
      <c r="X1584">
        <v>2.6823802245641288</v>
      </c>
      <c r="Y1584">
        <v>10.66846206578589</v>
      </c>
      <c r="Z1584">
        <v>10.8362718669275</v>
      </c>
      <c r="AA1584">
        <v>6.667292602857211</v>
      </c>
      <c r="AB1584">
        <v>8.0567316502505157</v>
      </c>
      <c r="AC1584">
        <v>13.612408227380589</v>
      </c>
      <c r="AD1584">
        <v>11.279690876349321</v>
      </c>
      <c r="AE1584">
        <v>3.9479682910878111</v>
      </c>
      <c r="AF1584">
        <v>1.586594364421434</v>
      </c>
      <c r="AG1584">
        <v>3.4474938770623802</v>
      </c>
      <c r="AH1584">
        <v>11.024980417159201</v>
      </c>
      <c r="AI1584">
        <v>9.449458139327561</v>
      </c>
      <c r="AJ1584">
        <v>7.8780281067940328</v>
      </c>
      <c r="AK1584">
        <v>3.9000193719929799</v>
      </c>
      <c r="AL1584">
        <v>5.5693573816007369</v>
      </c>
      <c r="AM1584">
        <v>9.4300344872631392</v>
      </c>
      <c r="AN1584">
        <v>15.71537316209724</v>
      </c>
      <c r="AO1584">
        <v>9.0605421744759607</v>
      </c>
      <c r="AP1584">
        <v>0.34607683606215911</v>
      </c>
      <c r="AQ1584">
        <v>4.9655918864649928</v>
      </c>
      <c r="AR1584">
        <v>9.1832302250962847</v>
      </c>
      <c r="AS1584">
        <v>6.3211324021162252</v>
      </c>
      <c r="AT1584">
        <v>5.7449324320640649</v>
      </c>
      <c r="AU1584">
        <v>8.4546068702842092</v>
      </c>
      <c r="AV1584">
        <v>7.6521784264854684</v>
      </c>
      <c r="AW1584">
        <v>-7.926852083659508E-4</v>
      </c>
    </row>
    <row r="1585" spans="1:49" x14ac:dyDescent="0.25">
      <c r="A1585" s="1">
        <v>44866</v>
      </c>
      <c r="B1585">
        <v>2013</v>
      </c>
      <c r="C1585">
        <v>135</v>
      </c>
      <c r="D1585">
        <v>16.114193236095641</v>
      </c>
      <c r="E1585">
        <v>9.9314861040487923</v>
      </c>
      <c r="F1585">
        <v>6.3704590006650852</v>
      </c>
      <c r="G1585">
        <v>9.3307163054620048</v>
      </c>
      <c r="H1585">
        <v>9.3742300290979195</v>
      </c>
      <c r="I1585">
        <v>8.4602034047204668</v>
      </c>
      <c r="J1585">
        <v>2.8113087123371678</v>
      </c>
      <c r="K1585">
        <v>14.02493373863318</v>
      </c>
      <c r="L1585">
        <v>35.909721165903427</v>
      </c>
      <c r="M1585">
        <v>16.32709674116812</v>
      </c>
      <c r="N1585">
        <v>0.1203535469489259</v>
      </c>
      <c r="O1585">
        <v>23.3280920158283</v>
      </c>
      <c r="P1585">
        <v>16.88057672200847</v>
      </c>
      <c r="Q1585">
        <v>14.91931098888246</v>
      </c>
      <c r="R1585">
        <v>12.186607610675541</v>
      </c>
      <c r="S1585">
        <v>-0.33494068605433031</v>
      </c>
      <c r="T1585">
        <v>26.35874263272424</v>
      </c>
      <c r="U1585">
        <v>7.6856746246146912</v>
      </c>
      <c r="V1585">
        <v>17.239909812087099</v>
      </c>
      <c r="W1585">
        <v>11.19061862599826</v>
      </c>
      <c r="X1585">
        <v>13.06709062998657</v>
      </c>
      <c r="Y1585">
        <v>21.363055432734871</v>
      </c>
      <c r="Z1585">
        <v>11.730414307091189</v>
      </c>
      <c r="AA1585">
        <v>14.492795055830991</v>
      </c>
      <c r="AB1585">
        <v>18.50557388753624</v>
      </c>
      <c r="AC1585">
        <v>11.59760677212331</v>
      </c>
      <c r="AD1585">
        <v>10.02569652596863</v>
      </c>
      <c r="AE1585">
        <v>14.650919856317641</v>
      </c>
      <c r="AF1585">
        <v>24.209753486144269</v>
      </c>
      <c r="AG1585">
        <v>12.095650635279821</v>
      </c>
      <c r="AH1585">
        <v>17.300735424553618</v>
      </c>
      <c r="AI1585">
        <v>12.911608003678101</v>
      </c>
      <c r="AJ1585">
        <v>13.018965535251811</v>
      </c>
      <c r="AK1585">
        <v>18.227554783244141</v>
      </c>
      <c r="AL1585">
        <v>21.00003745597046</v>
      </c>
      <c r="AM1585">
        <v>15.62774972752219</v>
      </c>
      <c r="AN1585">
        <v>22.346748511072189</v>
      </c>
      <c r="AO1585">
        <v>17.49659701875321</v>
      </c>
      <c r="AP1585">
        <v>8.7916783902036713</v>
      </c>
      <c r="AQ1585">
        <v>15.642162586962799</v>
      </c>
      <c r="AR1585">
        <v>15.282997942730651</v>
      </c>
      <c r="AS1585">
        <v>9.3842777076100337</v>
      </c>
      <c r="AT1585">
        <v>14.18618499683835</v>
      </c>
      <c r="AU1585">
        <v>0.53505973729659484</v>
      </c>
      <c r="AV1585">
        <v>8.680711937925544</v>
      </c>
      <c r="AW1585">
        <v>3.3827810852846252E-2</v>
      </c>
    </row>
    <row r="1586" spans="1:49" x14ac:dyDescent="0.25">
      <c r="A1586" s="1">
        <v>44896</v>
      </c>
      <c r="B1586">
        <v>2013</v>
      </c>
      <c r="C1586">
        <v>135</v>
      </c>
      <c r="D1586">
        <v>-7.4728518783048763</v>
      </c>
      <c r="E1586">
        <v>13.65756299109637</v>
      </c>
      <c r="F1586">
        <v>8.6028738222473145</v>
      </c>
      <c r="G1586">
        <v>-5.8895771356558546</v>
      </c>
      <c r="H1586">
        <v>-0.98092367836717376</v>
      </c>
      <c r="I1586">
        <v>-4.6216771144013791</v>
      </c>
      <c r="J1586">
        <v>0.95445953092099245</v>
      </c>
      <c r="K1586">
        <v>4.7406838723974998</v>
      </c>
      <c r="L1586">
        <v>7.7343970018705521</v>
      </c>
      <c r="M1586">
        <v>-1.9272678792980229</v>
      </c>
      <c r="N1586">
        <v>-1.981156137058415</v>
      </c>
      <c r="O1586">
        <v>-3.0543260847246789</v>
      </c>
      <c r="P1586">
        <v>-1.1537439424750831</v>
      </c>
      <c r="Q1586">
        <v>3.2244745995368973E-2</v>
      </c>
      <c r="R1586">
        <v>2.7306618316099258</v>
      </c>
      <c r="S1586">
        <v>-10.054116351600561</v>
      </c>
      <c r="T1586">
        <v>9.0769277122907166</v>
      </c>
      <c r="U1586">
        <v>-4.4841310413681894</v>
      </c>
      <c r="V1586">
        <v>3.2701035764819859</v>
      </c>
      <c r="W1586">
        <v>0.21348160564038651</v>
      </c>
      <c r="X1586">
        <v>1.220736621562879</v>
      </c>
      <c r="Y1586">
        <v>1.284425772235376</v>
      </c>
      <c r="Z1586">
        <v>1.8017418882529499</v>
      </c>
      <c r="AA1586">
        <v>0.49626110872804657</v>
      </c>
      <c r="AB1586">
        <v>-4.0091594350337489</v>
      </c>
      <c r="AC1586">
        <v>5.7411918884176849</v>
      </c>
      <c r="AD1586">
        <v>-0.60521411735028341</v>
      </c>
      <c r="AE1586">
        <v>1.3189094051522909</v>
      </c>
      <c r="AF1586">
        <v>5.7868216861272304</v>
      </c>
      <c r="AG1586">
        <v>4.902208174387912</v>
      </c>
      <c r="AH1586">
        <v>0.89807214661590251</v>
      </c>
      <c r="AI1586">
        <v>3.407184397392649</v>
      </c>
      <c r="AJ1586">
        <v>4.4321715907506674</v>
      </c>
      <c r="AK1586">
        <v>-0.1813298907026861</v>
      </c>
      <c r="AL1586">
        <v>-1.677648986041957</v>
      </c>
      <c r="AM1586">
        <v>7.9915494439759094</v>
      </c>
      <c r="AN1586">
        <v>8.3515849400806594</v>
      </c>
      <c r="AO1586">
        <v>0.98025030872015417</v>
      </c>
      <c r="AP1586">
        <v>1.9694169540306561</v>
      </c>
      <c r="AQ1586">
        <v>-1.080244077618975</v>
      </c>
      <c r="AR1586">
        <v>0.8264342582142703</v>
      </c>
      <c r="AS1586">
        <v>-3.9853993087536459</v>
      </c>
      <c r="AT1586">
        <v>0.52606164391972854</v>
      </c>
      <c r="AU1586">
        <v>-4.3441432350081577</v>
      </c>
      <c r="AV1586">
        <v>-5.0308638769075431</v>
      </c>
      <c r="AW1586">
        <v>1.310200641624904E-2</v>
      </c>
    </row>
    <row r="1587" spans="1:49" x14ac:dyDescent="0.25">
      <c r="A1587" s="1">
        <v>44927</v>
      </c>
      <c r="B1587">
        <v>2013</v>
      </c>
      <c r="C1587">
        <v>135</v>
      </c>
      <c r="D1587">
        <v>6.4809321729076386</v>
      </c>
      <c r="E1587">
        <v>13.935218799304421</v>
      </c>
      <c r="F1587">
        <v>2.7013747646049469</v>
      </c>
      <c r="G1587">
        <v>15.496553332481859</v>
      </c>
      <c r="H1587">
        <v>8.9914448012558434</v>
      </c>
      <c r="I1587">
        <v>-4.2781907155284848</v>
      </c>
      <c r="J1587">
        <v>-16.478774091303588</v>
      </c>
      <c r="K1587">
        <v>2.376603994283744</v>
      </c>
      <c r="L1587">
        <v>10.84674786490285</v>
      </c>
      <c r="M1587">
        <v>0.3168026320714557</v>
      </c>
      <c r="N1587">
        <v>5.5682947869623689</v>
      </c>
      <c r="O1587">
        <v>3.3017111566988389</v>
      </c>
      <c r="P1587">
        <v>4.0298073469833939</v>
      </c>
      <c r="Q1587">
        <v>6.0632207240614466</v>
      </c>
      <c r="R1587">
        <v>1.4806615546483219</v>
      </c>
      <c r="S1587">
        <v>0.64025927890569712</v>
      </c>
      <c r="T1587">
        <v>-9.4382353395812579</v>
      </c>
      <c r="U1587">
        <v>3.4695545939472661</v>
      </c>
      <c r="V1587">
        <v>6.5096163964815554</v>
      </c>
      <c r="W1587">
        <v>4.7081550617372292</v>
      </c>
      <c r="X1587">
        <v>4.8067621601826538</v>
      </c>
      <c r="Y1587">
        <v>8.0618329707293324</v>
      </c>
      <c r="Z1587">
        <v>11.635924218062391</v>
      </c>
      <c r="AA1587">
        <v>5.9965927347475754</v>
      </c>
      <c r="AB1587">
        <v>10.91267858837748</v>
      </c>
      <c r="AC1587">
        <v>10.844790963663639</v>
      </c>
      <c r="AD1587">
        <v>-3.580034128334475</v>
      </c>
      <c r="AE1587">
        <v>0.37925862145642419</v>
      </c>
      <c r="AF1587">
        <v>-4.0058539823075501</v>
      </c>
      <c r="AG1587">
        <v>-1.3635249230678601</v>
      </c>
      <c r="AH1587">
        <v>11.778498219842829</v>
      </c>
      <c r="AI1587">
        <v>9.7937776616340955</v>
      </c>
      <c r="AJ1587">
        <v>2.9031376319448969</v>
      </c>
      <c r="AK1587">
        <v>5.2023249044358844</v>
      </c>
      <c r="AL1587">
        <v>13.201435639756911</v>
      </c>
      <c r="AM1587">
        <v>0.30214555658507608</v>
      </c>
      <c r="AN1587">
        <v>5.1253805069135572</v>
      </c>
      <c r="AO1587">
        <v>10.934163330876251</v>
      </c>
      <c r="AP1587">
        <v>15.605815772312861</v>
      </c>
      <c r="AQ1587">
        <v>9.2436097530642858</v>
      </c>
      <c r="AR1587">
        <v>9.8226562490183014</v>
      </c>
      <c r="AS1587">
        <v>7.653670041556504</v>
      </c>
      <c r="AT1587">
        <v>5.0986658764449864</v>
      </c>
      <c r="AU1587">
        <v>2.9476712057087799</v>
      </c>
      <c r="AV1587">
        <v>5.1668903814667377</v>
      </c>
      <c r="AW1587">
        <v>-1.030660145718176E-2</v>
      </c>
    </row>
    <row r="1588" spans="1:49" x14ac:dyDescent="0.25">
      <c r="A1588" s="1">
        <v>44958</v>
      </c>
      <c r="B1588">
        <v>2013</v>
      </c>
      <c r="C1588">
        <v>135</v>
      </c>
      <c r="D1588">
        <v>-2.673342021309566</v>
      </c>
      <c r="E1588">
        <v>-1.289639444095436</v>
      </c>
      <c r="F1588">
        <v>-15.510698546443869</v>
      </c>
      <c r="G1588">
        <v>0.86972160828608924</v>
      </c>
      <c r="H1588">
        <v>-3.096177127310118</v>
      </c>
      <c r="I1588">
        <v>-3.5704998917888919</v>
      </c>
      <c r="J1588">
        <v>1.602753218484265</v>
      </c>
      <c r="K1588">
        <v>-8.3000970132764866</v>
      </c>
      <c r="L1588">
        <v>-10.773078789270849</v>
      </c>
      <c r="M1588">
        <v>2.2383378613128451</v>
      </c>
      <c r="N1588">
        <v>-8.3010394250455093</v>
      </c>
      <c r="O1588">
        <v>-7.1341180616761202</v>
      </c>
      <c r="P1588">
        <v>-4.1829081215989046</v>
      </c>
      <c r="Q1588">
        <v>-4.181204862346533</v>
      </c>
      <c r="R1588">
        <v>-6.3170814127841544</v>
      </c>
      <c r="S1588">
        <v>-0.72617370076307752</v>
      </c>
      <c r="T1588">
        <v>6.8687920297442639</v>
      </c>
      <c r="U1588">
        <v>-0.44922131645096508</v>
      </c>
      <c r="V1588">
        <v>-2.1099859761786299</v>
      </c>
      <c r="W1588">
        <v>-2.4115385558734488</v>
      </c>
      <c r="X1588">
        <v>-2.8577034519436721</v>
      </c>
      <c r="Y1588">
        <v>4.7028034929862184</v>
      </c>
      <c r="Z1588">
        <v>2.947163357060512</v>
      </c>
      <c r="AA1588">
        <v>3.2484340861533179</v>
      </c>
      <c r="AB1588">
        <v>-6.0541112978764078</v>
      </c>
      <c r="AC1588">
        <v>10.167586945926811</v>
      </c>
      <c r="AD1588">
        <v>0.92947012484034808</v>
      </c>
      <c r="AE1588">
        <v>-1.1268657124083541</v>
      </c>
      <c r="AF1588">
        <v>6.5056001633958749</v>
      </c>
      <c r="AG1588">
        <v>-2.0253159168826751</v>
      </c>
      <c r="AH1588">
        <v>1.634949065867231</v>
      </c>
      <c r="AI1588">
        <v>3.7374522193472699</v>
      </c>
      <c r="AJ1588">
        <v>0.53377351690739872</v>
      </c>
      <c r="AK1588">
        <v>-1.1027855140286369</v>
      </c>
      <c r="AL1588">
        <v>-2.165978430378523</v>
      </c>
      <c r="AM1588">
        <v>3.693725275923843</v>
      </c>
      <c r="AN1588">
        <v>-3.4177922696052132</v>
      </c>
      <c r="AO1588">
        <v>-0.8053495871438443</v>
      </c>
      <c r="AP1588">
        <v>11.562446833435409</v>
      </c>
      <c r="AQ1588">
        <v>-5.6225539213301641</v>
      </c>
      <c r="AR1588">
        <v>0.91674727727804051</v>
      </c>
      <c r="AS1588">
        <v>-3.3466335928197481</v>
      </c>
      <c r="AT1588">
        <v>1.281551724168706</v>
      </c>
      <c r="AU1588">
        <v>-3.4472572960349108</v>
      </c>
      <c r="AV1588">
        <v>-1.3915146395416249</v>
      </c>
      <c r="AW1588">
        <v>1.3881093085968519E-2</v>
      </c>
    </row>
    <row r="1589" spans="1:49" x14ac:dyDescent="0.25">
      <c r="A1589" s="1">
        <v>44986</v>
      </c>
      <c r="B1589">
        <v>2013</v>
      </c>
      <c r="C1589">
        <v>135</v>
      </c>
      <c r="D1589">
        <v>4.5509129118067593</v>
      </c>
      <c r="E1589">
        <v>-6.8110587148270891</v>
      </c>
      <c r="F1589">
        <v>0.1567801066733932</v>
      </c>
      <c r="G1589">
        <v>3.4588485433572291</v>
      </c>
      <c r="H1589">
        <v>0.3082913373273044</v>
      </c>
      <c r="I1589">
        <v>1.564320924204732</v>
      </c>
      <c r="J1589">
        <v>-11.70270969665267</v>
      </c>
      <c r="K1589">
        <v>4.8413949694725122</v>
      </c>
      <c r="L1589">
        <v>5.0061966572258587</v>
      </c>
      <c r="M1589">
        <v>2.627336886110387</v>
      </c>
      <c r="N1589">
        <v>0.1473295984097511</v>
      </c>
      <c r="O1589">
        <v>3.8796286520710321</v>
      </c>
      <c r="P1589">
        <v>3.087286004764267</v>
      </c>
      <c r="Q1589">
        <v>5.4380467066297964</v>
      </c>
      <c r="R1589">
        <v>1.445328270634572</v>
      </c>
      <c r="S1589">
        <v>-0.53599995440474224</v>
      </c>
      <c r="T1589">
        <v>-6.1958157073232041</v>
      </c>
      <c r="U1589">
        <v>2.752240936924522</v>
      </c>
      <c r="V1589">
        <v>3.8531565333128399</v>
      </c>
      <c r="W1589">
        <v>5.0043035948097234</v>
      </c>
      <c r="X1589">
        <v>4.5700243685665276</v>
      </c>
      <c r="Y1589">
        <v>-9.3033828671396641</v>
      </c>
      <c r="Z1589">
        <v>5.9795995832066406</v>
      </c>
      <c r="AA1589">
        <v>0.59676453115582451</v>
      </c>
      <c r="AB1589">
        <v>5.3264872357850157</v>
      </c>
      <c r="AC1589">
        <v>-5.0951674397303641</v>
      </c>
      <c r="AD1589">
        <v>-4.3068190525105017</v>
      </c>
      <c r="AE1589">
        <v>0.9000103781507951</v>
      </c>
      <c r="AF1589">
        <v>-5.6926982653156539</v>
      </c>
      <c r="AG1589">
        <v>7.1058697998904297</v>
      </c>
      <c r="AH1589">
        <v>1.2164520084974479</v>
      </c>
      <c r="AI1589">
        <v>1.692695410025413</v>
      </c>
      <c r="AJ1589">
        <v>2.8234617927296979</v>
      </c>
      <c r="AK1589">
        <v>-0.48521072806954058</v>
      </c>
      <c r="AL1589">
        <v>5.4656614922627966</v>
      </c>
      <c r="AM1589">
        <v>8.7004581616389132</v>
      </c>
      <c r="AN1589">
        <v>-2.4410631486200489</v>
      </c>
      <c r="AO1589">
        <v>4.4179314687238458</v>
      </c>
      <c r="AP1589">
        <v>3.2622149724988558</v>
      </c>
      <c r="AQ1589">
        <v>-0.2291522927456047</v>
      </c>
      <c r="AR1589">
        <v>3.5893076949227831</v>
      </c>
      <c r="AS1589">
        <v>0.5447238208594829</v>
      </c>
      <c r="AT1589">
        <v>-0.24026062582491739</v>
      </c>
      <c r="AU1589">
        <v>1.645368507547551</v>
      </c>
      <c r="AV1589">
        <v>3.9688604344978011</v>
      </c>
      <c r="AW1589">
        <v>8.1910158700913005E-3</v>
      </c>
    </row>
    <row r="1590" spans="1:49" x14ac:dyDescent="0.25">
      <c r="A1590" s="1">
        <v>45017</v>
      </c>
      <c r="B1590">
        <v>2013</v>
      </c>
      <c r="C1590">
        <v>135</v>
      </c>
      <c r="D1590">
        <v>1.3830066651117521</v>
      </c>
      <c r="E1590">
        <v>4.9947242033084871</v>
      </c>
      <c r="F1590">
        <v>6.6155979037205714</v>
      </c>
      <c r="G1590">
        <v>3.7342917194616909</v>
      </c>
      <c r="H1590">
        <v>-0.81861799599644014</v>
      </c>
      <c r="I1590">
        <v>5.3592896896592412</v>
      </c>
      <c r="J1590">
        <v>9.6152115751350955</v>
      </c>
      <c r="K1590">
        <v>-2.2725640353457921</v>
      </c>
      <c r="L1590">
        <v>-7.0049934173040951</v>
      </c>
      <c r="M1590">
        <v>8.7717115410113742</v>
      </c>
      <c r="N1590">
        <v>4.5692156739915779</v>
      </c>
      <c r="O1590">
        <v>2.2100856199146039</v>
      </c>
      <c r="P1590">
        <v>2.345827275002188</v>
      </c>
      <c r="Q1590">
        <v>0.42591353830077061</v>
      </c>
      <c r="R1590">
        <v>-0.1945757315170549</v>
      </c>
      <c r="S1590">
        <v>-0.92807003761556928</v>
      </c>
      <c r="T1590">
        <v>-4.0414334483947156</v>
      </c>
      <c r="U1590">
        <v>5.1832910196504711</v>
      </c>
      <c r="V1590">
        <v>1.7015288010149949</v>
      </c>
      <c r="W1590">
        <v>7.846006850248366</v>
      </c>
      <c r="X1590">
        <v>1.486995078474451</v>
      </c>
      <c r="Y1590">
        <v>6.7008565757571192</v>
      </c>
      <c r="Z1590">
        <v>4.1229410481615547</v>
      </c>
      <c r="AA1590">
        <v>5.6528393338718841</v>
      </c>
      <c r="AB1590">
        <v>0.17542904815557309</v>
      </c>
      <c r="AC1590">
        <v>4.8082122816922146</v>
      </c>
      <c r="AD1590">
        <v>2.7478298516203199</v>
      </c>
      <c r="AE1590">
        <v>1.6081025070914019</v>
      </c>
      <c r="AF1590">
        <v>6.1450251491559804</v>
      </c>
      <c r="AG1590">
        <v>5.7192214013655596</v>
      </c>
      <c r="AH1590">
        <v>5.968126241937699</v>
      </c>
      <c r="AI1590">
        <v>4.2341782876287324</v>
      </c>
      <c r="AJ1590">
        <v>2.502110703500771</v>
      </c>
      <c r="AK1590">
        <v>3.9923543926496889</v>
      </c>
      <c r="AL1590">
        <v>-0.1219210510079449</v>
      </c>
      <c r="AM1590">
        <v>5.2435627524380468</v>
      </c>
      <c r="AN1590">
        <v>14.808392958001489</v>
      </c>
      <c r="AO1590">
        <v>4.6705565119444126</v>
      </c>
      <c r="AP1590">
        <v>9.9317477896918369</v>
      </c>
      <c r="AQ1590">
        <v>1.321006567878946</v>
      </c>
      <c r="AR1590">
        <v>5.9691685489256407</v>
      </c>
      <c r="AS1590">
        <v>4.2009748411794723</v>
      </c>
      <c r="AT1590">
        <v>6.5085087810825781</v>
      </c>
      <c r="AU1590">
        <v>-0.77034140666430995</v>
      </c>
      <c r="AV1590">
        <v>2.4028747693046082</v>
      </c>
      <c r="AW1590">
        <v>1.485455991681062E-2</v>
      </c>
    </row>
    <row r="1591" spans="1:49" x14ac:dyDescent="0.25">
      <c r="A1591" s="1">
        <v>45047</v>
      </c>
      <c r="B1591">
        <v>2013</v>
      </c>
      <c r="C1591">
        <v>135</v>
      </c>
      <c r="D1591">
        <v>-3.87465460498353</v>
      </c>
      <c r="E1591">
        <v>4.5189277089264124</v>
      </c>
      <c r="F1591">
        <v>-5.8611575335653647</v>
      </c>
      <c r="G1591">
        <v>-1.9109254026351219</v>
      </c>
      <c r="H1591">
        <v>-1.2884631997381879</v>
      </c>
      <c r="I1591">
        <v>3.605178945748877</v>
      </c>
      <c r="J1591">
        <v>-0.27651248171692838</v>
      </c>
      <c r="K1591">
        <v>-2.4263916920925221</v>
      </c>
      <c r="L1591">
        <v>-8.6933996965725235</v>
      </c>
      <c r="M1591">
        <v>-0.96285212679859677</v>
      </c>
      <c r="N1591">
        <v>1.2830028625107739</v>
      </c>
      <c r="O1591">
        <v>-13.481367432481409</v>
      </c>
      <c r="P1591">
        <v>-3.6296106969678892</v>
      </c>
      <c r="Q1591">
        <v>-5.9579360458733248</v>
      </c>
      <c r="R1591">
        <v>-4.8002129906211994</v>
      </c>
      <c r="S1591">
        <v>1.010946324415896</v>
      </c>
      <c r="T1591">
        <v>-0.96244438936810006</v>
      </c>
      <c r="U1591">
        <v>-3.8036114918941881</v>
      </c>
      <c r="V1591">
        <v>-7.7627580786491119</v>
      </c>
      <c r="W1591">
        <v>-3.8939335561741122</v>
      </c>
      <c r="X1591">
        <v>2.50195824978463</v>
      </c>
      <c r="Y1591">
        <v>-7.16140135506439</v>
      </c>
      <c r="Z1591">
        <v>-3.5773816841789259</v>
      </c>
      <c r="AA1591">
        <v>-7.8192170430250947</v>
      </c>
      <c r="AB1591">
        <v>5.4681656444621973</v>
      </c>
      <c r="AC1591">
        <v>9.3884508643000899</v>
      </c>
      <c r="AD1591">
        <v>-6.9015023694343753</v>
      </c>
      <c r="AE1591">
        <v>-8.0049992219704222</v>
      </c>
      <c r="AF1591">
        <v>0.2913713641588434</v>
      </c>
      <c r="AG1591">
        <v>-8.9596917269255449</v>
      </c>
      <c r="AH1591">
        <v>-5.9160144305823836</v>
      </c>
      <c r="AI1591">
        <v>-5.0962958600286434</v>
      </c>
      <c r="AJ1591">
        <v>-9.8199519962894222</v>
      </c>
      <c r="AK1591">
        <v>-0.50556967122734608</v>
      </c>
      <c r="AL1591">
        <v>1.4818932830289899</v>
      </c>
      <c r="AM1591">
        <v>-3.569213422621631</v>
      </c>
      <c r="AN1591">
        <v>-3.3751955955642838</v>
      </c>
      <c r="AO1591">
        <v>-4.4803956188133824</v>
      </c>
      <c r="AP1591">
        <v>-13.44173797292056</v>
      </c>
      <c r="AQ1591">
        <v>-4.2043654853458294</v>
      </c>
      <c r="AR1591">
        <v>-6.591157223332111</v>
      </c>
      <c r="AS1591">
        <v>-4.8574980438796374</v>
      </c>
      <c r="AT1591">
        <v>-6.0185516720776207</v>
      </c>
      <c r="AU1591">
        <v>-3.3080318258845169</v>
      </c>
      <c r="AV1591">
        <v>1.272377811218139</v>
      </c>
      <c r="AW1591">
        <v>1.0308184981584031E-2</v>
      </c>
    </row>
    <row r="1592" spans="1:49" x14ac:dyDescent="0.25">
      <c r="A1592" s="1">
        <v>45078</v>
      </c>
      <c r="B1592">
        <v>2013</v>
      </c>
      <c r="C1592">
        <v>135</v>
      </c>
      <c r="D1592">
        <v>12.052768913053381</v>
      </c>
      <c r="E1592">
        <v>27.085225226376661</v>
      </c>
      <c r="F1592">
        <v>15.01648932223358</v>
      </c>
      <c r="G1592">
        <v>6.5945620346323119</v>
      </c>
      <c r="H1592">
        <v>9.067017805478006</v>
      </c>
      <c r="I1592">
        <v>5.5991649023384724</v>
      </c>
      <c r="J1592">
        <v>-3.845514129315097</v>
      </c>
      <c r="K1592">
        <v>-1.252925464752241</v>
      </c>
      <c r="L1592">
        <v>5.8093719400114097</v>
      </c>
      <c r="M1592">
        <v>3.6469791887386638</v>
      </c>
      <c r="N1592">
        <v>17.05219303839365</v>
      </c>
      <c r="O1592">
        <v>10.464003370723599</v>
      </c>
      <c r="P1592">
        <v>2.7791862247558359</v>
      </c>
      <c r="Q1592">
        <v>2.517584250986316</v>
      </c>
      <c r="R1592">
        <v>-1.1500657036923161</v>
      </c>
      <c r="S1592">
        <v>-8.0172123603894363E-3</v>
      </c>
      <c r="T1592">
        <v>-3.5771281646635789</v>
      </c>
      <c r="U1592">
        <v>-1.1036169061864329</v>
      </c>
      <c r="V1592">
        <v>2.764047377866707</v>
      </c>
      <c r="W1592">
        <v>3.4296123614604661</v>
      </c>
      <c r="X1592">
        <v>4.9531233364851657</v>
      </c>
      <c r="Y1592">
        <v>9.9511314478644373</v>
      </c>
      <c r="Z1592">
        <v>6.6744353950998869</v>
      </c>
      <c r="AA1592">
        <v>4.5407264997535446</v>
      </c>
      <c r="AB1592">
        <v>1.4521134373937541</v>
      </c>
      <c r="AC1592">
        <v>10.93576847996791</v>
      </c>
      <c r="AD1592">
        <v>7.3194619961902463</v>
      </c>
      <c r="AE1592">
        <v>1.4448535323170479</v>
      </c>
      <c r="AF1592">
        <v>0.14817328707226191</v>
      </c>
      <c r="AG1592">
        <v>6.0926702948225442</v>
      </c>
      <c r="AH1592">
        <v>12.04921040090554</v>
      </c>
      <c r="AI1592">
        <v>9.8285648383789503</v>
      </c>
      <c r="AJ1592">
        <v>4.724074500483888</v>
      </c>
      <c r="AK1592">
        <v>8.9224974601442177</v>
      </c>
      <c r="AL1592">
        <v>5.5192572265221562</v>
      </c>
      <c r="AM1592">
        <v>2.72244467431495</v>
      </c>
      <c r="AN1592">
        <v>15.17660538046324</v>
      </c>
      <c r="AO1592">
        <v>6.1877265179058893</v>
      </c>
      <c r="AP1592">
        <v>6.7709889604355764</v>
      </c>
      <c r="AQ1592">
        <v>5.9783281004994526</v>
      </c>
      <c r="AR1592">
        <v>7.5426690010742314</v>
      </c>
      <c r="AS1592">
        <v>7.4912105933914184</v>
      </c>
      <c r="AT1592">
        <v>4.6930023745827674</v>
      </c>
      <c r="AU1592">
        <v>2.815831173217465</v>
      </c>
      <c r="AV1592">
        <v>7.5392248006837859</v>
      </c>
      <c r="AW1592">
        <v>1.257650997179627E-2</v>
      </c>
    </row>
    <row r="1593" spans="1:49" x14ac:dyDescent="0.25">
      <c r="A1593" s="1">
        <v>45108</v>
      </c>
      <c r="B1593">
        <v>2013</v>
      </c>
      <c r="C1593">
        <v>135</v>
      </c>
      <c r="D1593">
        <v>11.54513850534638</v>
      </c>
      <c r="E1593">
        <v>2.2558713560005832</v>
      </c>
      <c r="F1593">
        <v>12.531672897773261</v>
      </c>
      <c r="G1593">
        <v>4.5577766755593894</v>
      </c>
      <c r="H1593">
        <v>5.8442681173648703</v>
      </c>
      <c r="I1593">
        <v>2.9300891892113818</v>
      </c>
      <c r="J1593">
        <v>7.6554846583733127</v>
      </c>
      <c r="K1593">
        <v>7.9765499655450212</v>
      </c>
      <c r="L1593">
        <v>12.217591984688079</v>
      </c>
      <c r="M1593">
        <v>10.316234856117971</v>
      </c>
      <c r="N1593">
        <v>4.8184244174964697</v>
      </c>
      <c r="O1593">
        <v>12.587643639186361</v>
      </c>
      <c r="P1593">
        <v>3.2062501309223719</v>
      </c>
      <c r="Q1593">
        <v>9.2576644337276406</v>
      </c>
      <c r="R1593">
        <v>9.675823858760646</v>
      </c>
      <c r="S1593">
        <v>8.9541840433641227</v>
      </c>
      <c r="T1593">
        <v>19.2171780241565</v>
      </c>
      <c r="U1593">
        <v>0.71585747782338949</v>
      </c>
      <c r="V1593">
        <v>2.3088669079791351</v>
      </c>
      <c r="W1593">
        <v>3.5085059193042278</v>
      </c>
      <c r="X1593">
        <v>2.928974689738939</v>
      </c>
      <c r="Y1593">
        <v>5.275044617545066</v>
      </c>
      <c r="Z1593">
        <v>7.1411468394230848</v>
      </c>
      <c r="AA1593">
        <v>1.4468248289454479</v>
      </c>
      <c r="AB1593">
        <v>6.4202257342247604</v>
      </c>
      <c r="AC1593">
        <v>5.5744625404052561</v>
      </c>
      <c r="AD1593">
        <v>8.6734190151158241</v>
      </c>
      <c r="AE1593">
        <v>-5.9042340303627761E-2</v>
      </c>
      <c r="AF1593">
        <v>-1.787638354330445</v>
      </c>
      <c r="AG1593">
        <v>-0.2325021051303611</v>
      </c>
      <c r="AH1593">
        <v>6.2850768226297538</v>
      </c>
      <c r="AI1593">
        <v>2.0761779825969162</v>
      </c>
      <c r="AJ1593">
        <v>7.5540102374716636</v>
      </c>
      <c r="AK1593">
        <v>9.4474242577111021</v>
      </c>
      <c r="AL1593">
        <v>2.662799954491057</v>
      </c>
      <c r="AM1593">
        <v>0.71718520010677356</v>
      </c>
      <c r="AN1593">
        <v>8.6965993286071566</v>
      </c>
      <c r="AO1593">
        <v>2.9779352704252688</v>
      </c>
      <c r="AP1593">
        <v>7.5008832228709243</v>
      </c>
      <c r="AQ1593">
        <v>3.9082906206464152</v>
      </c>
      <c r="AR1593">
        <v>2.108546493963082</v>
      </c>
      <c r="AS1593">
        <v>3.2164887782835332</v>
      </c>
      <c r="AT1593">
        <v>3.349756368868984</v>
      </c>
      <c r="AU1593">
        <v>7.9968309482335354</v>
      </c>
      <c r="AV1593">
        <v>3.3521611075975728</v>
      </c>
      <c r="AW1593">
        <v>3.1548815871005331E-3</v>
      </c>
    </row>
    <row r="1594" spans="1:49" x14ac:dyDescent="0.25">
      <c r="A1594" s="1">
        <v>45139</v>
      </c>
      <c r="B1594">
        <v>2013</v>
      </c>
      <c r="C1594">
        <v>135</v>
      </c>
      <c r="D1594">
        <v>-9.358082478497753</v>
      </c>
      <c r="E1594">
        <v>-2.538042067768687</v>
      </c>
      <c r="F1594">
        <v>-17.11223608037027</v>
      </c>
      <c r="G1594">
        <v>-6.9142399068945037</v>
      </c>
      <c r="H1594">
        <v>-11.7489535488527</v>
      </c>
      <c r="I1594">
        <v>-4.3400879845624463</v>
      </c>
      <c r="J1594">
        <v>-12.090928545435389</v>
      </c>
      <c r="K1594">
        <v>-5.1851725110355193</v>
      </c>
      <c r="L1594">
        <v>-10.9586891742847</v>
      </c>
      <c r="M1594">
        <v>8.9663502476969867</v>
      </c>
      <c r="N1594">
        <v>-10.590519043645759</v>
      </c>
      <c r="O1594">
        <v>-14.56384825487873</v>
      </c>
      <c r="P1594">
        <v>-11.5838020663841</v>
      </c>
      <c r="Q1594">
        <v>-10.812202206271801</v>
      </c>
      <c r="R1594">
        <v>-5.5650082340387153</v>
      </c>
      <c r="S1594">
        <v>-9.9258320274156162</v>
      </c>
      <c r="T1594">
        <v>4.9482429333612474</v>
      </c>
      <c r="U1594">
        <v>-3.976696804481616</v>
      </c>
      <c r="V1594">
        <v>-11.66425915980113</v>
      </c>
      <c r="W1594">
        <v>-5.9888080929732084</v>
      </c>
      <c r="X1594">
        <v>-4.8950719203921018</v>
      </c>
      <c r="Y1594">
        <v>-6.1268281654133014</v>
      </c>
      <c r="Z1594">
        <v>-6.2225167878855903</v>
      </c>
      <c r="AA1594">
        <v>-9.2802831602560527</v>
      </c>
      <c r="AB1594">
        <v>-9.9668090989396099</v>
      </c>
      <c r="AC1594">
        <v>-5.1034240785194251</v>
      </c>
      <c r="AD1594">
        <v>-4.4377085882795768</v>
      </c>
      <c r="AE1594">
        <v>-3.4031988705620742</v>
      </c>
      <c r="AF1594">
        <v>8.1593549625852635</v>
      </c>
      <c r="AG1594">
        <v>-4.6151572772752942</v>
      </c>
      <c r="AH1594">
        <v>-6.3353441417125733</v>
      </c>
      <c r="AI1594">
        <v>-5.4225915157306126</v>
      </c>
      <c r="AJ1594">
        <v>-5.5938734149055147</v>
      </c>
      <c r="AK1594">
        <v>-3.5474518599373561</v>
      </c>
      <c r="AL1594">
        <v>-10.88537661466084</v>
      </c>
      <c r="AM1594">
        <v>2.0190623548678839</v>
      </c>
      <c r="AN1594">
        <v>-11.59026609012575</v>
      </c>
      <c r="AO1594">
        <v>-7.2645681687568349</v>
      </c>
      <c r="AP1594">
        <v>-6.9525577313449327</v>
      </c>
      <c r="AQ1594">
        <v>-6.749309843382612</v>
      </c>
      <c r="AR1594">
        <v>-6.3230933329029524</v>
      </c>
      <c r="AS1594">
        <v>-6.5635703114928283</v>
      </c>
      <c r="AT1594">
        <v>-6.4517155748880617</v>
      </c>
      <c r="AU1594">
        <v>-5.0137450973058879</v>
      </c>
      <c r="AV1594">
        <v>-4.1779830018228159</v>
      </c>
      <c r="AW1594">
        <v>-2.075455260171033E-2</v>
      </c>
    </row>
    <row r="1595" spans="1:49" x14ac:dyDescent="0.25">
      <c r="A1595" s="1">
        <v>45170</v>
      </c>
      <c r="B1595">
        <v>2013</v>
      </c>
      <c r="C1595">
        <v>135</v>
      </c>
      <c r="D1595">
        <v>-10.278220914576499</v>
      </c>
      <c r="E1595">
        <v>-18.560351681441279</v>
      </c>
      <c r="F1595">
        <v>1.899648215794336</v>
      </c>
      <c r="G1595">
        <v>-9.1928146807788043</v>
      </c>
      <c r="H1595">
        <v>-8.6702554189559748</v>
      </c>
      <c r="I1595">
        <v>-1.27277720943596</v>
      </c>
      <c r="J1595">
        <v>4.1148162682488998</v>
      </c>
      <c r="K1595">
        <v>-11.811518930357259</v>
      </c>
      <c r="L1595">
        <v>-7.5455058055228559</v>
      </c>
      <c r="M1595">
        <v>2.5351703360342088</v>
      </c>
      <c r="N1595">
        <v>-2.7167129924121292</v>
      </c>
      <c r="O1595">
        <v>-6.1103821881135394</v>
      </c>
      <c r="P1595">
        <v>-0.13684064269661181</v>
      </c>
      <c r="Q1595">
        <v>-3.3331693082432001</v>
      </c>
      <c r="R1595">
        <v>-4.6619968590185357</v>
      </c>
      <c r="S1595">
        <v>-3.6677028703323011</v>
      </c>
      <c r="T1595">
        <v>0.39577031560271703</v>
      </c>
      <c r="U1595">
        <v>-7.446115637899986</v>
      </c>
      <c r="V1595">
        <v>-4.5423231623509031</v>
      </c>
      <c r="W1595">
        <v>-8.074385846802878</v>
      </c>
      <c r="X1595">
        <v>-4.8795462434191972</v>
      </c>
      <c r="Y1595">
        <v>-4.2839811945939772</v>
      </c>
      <c r="Z1595">
        <v>-13.059716877442661</v>
      </c>
      <c r="AA1595">
        <v>-3.0759373647166521</v>
      </c>
      <c r="AB1595">
        <v>-7.8903451163588212</v>
      </c>
      <c r="AC1595">
        <v>-13.07647387302088</v>
      </c>
      <c r="AD1595">
        <v>1.8471145081430549</v>
      </c>
      <c r="AE1595">
        <v>-7.434085464287965</v>
      </c>
      <c r="AF1595">
        <v>2.6462318749078229</v>
      </c>
      <c r="AG1595">
        <v>-9.1528786984134136</v>
      </c>
      <c r="AH1595">
        <v>-6.8422555070611573</v>
      </c>
      <c r="AI1595">
        <v>-5.8467317239465739</v>
      </c>
      <c r="AJ1595">
        <v>-7.1024793814679521</v>
      </c>
      <c r="AK1595">
        <v>0.5695939722290877</v>
      </c>
      <c r="AL1595">
        <v>-10.722588204397869</v>
      </c>
      <c r="AM1595">
        <v>-5.7502691083561652</v>
      </c>
      <c r="AN1595">
        <v>-13.73968068612413</v>
      </c>
      <c r="AO1595">
        <v>-8.716967166211731</v>
      </c>
      <c r="AP1595">
        <v>-4.6146848410396402</v>
      </c>
      <c r="AQ1595">
        <v>-5.742250031728247</v>
      </c>
      <c r="AR1595">
        <v>-8.0968302260166602</v>
      </c>
      <c r="AS1595">
        <v>-5.7941238917918803</v>
      </c>
      <c r="AT1595">
        <v>-3.7755591197847438</v>
      </c>
      <c r="AU1595">
        <v>-3.141628933574026</v>
      </c>
      <c r="AV1595">
        <v>-7.531635750508336</v>
      </c>
      <c r="AW1595">
        <v>-2.5070991405777069E-2</v>
      </c>
    </row>
    <row r="1596" spans="1:49" x14ac:dyDescent="0.25">
      <c r="A1596" s="1">
        <v>45200</v>
      </c>
      <c r="B1596">
        <v>2013</v>
      </c>
      <c r="C1596">
        <v>135</v>
      </c>
      <c r="D1596">
        <v>-5.7321356369321901</v>
      </c>
      <c r="E1596">
        <v>-10.606806158690359</v>
      </c>
      <c r="F1596">
        <v>-7.1290917310439914</v>
      </c>
      <c r="G1596">
        <v>-7.9016286349641867</v>
      </c>
      <c r="H1596">
        <v>-10.78172007360558</v>
      </c>
      <c r="I1596">
        <v>-4.7455580429288444</v>
      </c>
      <c r="J1596">
        <v>12.17587229891126</v>
      </c>
      <c r="K1596">
        <v>-4.9777587415171354</v>
      </c>
      <c r="L1596">
        <v>-5.4738719800812019</v>
      </c>
      <c r="M1596">
        <v>-8.8459161979055896</v>
      </c>
      <c r="N1596">
        <v>-5.5090215126591957</v>
      </c>
      <c r="O1596">
        <v>-3.5311603059327679</v>
      </c>
      <c r="P1596">
        <v>-7.4759124326322812</v>
      </c>
      <c r="Q1596">
        <v>-6.402623943815744</v>
      </c>
      <c r="R1596">
        <v>-1.937171230942025</v>
      </c>
      <c r="S1596">
        <v>-7.7129138620893549</v>
      </c>
      <c r="T1596">
        <v>-14.65121771498608</v>
      </c>
      <c r="U1596">
        <v>-9.4621201351630884</v>
      </c>
      <c r="V1596">
        <v>-7.5698195024717094</v>
      </c>
      <c r="W1596">
        <v>-6.3738347169343568</v>
      </c>
      <c r="X1596">
        <v>-6.2755364957637116</v>
      </c>
      <c r="Y1596">
        <v>-2.7161351452399058</v>
      </c>
      <c r="Z1596">
        <v>-8.1279690869231924</v>
      </c>
      <c r="AA1596">
        <v>-7.7135287268646824</v>
      </c>
      <c r="AB1596">
        <v>-8.7240700745025102</v>
      </c>
      <c r="AC1596">
        <v>-0.93466307892053901</v>
      </c>
      <c r="AD1596">
        <v>-6.8311027208744379</v>
      </c>
      <c r="AE1596">
        <v>-5.1256913795525438</v>
      </c>
      <c r="AF1596">
        <v>2.7882339798381168</v>
      </c>
      <c r="AG1596">
        <v>-1.2195836841588199</v>
      </c>
      <c r="AH1596">
        <v>-3.0482922035679589</v>
      </c>
      <c r="AI1596">
        <v>-5.7158358564431078</v>
      </c>
      <c r="AJ1596">
        <v>-5.2711948632102494</v>
      </c>
      <c r="AK1596">
        <v>-2.0718435589040411</v>
      </c>
      <c r="AL1596">
        <v>-3.0215696003931369</v>
      </c>
      <c r="AM1596">
        <v>-1.4912139165263569</v>
      </c>
      <c r="AN1596">
        <v>14.284545021405171</v>
      </c>
      <c r="AO1596">
        <v>-6.2221712178571087</v>
      </c>
      <c r="AP1596">
        <v>-0.94309810280881479</v>
      </c>
      <c r="AQ1596">
        <v>-6.9115411626722967</v>
      </c>
      <c r="AR1596">
        <v>-5.5723965370185429</v>
      </c>
      <c r="AS1596">
        <v>-7.3318171402244499</v>
      </c>
      <c r="AT1596">
        <v>-5.9421046126848402</v>
      </c>
      <c r="AU1596">
        <v>-14.266238802114311</v>
      </c>
      <c r="AV1596">
        <v>-4.104744652135528</v>
      </c>
      <c r="AW1596">
        <v>-1.390484586913499E-2</v>
      </c>
    </row>
    <row r="1597" spans="1:49" x14ac:dyDescent="0.25">
      <c r="A1597" s="1">
        <v>45231</v>
      </c>
      <c r="B1597">
        <v>2013</v>
      </c>
      <c r="C1597">
        <v>135</v>
      </c>
      <c r="D1597">
        <v>5.5660130058904134</v>
      </c>
      <c r="E1597">
        <v>45.803769395671679</v>
      </c>
      <c r="F1597">
        <v>10.520129578939111</v>
      </c>
      <c r="G1597">
        <v>18.282984631490521</v>
      </c>
      <c r="H1597">
        <v>13.348512753194401</v>
      </c>
      <c r="I1597">
        <v>9.1501941172318801</v>
      </c>
      <c r="J1597">
        <v>17.741159416498341</v>
      </c>
      <c r="K1597">
        <v>3.627603977994776</v>
      </c>
      <c r="L1597">
        <v>7.5944965884643167</v>
      </c>
      <c r="M1597">
        <v>11.19472436517068</v>
      </c>
      <c r="N1597">
        <v>16.92334150743935</v>
      </c>
      <c r="O1597">
        <v>10.156029648302709</v>
      </c>
      <c r="P1597">
        <v>10.64710853346547</v>
      </c>
      <c r="Q1597">
        <v>4.5033370933458494</v>
      </c>
      <c r="R1597">
        <v>5.3464049455895344</v>
      </c>
      <c r="S1597">
        <v>8.2404016938832036</v>
      </c>
      <c r="T1597">
        <v>10.29164088893886</v>
      </c>
      <c r="U1597">
        <v>10.66599150590897</v>
      </c>
      <c r="V1597">
        <v>17.469993295640698</v>
      </c>
      <c r="W1597">
        <v>11.71126571544545</v>
      </c>
      <c r="X1597">
        <v>11.03612830048888</v>
      </c>
      <c r="Y1597">
        <v>11.533291920082769</v>
      </c>
      <c r="Z1597">
        <v>8.9496094554858416</v>
      </c>
      <c r="AA1597">
        <v>17.74237121288575</v>
      </c>
      <c r="AB1597">
        <v>18.930910505610331</v>
      </c>
      <c r="AC1597">
        <v>13.7711829876402</v>
      </c>
      <c r="AD1597">
        <v>6.7848216590400412</v>
      </c>
      <c r="AE1597">
        <v>11.09782352442901</v>
      </c>
      <c r="AF1597">
        <v>25.378964414714659</v>
      </c>
      <c r="AG1597">
        <v>11.770390154008711</v>
      </c>
      <c r="AH1597">
        <v>13.514806966491459</v>
      </c>
      <c r="AI1597">
        <v>17.678914502710821</v>
      </c>
      <c r="AJ1597">
        <v>9.7836843841087706</v>
      </c>
      <c r="AK1597">
        <v>8.8728718030975262</v>
      </c>
      <c r="AL1597">
        <v>16.006433262332092</v>
      </c>
      <c r="AM1597">
        <v>10.263126934421219</v>
      </c>
      <c r="AN1597">
        <v>12.14786969392634</v>
      </c>
      <c r="AO1597">
        <v>15.915155502752221</v>
      </c>
      <c r="AP1597">
        <v>6.3064744715031651</v>
      </c>
      <c r="AQ1597">
        <v>12.373241129455421</v>
      </c>
      <c r="AR1597">
        <v>12.079074796276609</v>
      </c>
      <c r="AS1597">
        <v>12.990539922850351</v>
      </c>
      <c r="AT1597">
        <v>9.1129359292229317</v>
      </c>
      <c r="AU1597">
        <v>18.943091029363181</v>
      </c>
      <c r="AV1597">
        <v>11.926943959216381</v>
      </c>
      <c r="AW1597">
        <v>2.707552461819418E-2</v>
      </c>
    </row>
    <row r="1598" spans="1:49" x14ac:dyDescent="0.25">
      <c r="A1598" s="1">
        <v>45261</v>
      </c>
      <c r="B1598">
        <v>2013</v>
      </c>
      <c r="C1598">
        <v>135</v>
      </c>
      <c r="D1598">
        <v>25.112888870136342</v>
      </c>
      <c r="E1598">
        <v>5.0919378356354628</v>
      </c>
      <c r="F1598">
        <v>14.858981486866639</v>
      </c>
      <c r="G1598">
        <v>9.9803537547284549</v>
      </c>
      <c r="H1598">
        <v>6.4598270955766646</v>
      </c>
      <c r="I1598">
        <v>8.5835522357463834</v>
      </c>
      <c r="J1598">
        <v>4.0605545976835966</v>
      </c>
      <c r="K1598">
        <v>6.3458586663750713</v>
      </c>
      <c r="L1598">
        <v>-5.3822770049512521</v>
      </c>
      <c r="M1598">
        <v>-2.93015953160688</v>
      </c>
      <c r="N1598">
        <v>7.7520087481822264</v>
      </c>
      <c r="O1598">
        <v>6.9599035225420103</v>
      </c>
      <c r="P1598">
        <v>4.8533751753307763</v>
      </c>
      <c r="Q1598">
        <v>7.6599630885301639</v>
      </c>
      <c r="R1598">
        <v>2.0170296111018389</v>
      </c>
      <c r="S1598">
        <v>5.6577052696444419</v>
      </c>
      <c r="T1598">
        <v>-6.0015009235322996</v>
      </c>
      <c r="U1598">
        <v>4.078275359418515</v>
      </c>
      <c r="V1598">
        <v>6.5288980261629881</v>
      </c>
      <c r="W1598">
        <v>6.146009839932387</v>
      </c>
      <c r="X1598">
        <v>4.8271089067895012</v>
      </c>
      <c r="Y1598">
        <v>1.817767562624417</v>
      </c>
      <c r="Z1598">
        <v>7.0027248298986988</v>
      </c>
      <c r="AA1598">
        <v>12.629222498971849</v>
      </c>
      <c r="AB1598">
        <v>7.2044400043357992</v>
      </c>
      <c r="AC1598">
        <v>1.244036165872209</v>
      </c>
      <c r="AD1598">
        <v>4.9044689924109486</v>
      </c>
      <c r="AE1598">
        <v>4.6839024862596954</v>
      </c>
      <c r="AF1598">
        <v>-3.9843668579366049</v>
      </c>
      <c r="AG1598">
        <v>4.9762769847935484</v>
      </c>
      <c r="AH1598">
        <v>3.5383903099902141</v>
      </c>
      <c r="AI1598">
        <v>2.346676658786095</v>
      </c>
      <c r="AJ1598">
        <v>3.227072573852019</v>
      </c>
      <c r="AK1598">
        <v>5.9717202705587447</v>
      </c>
      <c r="AL1598">
        <v>7.4765879378369871</v>
      </c>
      <c r="AM1598">
        <v>4.2297513270183504</v>
      </c>
      <c r="AN1598">
        <v>8.7386119090455239</v>
      </c>
      <c r="AO1598">
        <v>4.8449785728919226</v>
      </c>
      <c r="AP1598">
        <v>8.4283956852826414E-2</v>
      </c>
      <c r="AQ1598">
        <v>11.113277508553111</v>
      </c>
      <c r="AR1598">
        <v>5.1290066141879809</v>
      </c>
      <c r="AS1598">
        <v>7.3092190013085867</v>
      </c>
      <c r="AT1598">
        <v>4.9688139190075864</v>
      </c>
      <c r="AU1598">
        <v>8.0999092362316283</v>
      </c>
      <c r="AV1598">
        <v>5.1552932603270873</v>
      </c>
      <c r="AW1598">
        <v>8.8164177318399428E-3</v>
      </c>
    </row>
    <row r="1599" spans="1:49" x14ac:dyDescent="0.25">
      <c r="A1599" s="1">
        <v>45292</v>
      </c>
      <c r="B1599">
        <v>2013</v>
      </c>
      <c r="C1599">
        <v>135</v>
      </c>
      <c r="D1599">
        <v>-5.266554354334108</v>
      </c>
      <c r="E1599">
        <v>0.76055241594534806</v>
      </c>
      <c r="F1599">
        <v>-1.2443478178368219</v>
      </c>
      <c r="G1599">
        <v>-4.9411239780804088</v>
      </c>
      <c r="H1599">
        <v>-13.817934925117189</v>
      </c>
      <c r="I1599">
        <v>-0.78138232423137222</v>
      </c>
      <c r="J1599">
        <v>-1.412085950240793</v>
      </c>
      <c r="K1599">
        <v>-10.84746643919364</v>
      </c>
      <c r="L1599">
        <v>-16.833270861886451</v>
      </c>
      <c r="M1599">
        <v>-4.0973773509922262</v>
      </c>
      <c r="N1599">
        <v>-8.8626135022445425</v>
      </c>
      <c r="O1599">
        <v>-8.6956438171759682</v>
      </c>
      <c r="P1599">
        <v>-2.2033194844378601</v>
      </c>
      <c r="Q1599">
        <v>-7.4103329946234027</v>
      </c>
      <c r="R1599">
        <v>-3.4582615893972379</v>
      </c>
      <c r="S1599">
        <v>-7.9317738451788236</v>
      </c>
      <c r="T1599">
        <v>6.8980750625064369</v>
      </c>
      <c r="U1599">
        <v>-4.5986273344553847</v>
      </c>
      <c r="V1599">
        <v>-5.4110735626052282</v>
      </c>
      <c r="W1599">
        <v>-3.434015040189176</v>
      </c>
      <c r="X1599">
        <v>1.35714365227444</v>
      </c>
      <c r="Y1599">
        <v>-2.376431347821562</v>
      </c>
      <c r="Z1599">
        <v>1.904776704016875</v>
      </c>
      <c r="AA1599">
        <v>-7.1732906134756691</v>
      </c>
      <c r="AB1599">
        <v>-12.85540482582541</v>
      </c>
      <c r="AC1599">
        <v>2.550750464993401</v>
      </c>
      <c r="AD1599">
        <v>-8.710437057190612</v>
      </c>
      <c r="AE1599">
        <v>-3.4706725465982191</v>
      </c>
      <c r="AF1599">
        <v>16.074161963824722</v>
      </c>
      <c r="AG1599">
        <v>-11.62894342444736</v>
      </c>
      <c r="AH1599">
        <v>-2.783223214816299</v>
      </c>
      <c r="AI1599">
        <v>-4.5172935003474297</v>
      </c>
      <c r="AJ1599">
        <v>-5.3258418544596786</v>
      </c>
      <c r="AK1599">
        <v>-3.5833518674247218</v>
      </c>
      <c r="AL1599">
        <v>2.7680415865830139</v>
      </c>
      <c r="AM1599">
        <v>1.75764513900567</v>
      </c>
      <c r="AN1599">
        <v>-6.1753698026038251</v>
      </c>
      <c r="AO1599">
        <v>-4.0665548203558721</v>
      </c>
      <c r="AP1599">
        <v>-9.528915894028799</v>
      </c>
      <c r="AQ1599">
        <v>-4.6619226924726087</v>
      </c>
      <c r="AR1599">
        <v>-3.0581313821827938</v>
      </c>
      <c r="AS1599">
        <v>-3.8319192895885812</v>
      </c>
      <c r="AT1599">
        <v>-4.4366112543820844</v>
      </c>
      <c r="AU1599">
        <v>-1.477317464337591</v>
      </c>
      <c r="AV1599">
        <v>-1.621177199374813</v>
      </c>
      <c r="AW1599">
        <v>-2.707324848586035E-2</v>
      </c>
    </row>
    <row r="1600" spans="1:49" x14ac:dyDescent="0.25">
      <c r="A1600" s="1">
        <v>45323</v>
      </c>
      <c r="B1600">
        <v>2013</v>
      </c>
      <c r="C1600">
        <v>135</v>
      </c>
      <c r="D1600">
        <v>7.6183797995625469</v>
      </c>
      <c r="E1600">
        <v>-2.4883913257212509</v>
      </c>
      <c r="F1600">
        <v>2.0161755245821982</v>
      </c>
      <c r="G1600">
        <v>-2.5047040725760361</v>
      </c>
      <c r="H1600">
        <v>5.9554960569600413</v>
      </c>
      <c r="I1600">
        <v>3.122991151874976</v>
      </c>
      <c r="J1600">
        <v>5.6093901088159148</v>
      </c>
      <c r="K1600">
        <v>1.0739276473086261</v>
      </c>
      <c r="L1600">
        <v>10.685593049957729</v>
      </c>
      <c r="M1600">
        <v>9.614981375579168</v>
      </c>
      <c r="N1600">
        <v>0.58679970737740561</v>
      </c>
      <c r="O1600">
        <v>-5.3354406878679654</v>
      </c>
      <c r="P1600">
        <v>5.8415295913120344</v>
      </c>
      <c r="Q1600">
        <v>1.21791937946012</v>
      </c>
      <c r="R1600">
        <v>2.698359346520451</v>
      </c>
      <c r="S1600">
        <v>5.3765524474719939</v>
      </c>
      <c r="T1600">
        <v>3.5127308395461081</v>
      </c>
      <c r="U1600">
        <v>2.7549597822177812</v>
      </c>
      <c r="V1600">
        <v>-0.52152455513707618</v>
      </c>
      <c r="W1600">
        <v>-1.888354875944642</v>
      </c>
      <c r="X1600">
        <v>3.3550253175109508</v>
      </c>
      <c r="Y1600">
        <v>-7.2751134382151204</v>
      </c>
      <c r="Z1600">
        <v>4.1740431472591544</v>
      </c>
      <c r="AA1600">
        <v>5.2376340297963786</v>
      </c>
      <c r="AB1600">
        <v>7.8120158723393294</v>
      </c>
      <c r="AC1600">
        <v>3.7091191739479168</v>
      </c>
      <c r="AD1600">
        <v>-2.7288469145441359</v>
      </c>
      <c r="AE1600">
        <v>-3.2562258833516489</v>
      </c>
      <c r="AF1600">
        <v>-12.253165510998929</v>
      </c>
      <c r="AG1600">
        <v>-6.4708674819609406</v>
      </c>
      <c r="AH1600">
        <v>6.1802622221339476</v>
      </c>
      <c r="AI1600">
        <v>-0.97660258152257873</v>
      </c>
      <c r="AJ1600">
        <v>0.1547471532507228</v>
      </c>
      <c r="AK1600">
        <v>2.1779695244296788</v>
      </c>
      <c r="AL1600">
        <v>5.424815010955375</v>
      </c>
      <c r="AM1600">
        <v>3.9289143558535629</v>
      </c>
      <c r="AN1600">
        <v>6.6334400367935142</v>
      </c>
      <c r="AO1600">
        <v>4.5490228942409514</v>
      </c>
      <c r="AP1600">
        <v>-3.9272256239232251</v>
      </c>
      <c r="AQ1600">
        <v>-0.2338203053925958</v>
      </c>
      <c r="AR1600">
        <v>2.9934207413763398</v>
      </c>
      <c r="AS1600">
        <v>1.0436325291520281</v>
      </c>
      <c r="AT1600">
        <v>0.3556283766345647</v>
      </c>
      <c r="AU1600">
        <v>9.1759268705125194</v>
      </c>
      <c r="AV1600">
        <v>5.7344731016119921</v>
      </c>
      <c r="AW1600">
        <v>7.5836719135531361E-3</v>
      </c>
    </row>
    <row r="1601" spans="1:49" x14ac:dyDescent="0.25">
      <c r="A1601" s="1">
        <v>45352</v>
      </c>
      <c r="B1601">
        <v>2013</v>
      </c>
      <c r="C1601">
        <v>135</v>
      </c>
      <c r="D1601">
        <v>11.82122379647927</v>
      </c>
      <c r="E1601">
        <v>14.132310211475829</v>
      </c>
      <c r="F1601">
        <v>11.9857801682294</v>
      </c>
      <c r="G1601">
        <v>6.7015380013320636</v>
      </c>
      <c r="H1601">
        <v>3.3856908458016481</v>
      </c>
      <c r="I1601">
        <v>2.0419278807531249</v>
      </c>
      <c r="J1601">
        <v>4.7593100237401709</v>
      </c>
      <c r="K1601">
        <v>0.26861283378416528</v>
      </c>
      <c r="L1601">
        <v>3.2801287141067892</v>
      </c>
      <c r="M1601">
        <v>17.384306622638839</v>
      </c>
      <c r="N1601">
        <v>-0.5989257281930116</v>
      </c>
      <c r="O1601">
        <v>6.1239815288747446</v>
      </c>
      <c r="P1601">
        <v>1.138809878453428</v>
      </c>
      <c r="Q1601">
        <v>5.1105186250073542</v>
      </c>
      <c r="R1601">
        <v>2.2213266127226738</v>
      </c>
      <c r="S1601">
        <v>-2.3050927819262319</v>
      </c>
      <c r="T1601">
        <v>1.943267177961072</v>
      </c>
      <c r="U1601">
        <v>3.9378066924333321</v>
      </c>
      <c r="V1601">
        <v>0.66708602277116835</v>
      </c>
      <c r="W1601">
        <v>2.9084515926370398</v>
      </c>
      <c r="X1601">
        <v>4.4219866278503828</v>
      </c>
      <c r="Y1601">
        <v>9.1964168464424354</v>
      </c>
      <c r="Z1601">
        <v>7.2905919925942753</v>
      </c>
      <c r="AA1601">
        <v>2.36729094244208</v>
      </c>
      <c r="AB1601">
        <v>6.5614969715913407</v>
      </c>
      <c r="AC1601">
        <v>-1.519090268360956</v>
      </c>
      <c r="AD1601">
        <v>3.3428028986929541</v>
      </c>
      <c r="AE1601">
        <v>1.8875765049510389</v>
      </c>
      <c r="AF1601">
        <v>-32.279453527089487</v>
      </c>
      <c r="AG1601">
        <v>-2.3585619523170731</v>
      </c>
      <c r="AH1601">
        <v>8.5570702500656015</v>
      </c>
      <c r="AI1601">
        <v>12.69622502686048</v>
      </c>
      <c r="AJ1601">
        <v>5.5435746903440331</v>
      </c>
      <c r="AK1601">
        <v>8.4398227540565038</v>
      </c>
      <c r="AL1601">
        <v>4.9067170138789704</v>
      </c>
      <c r="AM1601">
        <v>7.3231069624813738</v>
      </c>
      <c r="AN1601">
        <v>1.8038187207878531</v>
      </c>
      <c r="AO1601">
        <v>5.1108157719876868</v>
      </c>
      <c r="AP1601">
        <v>4.381931718978338</v>
      </c>
      <c r="AQ1601">
        <v>4.255442981346591</v>
      </c>
      <c r="AR1601">
        <v>4.3952015192731952</v>
      </c>
      <c r="AS1601">
        <v>5.4758526132970609</v>
      </c>
      <c r="AT1601">
        <v>5.7628538686805841</v>
      </c>
      <c r="AU1601">
        <v>2.9251257259996111</v>
      </c>
      <c r="AV1601">
        <v>4.447341920354364</v>
      </c>
      <c r="AW1601">
        <v>1.6822605429353429E-2</v>
      </c>
    </row>
    <row r="1602" spans="1:49" x14ac:dyDescent="0.25">
      <c r="A1602" s="1">
        <v>45383</v>
      </c>
      <c r="B1602">
        <v>2013</v>
      </c>
      <c r="C1602">
        <v>135</v>
      </c>
      <c r="D1602">
        <v>2.0649399088391358</v>
      </c>
      <c r="E1602">
        <v>7.9421293810840066</v>
      </c>
      <c r="F1602">
        <v>-6.0845307126656589</v>
      </c>
      <c r="G1602">
        <v>-5.3755029512320913</v>
      </c>
      <c r="H1602">
        <v>-2.410116351041236</v>
      </c>
      <c r="I1602">
        <v>0.57598720939178172</v>
      </c>
      <c r="J1602">
        <v>5.8256291389211068</v>
      </c>
      <c r="K1602">
        <v>-2.9050560106576468</v>
      </c>
      <c r="L1602">
        <v>5.0615483535437766</v>
      </c>
      <c r="M1602">
        <v>-5.6240834769161978</v>
      </c>
      <c r="N1602">
        <v>-5.7138809309930423</v>
      </c>
      <c r="O1602">
        <v>1.267295203401386</v>
      </c>
      <c r="P1602">
        <v>-7.4137190907437089</v>
      </c>
      <c r="Q1602">
        <v>2.2270937917459039</v>
      </c>
      <c r="R1602">
        <v>-0.1714554294045989</v>
      </c>
      <c r="S1602">
        <v>-4.1710892566120714</v>
      </c>
      <c r="T1602">
        <v>12.41132120264397</v>
      </c>
      <c r="U1602">
        <v>-7.9830763457864329</v>
      </c>
      <c r="V1602">
        <v>-1.186324837863628</v>
      </c>
      <c r="W1602">
        <v>-5.8896929767050299</v>
      </c>
      <c r="X1602">
        <v>-6.5056806303433579</v>
      </c>
      <c r="Y1602">
        <v>1.327035077358607</v>
      </c>
      <c r="Z1602">
        <v>-0.73167087531397224</v>
      </c>
      <c r="AA1602">
        <v>-3.9054173235027911</v>
      </c>
      <c r="AB1602">
        <v>-7.3774945237995322</v>
      </c>
      <c r="AC1602">
        <v>0.36679073948462371</v>
      </c>
      <c r="AD1602">
        <v>-0.95924550693786692</v>
      </c>
      <c r="AE1602">
        <v>0.67167320704157873</v>
      </c>
      <c r="AF1602">
        <v>-13.3833149364657</v>
      </c>
      <c r="AG1602">
        <v>5.7658158545765836</v>
      </c>
      <c r="AH1602">
        <v>-4.3253156526202874</v>
      </c>
      <c r="AI1602">
        <v>-4.0012140633267297</v>
      </c>
      <c r="AJ1602">
        <v>-2.246007635629355</v>
      </c>
      <c r="AK1602">
        <v>-2.7136217664200051</v>
      </c>
      <c r="AL1602">
        <v>-5.462983732914239</v>
      </c>
      <c r="AM1602">
        <v>-2.1824391378080339</v>
      </c>
      <c r="AN1602">
        <v>-0.4263766110573442</v>
      </c>
      <c r="AO1602">
        <v>-5.2627724255163706</v>
      </c>
      <c r="AP1602">
        <v>1.231411226775792</v>
      </c>
      <c r="AQ1602">
        <v>-5.4275569804386308</v>
      </c>
      <c r="AR1602">
        <v>-4.3888363163520072</v>
      </c>
      <c r="AS1602">
        <v>-5.0192609189881328</v>
      </c>
      <c r="AT1602">
        <v>0.1527824611940565</v>
      </c>
      <c r="AU1602">
        <v>-9.0722977468236206</v>
      </c>
      <c r="AV1602">
        <v>-5.788189835400237</v>
      </c>
      <c r="AW1602">
        <v>-1.276815371705264E-2</v>
      </c>
    </row>
    <row r="1603" spans="1:49" x14ac:dyDescent="0.25">
      <c r="A1603" s="1">
        <v>45413</v>
      </c>
      <c r="B1603">
        <v>2013</v>
      </c>
      <c r="C1603">
        <v>135</v>
      </c>
      <c r="D1603">
        <v>4.717355641630494</v>
      </c>
      <c r="E1603">
        <v>9.4541473445339808</v>
      </c>
      <c r="F1603">
        <v>7.8711257970462967</v>
      </c>
      <c r="G1603">
        <v>-1.8334505603957549</v>
      </c>
      <c r="H1603">
        <v>6.6667936777650594</v>
      </c>
      <c r="I1603">
        <v>1.3939747187238449</v>
      </c>
      <c r="J1603">
        <v>5.45554899598093</v>
      </c>
      <c r="K1603">
        <v>-0.97015870835903684</v>
      </c>
      <c r="L1603">
        <v>1.7726899537527709</v>
      </c>
      <c r="M1603">
        <v>9.7522157761114272</v>
      </c>
      <c r="N1603">
        <v>-4.4499045810333033</v>
      </c>
      <c r="O1603">
        <v>0.60251718144075372</v>
      </c>
      <c r="P1603">
        <v>-5.4595056751885576</v>
      </c>
      <c r="Q1603">
        <v>4.4942013381468193</v>
      </c>
      <c r="R1603">
        <v>3.5943536887342198</v>
      </c>
      <c r="S1603">
        <v>-4.0825640491546134</v>
      </c>
      <c r="T1603">
        <v>7.1077051306739802</v>
      </c>
      <c r="U1603">
        <v>-3.7052975421518859</v>
      </c>
      <c r="V1603">
        <v>5.1599680636812639</v>
      </c>
      <c r="W1603">
        <v>8.8927335198192523</v>
      </c>
      <c r="X1603">
        <v>1.9907997208950869</v>
      </c>
      <c r="Y1603">
        <v>10.424214999590991</v>
      </c>
      <c r="Z1603">
        <v>7.6665279161684419</v>
      </c>
      <c r="AA1603">
        <v>7.5740638635334756</v>
      </c>
      <c r="AB1603">
        <v>-3.0156989667146639</v>
      </c>
      <c r="AC1603">
        <v>-0.2272704998221409</v>
      </c>
      <c r="AD1603">
        <v>9.9229175602022259</v>
      </c>
      <c r="AE1603">
        <v>6.2039606430023486</v>
      </c>
      <c r="AF1603">
        <v>12.298763251388751</v>
      </c>
      <c r="AG1603">
        <v>9.6355118972511811</v>
      </c>
      <c r="AH1603">
        <v>5.7148191227025524</v>
      </c>
      <c r="AI1603">
        <v>6.5794929168870642</v>
      </c>
      <c r="AJ1603">
        <v>4.474656373141217</v>
      </c>
      <c r="AK1603">
        <v>7.7205981866887097</v>
      </c>
      <c r="AL1603">
        <v>6.6751248725306134</v>
      </c>
      <c r="AM1603">
        <v>5.4500029687976959</v>
      </c>
      <c r="AN1603">
        <v>4.3341965033168117</v>
      </c>
      <c r="AO1603">
        <v>5.4528279857005479</v>
      </c>
      <c r="AP1603">
        <v>10.23773890953195</v>
      </c>
      <c r="AQ1603">
        <v>4.2156239855787758</v>
      </c>
      <c r="AR1603">
        <v>3.989629487878843</v>
      </c>
      <c r="AS1603">
        <v>4.1266799144918487</v>
      </c>
      <c r="AT1603">
        <v>4.2510767977297581</v>
      </c>
      <c r="AU1603">
        <v>4.1868728651841769</v>
      </c>
      <c r="AV1603">
        <v>5.4517920927676933</v>
      </c>
      <c r="AW1603">
        <v>1.117759003394014E-2</v>
      </c>
    </row>
    <row r="1604" spans="1:49" x14ac:dyDescent="0.25">
      <c r="A1604" s="1">
        <v>45444</v>
      </c>
      <c r="B1604">
        <v>2013</v>
      </c>
      <c r="C1604">
        <v>135</v>
      </c>
      <c r="D1604">
        <v>-8.777099150478973</v>
      </c>
      <c r="E1604">
        <v>-13.689064974306699</v>
      </c>
      <c r="F1604">
        <v>-9.5444905954584982</v>
      </c>
      <c r="G1604">
        <v>-13.55218628649321</v>
      </c>
      <c r="H1604">
        <v>-8.6084730348198963</v>
      </c>
      <c r="I1604">
        <v>3.4780873683342151</v>
      </c>
      <c r="J1604">
        <v>0.85082392027233666</v>
      </c>
      <c r="K1604">
        <v>-5.3005766571965989</v>
      </c>
      <c r="L1604">
        <v>-5.3070616558883117</v>
      </c>
      <c r="M1604">
        <v>-2.6364746571253979</v>
      </c>
      <c r="N1604">
        <v>-6.8305693841773207</v>
      </c>
      <c r="O1604">
        <v>5.6271056570049494</v>
      </c>
      <c r="P1604">
        <v>-2.3794410734591209</v>
      </c>
      <c r="Q1604">
        <v>-2.5223475140457201</v>
      </c>
      <c r="R1604">
        <v>-3.4941952084359462</v>
      </c>
      <c r="S1604">
        <v>3.6690178880316449</v>
      </c>
      <c r="T1604">
        <v>-3.367610710127023</v>
      </c>
      <c r="U1604">
        <v>-0.4524239938391017</v>
      </c>
      <c r="V1604">
        <v>-5.0224047835446424</v>
      </c>
      <c r="W1604">
        <v>-3.3074948020444639</v>
      </c>
      <c r="X1604">
        <v>-4.020990771985133</v>
      </c>
      <c r="Y1604">
        <v>-6.8192659196383616</v>
      </c>
      <c r="Z1604">
        <v>-10.85738653877905</v>
      </c>
      <c r="AA1604">
        <v>-5.2508312249851752</v>
      </c>
      <c r="AB1604">
        <v>5.2628351951661267</v>
      </c>
      <c r="AC1604">
        <v>-5.6810298734749072</v>
      </c>
      <c r="AD1604">
        <v>-5.5653398404410082</v>
      </c>
      <c r="AE1604">
        <v>-7.5155939911152654</v>
      </c>
      <c r="AF1604">
        <v>-5.7963001848483353</v>
      </c>
      <c r="AG1604">
        <v>-9.8796497150870906</v>
      </c>
      <c r="AH1604">
        <v>-8.0750868452528106</v>
      </c>
      <c r="AI1604">
        <v>-7.835458851936405</v>
      </c>
      <c r="AJ1604">
        <v>-4.9833206608659983</v>
      </c>
      <c r="AK1604">
        <v>1.8940521893422659</v>
      </c>
      <c r="AL1604">
        <v>-0.31401845197028821</v>
      </c>
      <c r="AM1604">
        <v>-0.35376927688478549</v>
      </c>
      <c r="AN1604">
        <v>-1.9353924958201321</v>
      </c>
      <c r="AO1604">
        <v>-5.0400587119729838</v>
      </c>
      <c r="AP1604">
        <v>-6.5071278797889542</v>
      </c>
      <c r="AQ1604">
        <v>-1.3938749793517951</v>
      </c>
      <c r="AR1604">
        <v>-10.572252022392849</v>
      </c>
      <c r="AS1604">
        <v>-5.2347907906765254</v>
      </c>
      <c r="AT1604">
        <v>-5.0435135539040328</v>
      </c>
      <c r="AU1604">
        <v>-3.1577577838693749</v>
      </c>
      <c r="AV1604">
        <v>0.12149031176080791</v>
      </c>
      <c r="AW1604">
        <v>-3.026002870759514E-2</v>
      </c>
    </row>
    <row r="1605" spans="1:49" x14ac:dyDescent="0.25">
      <c r="A1605" s="1">
        <v>38749</v>
      </c>
      <c r="B1605">
        <v>2013</v>
      </c>
      <c r="C1605">
        <v>140</v>
      </c>
      <c r="D1605">
        <v>5.8675787904771237</v>
      </c>
      <c r="E1605">
        <v>6.4148803589242576</v>
      </c>
      <c r="F1605">
        <v>19.807217671181011</v>
      </c>
      <c r="G1605">
        <v>8.5615443100066848</v>
      </c>
      <c r="H1605">
        <v>-2.0360621679172191</v>
      </c>
      <c r="I1605">
        <v>0.3372303993034898</v>
      </c>
      <c r="J1605">
        <v>8.3207898033853525</v>
      </c>
      <c r="K1605">
        <v>70.080665317018259</v>
      </c>
      <c r="L1605">
        <v>7.948911472973097</v>
      </c>
      <c r="M1605">
        <v>6.6736188945041963</v>
      </c>
      <c r="N1605">
        <v>3.9615261461420248</v>
      </c>
      <c r="O1605">
        <v>-1.0244538645338139</v>
      </c>
      <c r="P1605">
        <v>1.314893884161195</v>
      </c>
      <c r="Q1605">
        <v>2.341977119269445</v>
      </c>
      <c r="R1605">
        <v>7.4672666826035128</v>
      </c>
      <c r="S1605">
        <v>-14.304147673237271</v>
      </c>
      <c r="T1605">
        <v>7.6010313829961929</v>
      </c>
      <c r="U1605">
        <v>-6.4180248431239146</v>
      </c>
      <c r="V1605">
        <v>10.38786449102553</v>
      </c>
      <c r="W1605">
        <v>0.96512034832787474</v>
      </c>
      <c r="X1605">
        <v>2.4253142528046778</v>
      </c>
      <c r="Y1605">
        <v>2.9253190428164322</v>
      </c>
      <c r="Z1605">
        <v>2.1430034909248441</v>
      </c>
      <c r="AA1605">
        <v>7.0230985258189271</v>
      </c>
      <c r="AB1605">
        <v>3.3819780764471341</v>
      </c>
      <c r="AC1605">
        <v>0.88332487906279678</v>
      </c>
      <c r="AD1605">
        <v>9.5057052202649484</v>
      </c>
      <c r="AE1605">
        <v>4.5027189977746129</v>
      </c>
      <c r="AF1605">
        <v>7.4823073055793943</v>
      </c>
      <c r="AG1605">
        <v>10.87253969402926</v>
      </c>
      <c r="AH1605">
        <v>4.7443420509561074</v>
      </c>
      <c r="AI1605">
        <v>7.747746055410154</v>
      </c>
      <c r="AJ1605">
        <v>5.1126026746027398</v>
      </c>
      <c r="AK1605">
        <v>9.3394488835856428</v>
      </c>
      <c r="AL1605">
        <v>5.897678076984203</v>
      </c>
      <c r="AM1605">
        <v>4.1841909467893013</v>
      </c>
      <c r="AN1605">
        <v>4.0535020938867516</v>
      </c>
      <c r="AO1605">
        <v>4.3381609317535652</v>
      </c>
      <c r="AP1605">
        <v>2.3656413723069258</v>
      </c>
      <c r="AQ1605">
        <v>2.4215892050664771</v>
      </c>
      <c r="AR1605">
        <v>2.6641039724568221</v>
      </c>
      <c r="AS1605">
        <v>1.9289857681656251</v>
      </c>
      <c r="AT1605">
        <v>3.1338782708681729</v>
      </c>
      <c r="AU1605">
        <v>1.3655947164479709</v>
      </c>
      <c r="AV1605">
        <v>3.912542186765267</v>
      </c>
      <c r="AW1605">
        <v>4.1413952417614697E-2</v>
      </c>
    </row>
    <row r="1606" spans="1:49" x14ac:dyDescent="0.25">
      <c r="A1606" s="1">
        <v>38777</v>
      </c>
      <c r="B1606">
        <v>2013</v>
      </c>
      <c r="C1606">
        <v>140</v>
      </c>
      <c r="D1606">
        <v>-6.8923893786068664</v>
      </c>
      <c r="E1606">
        <v>7.5167370273383716</v>
      </c>
      <c r="F1606">
        <v>-4.4431725989106052</v>
      </c>
      <c r="G1606">
        <v>1.177482516387407</v>
      </c>
      <c r="H1606">
        <v>5.3136810065495643</v>
      </c>
      <c r="I1606">
        <v>-3.4615564814689082</v>
      </c>
      <c r="J1606">
        <v>-2.8755980119576252</v>
      </c>
      <c r="K1606">
        <v>8.447793883528254</v>
      </c>
      <c r="L1606">
        <v>-1.5561046772071601</v>
      </c>
      <c r="M1606">
        <v>3.856937450816833E-2</v>
      </c>
      <c r="N1606">
        <v>3.4298825259797989</v>
      </c>
      <c r="O1606">
        <v>5.2104814528463939</v>
      </c>
      <c r="P1606">
        <v>-4.8615847060509587</v>
      </c>
      <c r="Q1606">
        <v>-1.9909691750336189</v>
      </c>
      <c r="R1606">
        <v>-0.61268301409389547</v>
      </c>
      <c r="S1606">
        <v>1.2615338497800279</v>
      </c>
      <c r="T1606">
        <v>6.5375531389306518</v>
      </c>
      <c r="U1606">
        <v>-7.1555100633481477</v>
      </c>
      <c r="V1606">
        <v>-14.20629143114134</v>
      </c>
      <c r="W1606">
        <v>-1.752124864559135</v>
      </c>
      <c r="X1606">
        <v>0.2222447066949185</v>
      </c>
      <c r="Y1606">
        <v>0.25109246798076251</v>
      </c>
      <c r="Z1606">
        <v>1.1256896534110661</v>
      </c>
      <c r="AA1606">
        <v>2.5726276628106999</v>
      </c>
      <c r="AB1606">
        <v>6.2423098937628652</v>
      </c>
      <c r="AC1606">
        <v>-2.6656861866095949</v>
      </c>
      <c r="AD1606">
        <v>-3.9805892033803252</v>
      </c>
      <c r="AE1606">
        <v>8.4833503257298659</v>
      </c>
      <c r="AF1606">
        <v>8.5580770940032913</v>
      </c>
      <c r="AG1606">
        <v>6.6468089772738992</v>
      </c>
      <c r="AH1606">
        <v>0.11420242469253331</v>
      </c>
      <c r="AI1606">
        <v>-0.29861040389889132</v>
      </c>
      <c r="AJ1606">
        <v>-0.37662552244156489</v>
      </c>
      <c r="AK1606">
        <v>-8.8197403612284671</v>
      </c>
      <c r="AL1606">
        <v>1.996420281139955</v>
      </c>
      <c r="AM1606">
        <v>4.51210314106536</v>
      </c>
      <c r="AN1606">
        <v>-3.5183137889334142</v>
      </c>
      <c r="AO1606">
        <v>2.065857077084821</v>
      </c>
      <c r="AP1606">
        <v>-1.8140718599234049</v>
      </c>
      <c r="AQ1606">
        <v>-1.763088297145432</v>
      </c>
      <c r="AR1606">
        <v>3.5312664190782161</v>
      </c>
      <c r="AS1606">
        <v>-0.72883948196033055</v>
      </c>
      <c r="AT1606">
        <v>0.55365933366604558</v>
      </c>
      <c r="AU1606">
        <v>-2.8580296498854301</v>
      </c>
      <c r="AV1606">
        <v>-1.0016301495027751</v>
      </c>
      <c r="AW1606">
        <v>-1.8660485037013119E-2</v>
      </c>
    </row>
    <row r="1607" spans="1:49" x14ac:dyDescent="0.25">
      <c r="A1607" s="1">
        <v>38808</v>
      </c>
      <c r="B1607">
        <v>2013</v>
      </c>
      <c r="C1607">
        <v>140</v>
      </c>
      <c r="D1607">
        <v>13.456848034275231</v>
      </c>
      <c r="E1607">
        <v>7.0962664173882528</v>
      </c>
      <c r="F1607">
        <v>-9.7827923684190576E-2</v>
      </c>
      <c r="G1607">
        <v>8.2618844951448001</v>
      </c>
      <c r="H1607">
        <v>7.4276615901615939</v>
      </c>
      <c r="I1607">
        <v>12.632377632410501</v>
      </c>
      <c r="J1607">
        <v>5.3850117660018126</v>
      </c>
      <c r="K1607">
        <v>12.43985329026807</v>
      </c>
      <c r="L1607">
        <v>1.110664088194846</v>
      </c>
      <c r="M1607">
        <v>10.170418849942029</v>
      </c>
      <c r="N1607">
        <v>3.6081159589721472</v>
      </c>
      <c r="O1607">
        <v>24.012266090686499</v>
      </c>
      <c r="P1607">
        <v>21.166249445892628</v>
      </c>
      <c r="Q1607">
        <v>9.0267133663591395</v>
      </c>
      <c r="R1607">
        <v>7.8816671553402218</v>
      </c>
      <c r="S1607">
        <v>2.2389919016676969</v>
      </c>
      <c r="T1607">
        <v>18.368834369204361</v>
      </c>
      <c r="U1607">
        <v>1.7173081198124329</v>
      </c>
      <c r="V1607">
        <v>8.9166127249961313</v>
      </c>
      <c r="W1607">
        <v>10.22008001575465</v>
      </c>
      <c r="X1607">
        <v>10.135011942188619</v>
      </c>
      <c r="Y1607">
        <v>6.4718125719258168</v>
      </c>
      <c r="Z1607">
        <v>8.4236905414964536</v>
      </c>
      <c r="AA1607">
        <v>6.8606957292775661</v>
      </c>
      <c r="AB1607">
        <v>8.845516911701834</v>
      </c>
      <c r="AC1607">
        <v>10.49434118274961</v>
      </c>
      <c r="AD1607">
        <v>7.7115943524621811</v>
      </c>
      <c r="AE1607">
        <v>12.98338071039975</v>
      </c>
      <c r="AF1607">
        <v>10.01815913572681</v>
      </c>
      <c r="AG1607">
        <v>7.2499049697542173</v>
      </c>
      <c r="AH1607">
        <v>8.2418612045056516</v>
      </c>
      <c r="AI1607">
        <v>8.2025191832131519</v>
      </c>
      <c r="AJ1607">
        <v>9.4003014958348174</v>
      </c>
      <c r="AK1607">
        <v>8.3577171832553976</v>
      </c>
      <c r="AL1607">
        <v>7.5174048128807458</v>
      </c>
      <c r="AM1607">
        <v>10.02440800686875</v>
      </c>
      <c r="AN1607">
        <v>19.915058755376691</v>
      </c>
      <c r="AO1607">
        <v>8.658324643014236</v>
      </c>
      <c r="AP1607">
        <v>3.9667260349954829</v>
      </c>
      <c r="AQ1607">
        <v>12.98175914201347</v>
      </c>
      <c r="AR1607">
        <v>6.9886590260272108</v>
      </c>
      <c r="AS1607">
        <v>8.5185839709152731</v>
      </c>
      <c r="AT1607">
        <v>9.6087966994322205</v>
      </c>
      <c r="AU1607">
        <v>7.8243670129248164</v>
      </c>
      <c r="AV1607">
        <v>4.818218763944393</v>
      </c>
      <c r="AW1607">
        <v>3.8147871240360447E-2</v>
      </c>
    </row>
    <row r="1608" spans="1:49" x14ac:dyDescent="0.25">
      <c r="A1608" s="1">
        <v>38838</v>
      </c>
      <c r="B1608">
        <v>2013</v>
      </c>
      <c r="C1608">
        <v>140</v>
      </c>
      <c r="D1608">
        <v>-24.564631154954942</v>
      </c>
      <c r="E1608">
        <v>-22.742077304411509</v>
      </c>
      <c r="F1608">
        <v>-24.464692116625141</v>
      </c>
      <c r="G1608">
        <v>-13.26569451187852</v>
      </c>
      <c r="H1608">
        <v>-23.6883210171423</v>
      </c>
      <c r="I1608">
        <v>-18.102716754734772</v>
      </c>
      <c r="J1608">
        <v>-16.037420318650039</v>
      </c>
      <c r="K1608">
        <v>-26.388081905423569</v>
      </c>
      <c r="L1608">
        <v>-27.417357087422609</v>
      </c>
      <c r="M1608">
        <v>-17.251981141128599</v>
      </c>
      <c r="N1608">
        <v>-9.5888636782939898</v>
      </c>
      <c r="O1608">
        <v>-26.23125361905279</v>
      </c>
      <c r="P1608">
        <v>-19.07789344247114</v>
      </c>
      <c r="Q1608">
        <v>-19.854145298129151</v>
      </c>
      <c r="R1608">
        <v>-12.07127859726182</v>
      </c>
      <c r="S1608">
        <v>-23.48743011958053</v>
      </c>
      <c r="T1608">
        <v>-20.641558472794721</v>
      </c>
      <c r="U1608">
        <v>-25.390160765775679</v>
      </c>
      <c r="V1608">
        <v>-35.055097486453562</v>
      </c>
      <c r="W1608">
        <v>-16.485538856010081</v>
      </c>
      <c r="X1608">
        <v>-12.63047482221986</v>
      </c>
      <c r="Y1608">
        <v>-15.54986335555015</v>
      </c>
      <c r="Z1608">
        <v>-15.100043719919629</v>
      </c>
      <c r="AA1608">
        <v>-11.444650330540041</v>
      </c>
      <c r="AB1608">
        <v>-15.73538540541351</v>
      </c>
      <c r="AC1608">
        <v>-16.814964576289341</v>
      </c>
      <c r="AD1608">
        <v>-16.25033321084701</v>
      </c>
      <c r="AE1608">
        <v>-14.19748207969103</v>
      </c>
      <c r="AF1608">
        <v>-15.26766192877105</v>
      </c>
      <c r="AG1608">
        <v>-13.07031763823842</v>
      </c>
      <c r="AH1608">
        <v>-9.9231333606884409</v>
      </c>
      <c r="AI1608">
        <v>-12.095869326505589</v>
      </c>
      <c r="AJ1608">
        <v>-12.72540103950632</v>
      </c>
      <c r="AK1608">
        <v>-13.207331567908421</v>
      </c>
      <c r="AL1608">
        <v>-13.5774668169545</v>
      </c>
      <c r="AM1608">
        <v>-13.910903747815871</v>
      </c>
      <c r="AN1608">
        <v>-20.454082431657991</v>
      </c>
      <c r="AO1608">
        <v>-13.25859950181664</v>
      </c>
      <c r="AP1608">
        <v>-16.29393651824379</v>
      </c>
      <c r="AQ1608">
        <v>-14.936394567269129</v>
      </c>
      <c r="AR1608">
        <v>-11.209636459704679</v>
      </c>
      <c r="AS1608">
        <v>-12.30820828338112</v>
      </c>
      <c r="AT1608">
        <v>-11.66563255246605</v>
      </c>
      <c r="AU1608">
        <v>-15.916261737639489</v>
      </c>
      <c r="AV1608">
        <v>-12.603233941758059</v>
      </c>
      <c r="AW1608">
        <v>-9.570938241257676E-2</v>
      </c>
    </row>
    <row r="1609" spans="1:49" x14ac:dyDescent="0.25">
      <c r="A1609" s="1">
        <v>38869</v>
      </c>
      <c r="B1609">
        <v>2013</v>
      </c>
      <c r="C1609">
        <v>140</v>
      </c>
      <c r="D1609">
        <v>12.72296694923212</v>
      </c>
      <c r="E1609">
        <v>8.330180828645851</v>
      </c>
      <c r="F1609">
        <v>9.4562943525557053</v>
      </c>
      <c r="G1609">
        <v>10.617762709810121</v>
      </c>
      <c r="H1609">
        <v>2.5434012116775762</v>
      </c>
      <c r="I1609">
        <v>1.8001243628352981</v>
      </c>
      <c r="J1609">
        <v>4.5935910775923849</v>
      </c>
      <c r="K1609">
        <v>-11.99265233040131</v>
      </c>
      <c r="L1609">
        <v>-7.6408601542513939</v>
      </c>
      <c r="M1609">
        <v>8.7473733854376725</v>
      </c>
      <c r="N1609">
        <v>-1.145716824350473</v>
      </c>
      <c r="O1609">
        <v>13.650512352400201</v>
      </c>
      <c r="P1609">
        <v>16.463138670828162</v>
      </c>
      <c r="Q1609">
        <v>8.8480102791599116</v>
      </c>
      <c r="R1609">
        <v>3.0662088340257299</v>
      </c>
      <c r="S1609">
        <v>4.6664130836147732</v>
      </c>
      <c r="T1609">
        <v>6.9846256311640431</v>
      </c>
      <c r="U1609">
        <v>-4.443201143844167</v>
      </c>
      <c r="V1609">
        <v>-1.5584190846464121</v>
      </c>
      <c r="W1609">
        <v>-0.42440203349323191</v>
      </c>
      <c r="X1609">
        <v>5.962833396971412</v>
      </c>
      <c r="Y1609">
        <v>4.9540046225075693</v>
      </c>
      <c r="Z1609">
        <v>5.6388529194203674</v>
      </c>
      <c r="AA1609">
        <v>4.6551774700725144</v>
      </c>
      <c r="AB1609">
        <v>6.479866203301432</v>
      </c>
      <c r="AC1609">
        <v>4.3815805471147051</v>
      </c>
      <c r="AD1609">
        <v>6.5636270225266191</v>
      </c>
      <c r="AE1609">
        <v>2.115892785126428</v>
      </c>
      <c r="AF1609">
        <v>3.174717282611295</v>
      </c>
      <c r="AG1609">
        <v>7.2504843772403849</v>
      </c>
      <c r="AH1609">
        <v>6.7498081009738087</v>
      </c>
      <c r="AI1609">
        <v>7.5688534571909383</v>
      </c>
      <c r="AJ1609">
        <v>5.1257585626142363</v>
      </c>
      <c r="AK1609">
        <v>6.3412344239313754</v>
      </c>
      <c r="AL1609">
        <v>6.0013261936600504</v>
      </c>
      <c r="AM1609">
        <v>4.9899443859964476</v>
      </c>
      <c r="AN1609">
        <v>6.1926544570806374</v>
      </c>
      <c r="AO1609">
        <v>5.121218777362424</v>
      </c>
      <c r="AP1609">
        <v>11.48030274260852</v>
      </c>
      <c r="AQ1609">
        <v>7.0068664736879338</v>
      </c>
      <c r="AR1609">
        <v>7.3624570273207901</v>
      </c>
      <c r="AS1609">
        <v>4.4741374581811932</v>
      </c>
      <c r="AT1609">
        <v>7.1980006251483264</v>
      </c>
      <c r="AU1609">
        <v>-3.5561420204342831</v>
      </c>
      <c r="AV1609">
        <v>6.2524560457429601</v>
      </c>
      <c r="AW1609">
        <v>6.5788100796321913E-2</v>
      </c>
    </row>
    <row r="1610" spans="1:49" x14ac:dyDescent="0.25">
      <c r="A1610" s="1">
        <v>38899</v>
      </c>
      <c r="B1610">
        <v>2013</v>
      </c>
      <c r="C1610">
        <v>140</v>
      </c>
      <c r="D1610">
        <v>0.1065608496098935</v>
      </c>
      <c r="E1610">
        <v>-0.88305055267371424</v>
      </c>
      <c r="F1610">
        <v>3.6617891989259022</v>
      </c>
      <c r="G1610">
        <v>3.4368244118561759</v>
      </c>
      <c r="H1610">
        <v>-0.91095880426040887</v>
      </c>
      <c r="I1610">
        <v>2.4723945344497178</v>
      </c>
      <c r="J1610">
        <v>-0.62683183371284867</v>
      </c>
      <c r="K1610">
        <v>1.4161749358939659</v>
      </c>
      <c r="L1610">
        <v>13.12767499381382</v>
      </c>
      <c r="M1610">
        <v>-0.76140021675703551</v>
      </c>
      <c r="N1610">
        <v>14.00573433206953</v>
      </c>
      <c r="O1610">
        <v>-1.8093067501883999</v>
      </c>
      <c r="P1610">
        <v>6.2189299282943811</v>
      </c>
      <c r="Q1610">
        <v>5.8510083275391311</v>
      </c>
      <c r="R1610">
        <v>1.7156277050125459</v>
      </c>
      <c r="S1610">
        <v>1.745027651845166</v>
      </c>
      <c r="T1610">
        <v>5.8086270019572117</v>
      </c>
      <c r="U1610">
        <v>15.253434558379491</v>
      </c>
      <c r="V1610">
        <v>7.018836599422773</v>
      </c>
      <c r="W1610">
        <v>-0.64324152588414174</v>
      </c>
      <c r="X1610">
        <v>2.1605716050825619</v>
      </c>
      <c r="Y1610">
        <v>-1.526697955400125</v>
      </c>
      <c r="Z1610">
        <v>-0.68904646602514497</v>
      </c>
      <c r="AA1610">
        <v>-1.5500556786445689</v>
      </c>
      <c r="AB1610">
        <v>-2.59189853622811</v>
      </c>
      <c r="AC1610">
        <v>-1.131295814424482</v>
      </c>
      <c r="AD1610">
        <v>9.4644822750145075E-2</v>
      </c>
      <c r="AE1610">
        <v>1.969999547821377</v>
      </c>
      <c r="AF1610">
        <v>-1.958522935994933</v>
      </c>
      <c r="AG1610">
        <v>0.39285331753029512</v>
      </c>
      <c r="AH1610">
        <v>-0.52318874193307829</v>
      </c>
      <c r="AI1610">
        <v>2.2602397282147191</v>
      </c>
      <c r="AJ1610">
        <v>1.7516701856930881</v>
      </c>
      <c r="AK1610">
        <v>8.6576241274433983</v>
      </c>
      <c r="AL1610">
        <v>1.502721169273991</v>
      </c>
      <c r="AM1610">
        <v>-1.3617790803228109</v>
      </c>
      <c r="AN1610">
        <v>15.62960990116693</v>
      </c>
      <c r="AO1610">
        <v>-1.3192273736926661</v>
      </c>
      <c r="AP1610">
        <v>3.5321014344501971</v>
      </c>
      <c r="AQ1610">
        <v>0.23566793975124961</v>
      </c>
      <c r="AR1610">
        <v>-0.32717275306519689</v>
      </c>
      <c r="AS1610">
        <v>-0.66934148022620432</v>
      </c>
      <c r="AT1610">
        <v>1.299917035695763</v>
      </c>
      <c r="AU1610">
        <v>0.50215772405795001</v>
      </c>
      <c r="AV1610">
        <v>-0.64499271752460619</v>
      </c>
      <c r="AW1610">
        <v>-6.0235294986129562E-3</v>
      </c>
    </row>
    <row r="1611" spans="1:49" x14ac:dyDescent="0.25">
      <c r="A1611" s="1">
        <v>38930</v>
      </c>
      <c r="B1611">
        <v>2013</v>
      </c>
      <c r="C1611">
        <v>140</v>
      </c>
      <c r="D1611">
        <v>0.55035853838589777</v>
      </c>
      <c r="E1611">
        <v>10.66350435416601</v>
      </c>
      <c r="F1611">
        <v>-3.0422558128800681</v>
      </c>
      <c r="G1611">
        <v>4.044807533892314</v>
      </c>
      <c r="H1611">
        <v>0.88053623511941126</v>
      </c>
      <c r="I1611">
        <v>3.0513733471444482</v>
      </c>
      <c r="J1611">
        <v>4.692167754454446</v>
      </c>
      <c r="K1611">
        <v>6.9237189020289414</v>
      </c>
      <c r="L1611">
        <v>8.2427081768319042</v>
      </c>
      <c r="M1611">
        <v>4.6118503008529821</v>
      </c>
      <c r="N1611">
        <v>0.25442867027853922</v>
      </c>
      <c r="O1611">
        <v>-3.3254468081035489</v>
      </c>
      <c r="P1611">
        <v>1.765268402032105</v>
      </c>
      <c r="Q1611">
        <v>4.6550097147086253</v>
      </c>
      <c r="R1611">
        <v>3.751441323671445</v>
      </c>
      <c r="S1611">
        <v>-2.6812334368957358</v>
      </c>
      <c r="T1611">
        <v>4.3996973192495634</v>
      </c>
      <c r="U1611">
        <v>10.694252858752829</v>
      </c>
      <c r="V1611">
        <v>7.3305288929603529</v>
      </c>
      <c r="W1611">
        <v>5.8379050238153596</v>
      </c>
      <c r="X1611">
        <v>3.814072783380396</v>
      </c>
      <c r="Y1611">
        <v>2.6212870906304979</v>
      </c>
      <c r="Z1611">
        <v>2.1072893831664659</v>
      </c>
      <c r="AA1611">
        <v>9.5861253308052508</v>
      </c>
      <c r="AB1611">
        <v>4.9643663710560393</v>
      </c>
      <c r="AC1611">
        <v>3.6128500696035242</v>
      </c>
      <c r="AD1611">
        <v>4.4762354307158034</v>
      </c>
      <c r="AE1611">
        <v>-0.86606090244594203</v>
      </c>
      <c r="AF1611">
        <v>5.9578913644479092</v>
      </c>
      <c r="AG1611">
        <v>4.1616178030841278</v>
      </c>
      <c r="AH1611">
        <v>5.2946714665650818</v>
      </c>
      <c r="AI1611">
        <v>4.5072905380296291</v>
      </c>
      <c r="AJ1611">
        <v>6.1756991846454889</v>
      </c>
      <c r="AK1611">
        <v>1.4826783939448029</v>
      </c>
      <c r="AL1611">
        <v>6.2180313403117138</v>
      </c>
      <c r="AM1611">
        <v>7.7362792189148664</v>
      </c>
      <c r="AN1611">
        <v>-6.8418260833266187</v>
      </c>
      <c r="AO1611">
        <v>4.7958743018391434</v>
      </c>
      <c r="AP1611">
        <v>2.3648953001710549</v>
      </c>
      <c r="AQ1611">
        <v>4.2226742095761827</v>
      </c>
      <c r="AR1611">
        <v>4.440069447526529</v>
      </c>
      <c r="AS1611">
        <v>5.2138152712038366</v>
      </c>
      <c r="AT1611">
        <v>3.5669825038954439</v>
      </c>
      <c r="AU1611">
        <v>5.5713246927419746</v>
      </c>
      <c r="AV1611">
        <v>3.549434683177966</v>
      </c>
      <c r="AW1611">
        <v>1.528666370809861E-2</v>
      </c>
    </row>
    <row r="1612" spans="1:49" x14ac:dyDescent="0.25">
      <c r="A1612" s="1">
        <v>38961</v>
      </c>
      <c r="B1612">
        <v>2013</v>
      </c>
      <c r="C1612">
        <v>140</v>
      </c>
      <c r="D1612">
        <v>-3.6136652441529749</v>
      </c>
      <c r="E1612">
        <v>5.9558670236905531</v>
      </c>
      <c r="F1612">
        <v>4.3692112964314864</v>
      </c>
      <c r="G1612">
        <v>4.3097914846601082</v>
      </c>
      <c r="H1612">
        <v>-8.0681746223239088</v>
      </c>
      <c r="I1612">
        <v>-0.61769617872275973</v>
      </c>
      <c r="J1612">
        <v>2.2318296713270902</v>
      </c>
      <c r="K1612">
        <v>6.2890323382837732</v>
      </c>
      <c r="L1612">
        <v>-3.6707152514758761</v>
      </c>
      <c r="M1612">
        <v>1.2236908464759331</v>
      </c>
      <c r="N1612">
        <v>9.8278782688374875</v>
      </c>
      <c r="O1612">
        <v>-3.415483367004402</v>
      </c>
      <c r="P1612">
        <v>1.122251325374424</v>
      </c>
      <c r="Q1612">
        <v>3.0197765144647231</v>
      </c>
      <c r="R1612">
        <v>-1.3275159037508091</v>
      </c>
      <c r="S1612">
        <v>-5.3145404302694992</v>
      </c>
      <c r="T1612">
        <v>1.663552391124679</v>
      </c>
      <c r="U1612">
        <v>2.4107166319050188</v>
      </c>
      <c r="V1612">
        <v>-6.2340561959236434</v>
      </c>
      <c r="W1612">
        <v>1.5997297353265609</v>
      </c>
      <c r="X1612">
        <v>-0.32185028839206709</v>
      </c>
      <c r="Y1612">
        <v>-3.387120914723341</v>
      </c>
      <c r="Z1612">
        <v>0.25662223201030621</v>
      </c>
      <c r="AA1612">
        <v>-0.8246475760093519</v>
      </c>
      <c r="AB1612">
        <v>2.795803331100188</v>
      </c>
      <c r="AC1612">
        <v>1.237838290433513</v>
      </c>
      <c r="AD1612">
        <v>-1.180492535382371</v>
      </c>
      <c r="AE1612">
        <v>-8.7890413054752319</v>
      </c>
      <c r="AF1612">
        <v>-4.2236606532891958</v>
      </c>
      <c r="AG1612">
        <v>0.77573296843922446</v>
      </c>
      <c r="AH1612">
        <v>-1.9440145881946651</v>
      </c>
      <c r="AI1612">
        <v>3.464495673292634</v>
      </c>
      <c r="AJ1612">
        <v>1.520761507788793</v>
      </c>
      <c r="AK1612">
        <v>-1.303498283276028</v>
      </c>
      <c r="AL1612">
        <v>1.2892019059712161</v>
      </c>
      <c r="AM1612">
        <v>0.62577077917300716</v>
      </c>
      <c r="AN1612">
        <v>-4.4716790006756106</v>
      </c>
      <c r="AO1612">
        <v>-0.31476383340461878</v>
      </c>
      <c r="AP1612">
        <v>-2.8334478481756298</v>
      </c>
      <c r="AQ1612">
        <v>-3.0818262110459789</v>
      </c>
      <c r="AR1612">
        <v>-0.91808291942148124</v>
      </c>
      <c r="AS1612">
        <v>-4.7349559867385649</v>
      </c>
      <c r="AT1612">
        <v>-2.2950242968836299</v>
      </c>
      <c r="AU1612">
        <v>-0.94357780703603344</v>
      </c>
      <c r="AV1612">
        <v>0.71039382905346837</v>
      </c>
      <c r="AW1612">
        <v>-1.36852564872505E-2</v>
      </c>
    </row>
    <row r="1613" spans="1:49" x14ac:dyDescent="0.25">
      <c r="A1613" s="1">
        <v>38991</v>
      </c>
      <c r="B1613">
        <v>2013</v>
      </c>
      <c r="C1613">
        <v>140</v>
      </c>
      <c r="D1613">
        <v>9.8571591371183764</v>
      </c>
      <c r="E1613">
        <v>7.9275187053498453</v>
      </c>
      <c r="F1613">
        <v>7.9508398929047486</v>
      </c>
      <c r="G1613">
        <v>10.74691028539092</v>
      </c>
      <c r="H1613">
        <v>12.44875859305583</v>
      </c>
      <c r="I1613">
        <v>9.1322100010849727</v>
      </c>
      <c r="J1613">
        <v>8.4907128393463704</v>
      </c>
      <c r="K1613">
        <v>2.6123857540105271</v>
      </c>
      <c r="L1613">
        <v>9.8447073960123532</v>
      </c>
      <c r="M1613">
        <v>9.621330031083497</v>
      </c>
      <c r="N1613">
        <v>7.980034204604447</v>
      </c>
      <c r="O1613">
        <v>10.677321190141489</v>
      </c>
      <c r="P1613">
        <v>6.2040108102839442</v>
      </c>
      <c r="Q1613">
        <v>8.1380715146300417</v>
      </c>
      <c r="R1613">
        <v>5.2994064126868023</v>
      </c>
      <c r="S1613">
        <v>-3.083867684281461</v>
      </c>
      <c r="T1613">
        <v>2.4788190534132948</v>
      </c>
      <c r="U1613">
        <v>3.3390671274116319</v>
      </c>
      <c r="V1613">
        <v>16.441309935698062</v>
      </c>
      <c r="W1613">
        <v>9.1375624101215802</v>
      </c>
      <c r="X1613">
        <v>3.896348404985317</v>
      </c>
      <c r="Y1613">
        <v>2.9491569023854409</v>
      </c>
      <c r="Z1613">
        <v>6.6945646465757616</v>
      </c>
      <c r="AA1613">
        <v>5.5130293693792076</v>
      </c>
      <c r="AB1613">
        <v>7.6548476896330264</v>
      </c>
      <c r="AC1613">
        <v>0.7530248183593935</v>
      </c>
      <c r="AD1613">
        <v>7.7707657765417437</v>
      </c>
      <c r="AE1613">
        <v>9.8835559045721055</v>
      </c>
      <c r="AF1613">
        <v>5.0515431439777103</v>
      </c>
      <c r="AG1613">
        <v>3.7569268986303861</v>
      </c>
      <c r="AH1613">
        <v>5.3494220999119824</v>
      </c>
      <c r="AI1613">
        <v>8.7138390349346793</v>
      </c>
      <c r="AJ1613">
        <v>4.144376719356635</v>
      </c>
      <c r="AK1613">
        <v>11.53903736153932</v>
      </c>
      <c r="AL1613">
        <v>1.629221592916386</v>
      </c>
      <c r="AM1613">
        <v>5.6387130337021807</v>
      </c>
      <c r="AN1613">
        <v>10.49295290874606</v>
      </c>
      <c r="AO1613">
        <v>6.268716167056243</v>
      </c>
      <c r="AP1613">
        <v>9.8009999456200703</v>
      </c>
      <c r="AQ1613">
        <v>9.5654521059272533</v>
      </c>
      <c r="AR1613">
        <v>3.9236461974058612</v>
      </c>
      <c r="AS1613">
        <v>6.0618379717747084</v>
      </c>
      <c r="AT1613">
        <v>6.2518893646184237</v>
      </c>
      <c r="AU1613">
        <v>4.2170154138347238</v>
      </c>
      <c r="AV1613">
        <v>4.6518353324091377</v>
      </c>
      <c r="AW1613">
        <v>1.5697476856508349E-2</v>
      </c>
    </row>
    <row r="1614" spans="1:49" x14ac:dyDescent="0.25">
      <c r="A1614" s="1">
        <v>39022</v>
      </c>
      <c r="B1614">
        <v>2013</v>
      </c>
      <c r="C1614">
        <v>140</v>
      </c>
      <c r="D1614">
        <v>4.5505003684550793</v>
      </c>
      <c r="E1614">
        <v>4.1939269573094906</v>
      </c>
      <c r="F1614">
        <v>-6.3926495295689616</v>
      </c>
      <c r="G1614">
        <v>9.0958903888098686</v>
      </c>
      <c r="H1614">
        <v>6.1484948381666849</v>
      </c>
      <c r="I1614">
        <v>3.2958693103037229</v>
      </c>
      <c r="J1614">
        <v>4.6040359769631056</v>
      </c>
      <c r="K1614">
        <v>17.07830400246975</v>
      </c>
      <c r="L1614">
        <v>-4.5133566001413268</v>
      </c>
      <c r="M1614">
        <v>5.5988642074893846</v>
      </c>
      <c r="N1614">
        <v>1.3092655660272849</v>
      </c>
      <c r="O1614">
        <v>14.27352055865974</v>
      </c>
      <c r="P1614">
        <v>4.7761628601967976</v>
      </c>
      <c r="Q1614">
        <v>2.971133866163989</v>
      </c>
      <c r="R1614">
        <v>9.5218939604973851</v>
      </c>
      <c r="S1614">
        <v>-17.657109407095991</v>
      </c>
      <c r="T1614">
        <v>7.7597172903628664</v>
      </c>
      <c r="U1614">
        <v>-0.55007349131385164</v>
      </c>
      <c r="V1614">
        <v>-8.3631790469318119</v>
      </c>
      <c r="W1614">
        <v>2.9546859954822091</v>
      </c>
      <c r="X1614">
        <v>1.6985849791880001</v>
      </c>
      <c r="Y1614">
        <v>-0.7608739540469589</v>
      </c>
      <c r="Z1614">
        <v>3.208627439897183</v>
      </c>
      <c r="AA1614">
        <v>2.6862111906674091</v>
      </c>
      <c r="AB1614">
        <v>2.5319380952152359</v>
      </c>
      <c r="AC1614">
        <v>4.0657860422743664</v>
      </c>
      <c r="AD1614">
        <v>4.2365006394832871</v>
      </c>
      <c r="AE1614">
        <v>7.6717350227965886</v>
      </c>
      <c r="AF1614">
        <v>1.893217961122073</v>
      </c>
      <c r="AG1614">
        <v>3.7241070754583161</v>
      </c>
      <c r="AH1614">
        <v>4.0892115856646427</v>
      </c>
      <c r="AI1614">
        <v>3.2514380380383789</v>
      </c>
      <c r="AJ1614">
        <v>0.4981260657588083</v>
      </c>
      <c r="AK1614">
        <v>-1.583030614753411</v>
      </c>
      <c r="AL1614">
        <v>1.2954002080789011</v>
      </c>
      <c r="AM1614">
        <v>4.9963470076752392</v>
      </c>
      <c r="AN1614">
        <v>8.8911862322067705</v>
      </c>
      <c r="AO1614">
        <v>3.083916426430644</v>
      </c>
      <c r="AP1614">
        <v>5.6249665257430026</v>
      </c>
      <c r="AQ1614">
        <v>2.6097806025739301</v>
      </c>
      <c r="AR1614">
        <v>2.4658313678592951</v>
      </c>
      <c r="AS1614">
        <v>1.4017549128479081</v>
      </c>
      <c r="AT1614">
        <v>0.95510770742803786</v>
      </c>
      <c r="AU1614">
        <v>1.046634109271682</v>
      </c>
      <c r="AV1614">
        <v>0.49965377513416792</v>
      </c>
      <c r="AW1614">
        <v>-1.045104153875287E-2</v>
      </c>
    </row>
    <row r="1615" spans="1:49" x14ac:dyDescent="0.25">
      <c r="A1615" s="1">
        <v>39052</v>
      </c>
      <c r="B1615">
        <v>2013</v>
      </c>
      <c r="C1615">
        <v>140</v>
      </c>
      <c r="D1615">
        <v>9.0326876423374447</v>
      </c>
      <c r="E1615">
        <v>3.8822898480668671</v>
      </c>
      <c r="F1615">
        <v>-5.7896017295215767</v>
      </c>
      <c r="G1615">
        <v>16.639173780597741</v>
      </c>
      <c r="H1615">
        <v>8.1633509434432039</v>
      </c>
      <c r="I1615">
        <v>-9.1966490298076913</v>
      </c>
      <c r="J1615">
        <v>5.1479579078416826</v>
      </c>
      <c r="K1615">
        <v>25.764909569750991</v>
      </c>
      <c r="L1615">
        <v>12.64011509235428</v>
      </c>
      <c r="M1615">
        <v>7.0570920273039128</v>
      </c>
      <c r="N1615">
        <v>10.54315998651259</v>
      </c>
      <c r="O1615">
        <v>6.2427639912559174</v>
      </c>
      <c r="P1615">
        <v>2.7939824281514309</v>
      </c>
      <c r="Q1615">
        <v>6.8075867889525474</v>
      </c>
      <c r="R1615">
        <v>5.2777011284464992</v>
      </c>
      <c r="S1615">
        <v>16.44443418942112</v>
      </c>
      <c r="T1615">
        <v>5.9947364606017572</v>
      </c>
      <c r="U1615">
        <v>8.2947587809008017</v>
      </c>
      <c r="V1615">
        <v>6.2223383256277298</v>
      </c>
      <c r="W1615">
        <v>9.124651024981322</v>
      </c>
      <c r="X1615">
        <v>2.5295781943922568</v>
      </c>
      <c r="Y1615">
        <v>3.2422016470616382</v>
      </c>
      <c r="Z1615">
        <v>8.4624515263493905</v>
      </c>
      <c r="AA1615">
        <v>9.0172885715690043</v>
      </c>
      <c r="AB1615">
        <v>9.1435931880002421</v>
      </c>
      <c r="AC1615">
        <v>0.42948151448727317</v>
      </c>
      <c r="AD1615">
        <v>2.927744908774077</v>
      </c>
      <c r="AE1615">
        <v>7.2142119111946013</v>
      </c>
      <c r="AF1615">
        <v>3.654905257969165</v>
      </c>
      <c r="AG1615">
        <v>5.4295109483506243</v>
      </c>
      <c r="AH1615">
        <v>2.7841610530128462</v>
      </c>
      <c r="AI1615">
        <v>2.3914168993735889</v>
      </c>
      <c r="AJ1615">
        <v>5.7322878535899902</v>
      </c>
      <c r="AK1615">
        <v>-1.1872317231102161</v>
      </c>
      <c r="AL1615">
        <v>4.6258559284265264</v>
      </c>
      <c r="AM1615">
        <v>5.189738692617385</v>
      </c>
      <c r="AN1615">
        <v>2.68761156286268</v>
      </c>
      <c r="AO1615">
        <v>4.9063674563989634</v>
      </c>
      <c r="AP1615">
        <v>2.3757639816690319</v>
      </c>
      <c r="AQ1615">
        <v>4.1152316560868263</v>
      </c>
      <c r="AR1615">
        <v>4.3087600706391394</v>
      </c>
      <c r="AS1615">
        <v>7.0715092339312946E-2</v>
      </c>
      <c r="AT1615">
        <v>3.2939562518085501</v>
      </c>
      <c r="AU1615">
        <v>-0.73804831474515442</v>
      </c>
      <c r="AV1615">
        <v>1.953044578075414</v>
      </c>
      <c r="AW1615">
        <v>1.1948789511933681E-2</v>
      </c>
    </row>
    <row r="1616" spans="1:49" x14ac:dyDescent="0.25">
      <c r="A1616" s="1">
        <v>39083</v>
      </c>
      <c r="B1616">
        <v>2013</v>
      </c>
      <c r="C1616">
        <v>140</v>
      </c>
      <c r="D1616">
        <v>1.414646709816525</v>
      </c>
      <c r="E1616">
        <v>2.9505820396728888</v>
      </c>
      <c r="F1616">
        <v>16.360202266390029</v>
      </c>
      <c r="G1616">
        <v>-3.9036365351064579</v>
      </c>
      <c r="H1616">
        <v>0.68031176766989443</v>
      </c>
      <c r="I1616">
        <v>0.47397284117531863</v>
      </c>
      <c r="J1616">
        <v>4.7302819867174772</v>
      </c>
      <c r="K1616">
        <v>-8.6255609259335841</v>
      </c>
      <c r="L1616">
        <v>-4.2455235336787194</v>
      </c>
      <c r="M1616">
        <v>4.3342936073915261</v>
      </c>
      <c r="N1616">
        <v>10.48452359836776</v>
      </c>
      <c r="O1616">
        <v>-1.0997695175701481</v>
      </c>
      <c r="P1616">
        <v>9.497079099000505</v>
      </c>
      <c r="Q1616">
        <v>2.89184705114145</v>
      </c>
      <c r="R1616">
        <v>10.833793986712291</v>
      </c>
      <c r="S1616">
        <v>-8.8531716471165431</v>
      </c>
      <c r="T1616">
        <v>-6.8248184327864836</v>
      </c>
      <c r="U1616">
        <v>-2.9993800529746322</v>
      </c>
      <c r="V1616">
        <v>7.7830191201506693</v>
      </c>
      <c r="W1616">
        <v>0.31408975206073109</v>
      </c>
      <c r="X1616">
        <v>2.2664278181141699</v>
      </c>
      <c r="Y1616">
        <v>1.2339834694639289</v>
      </c>
      <c r="Z1616">
        <v>0.87737586059031258</v>
      </c>
      <c r="AA1616">
        <v>-4.4782760733713234</v>
      </c>
      <c r="AB1616">
        <v>1.6426476190083199</v>
      </c>
      <c r="AC1616">
        <v>-4.0359377407375163</v>
      </c>
      <c r="AD1616">
        <v>6.6130211048793583</v>
      </c>
      <c r="AE1616">
        <v>4.5753233428726059</v>
      </c>
      <c r="AF1616">
        <v>4.2181858107662507</v>
      </c>
      <c r="AG1616">
        <v>1.874082026070423</v>
      </c>
      <c r="AH1616">
        <v>0.31937496396250431</v>
      </c>
      <c r="AI1616">
        <v>2.4316171386647101</v>
      </c>
      <c r="AJ1616">
        <v>0.64697984605719405</v>
      </c>
      <c r="AK1616">
        <v>7.035364560281443</v>
      </c>
      <c r="AL1616">
        <v>0.64891079571312016</v>
      </c>
      <c r="AM1616">
        <v>3.1347854083807909</v>
      </c>
      <c r="AN1616">
        <v>4.1950733141725927</v>
      </c>
      <c r="AO1616">
        <v>1.84638664890282</v>
      </c>
      <c r="AP1616">
        <v>-0.37039360904491669</v>
      </c>
      <c r="AQ1616">
        <v>0.60809030258848207</v>
      </c>
      <c r="AR1616">
        <v>7.5668691917352149E-2</v>
      </c>
      <c r="AS1616">
        <v>0.1164983228739036</v>
      </c>
      <c r="AT1616">
        <v>0.22397886192784269</v>
      </c>
      <c r="AU1616">
        <v>5.8136120319842064</v>
      </c>
      <c r="AV1616">
        <v>2.2075050782540462</v>
      </c>
      <c r="AW1616">
        <v>7.7377516986361083E-3</v>
      </c>
    </row>
    <row r="1617" spans="1:49" x14ac:dyDescent="0.25">
      <c r="A1617" s="1">
        <v>39114</v>
      </c>
      <c r="B1617">
        <v>2013</v>
      </c>
      <c r="C1617">
        <v>140</v>
      </c>
      <c r="D1617">
        <v>-2.9642679638016922</v>
      </c>
      <c r="E1617">
        <v>-8.8222444605598369</v>
      </c>
      <c r="F1617">
        <v>-1.5412251365181211</v>
      </c>
      <c r="G1617">
        <v>-2.1899379378875761</v>
      </c>
      <c r="H1617">
        <v>0.23301014954371091</v>
      </c>
      <c r="I1617">
        <v>6.4221892689444893</v>
      </c>
      <c r="J1617">
        <v>-1.5379592823719479</v>
      </c>
      <c r="K1617">
        <v>2.875977430645138</v>
      </c>
      <c r="L1617">
        <v>-5.3614082036524744</v>
      </c>
      <c r="M1617">
        <v>0.41966580954784227</v>
      </c>
      <c r="N1617">
        <v>-6.0419889769885771</v>
      </c>
      <c r="O1617">
        <v>-1.9886231526256679</v>
      </c>
      <c r="P1617">
        <v>10.32620723554678</v>
      </c>
      <c r="Q1617">
        <v>-4.0640329775482273</v>
      </c>
      <c r="R1617">
        <v>0.33746346901510899</v>
      </c>
      <c r="S1617">
        <v>2.7164495756983649</v>
      </c>
      <c r="T1617">
        <v>-5.4089411105760039</v>
      </c>
      <c r="U1617">
        <v>7.1336786130657748</v>
      </c>
      <c r="V1617">
        <v>0.1221971868144323</v>
      </c>
      <c r="W1617">
        <v>-2.0745661961900752</v>
      </c>
      <c r="X1617">
        <v>-2.1312134321891159</v>
      </c>
      <c r="Y1617">
        <v>3.8617453093771741</v>
      </c>
      <c r="Z1617">
        <v>-1.9515745287872921</v>
      </c>
      <c r="AA1617">
        <v>3.383720340217788</v>
      </c>
      <c r="AB1617">
        <v>-3.23932129461677</v>
      </c>
      <c r="AC1617">
        <v>4.3036371520144954</v>
      </c>
      <c r="AD1617">
        <v>-3.8677558886533459</v>
      </c>
      <c r="AE1617">
        <v>-2.456320229530351</v>
      </c>
      <c r="AF1617">
        <v>0.72248945666808506</v>
      </c>
      <c r="AG1617">
        <v>2.4642654876856129</v>
      </c>
      <c r="AH1617">
        <v>-1.2522264800240881</v>
      </c>
      <c r="AI1617">
        <v>-0.6986364291791447</v>
      </c>
      <c r="AJ1617">
        <v>-0.74511480656367368</v>
      </c>
      <c r="AK1617">
        <v>2.4468845982611231</v>
      </c>
      <c r="AL1617">
        <v>-4.2128140356390009E-2</v>
      </c>
      <c r="AM1617">
        <v>9.6051162636001663E-3</v>
      </c>
      <c r="AN1617">
        <v>-6.1695351185944709</v>
      </c>
      <c r="AO1617">
        <v>0.74001148219964286</v>
      </c>
      <c r="AP1617">
        <v>-2.1446801941005682</v>
      </c>
      <c r="AQ1617">
        <v>3.4270042236816072</v>
      </c>
      <c r="AR1617">
        <v>-0.11564805374939539</v>
      </c>
      <c r="AS1617">
        <v>0.57087693505257775</v>
      </c>
      <c r="AT1617">
        <v>-0.30692247946357831</v>
      </c>
      <c r="AU1617">
        <v>1.7924968582614169</v>
      </c>
      <c r="AV1617">
        <v>-2.003563762174343</v>
      </c>
      <c r="AW1617">
        <v>2.1605435996736588E-3</v>
      </c>
    </row>
    <row r="1618" spans="1:49" x14ac:dyDescent="0.25">
      <c r="A1618" s="1">
        <v>39142</v>
      </c>
      <c r="B1618">
        <v>2013</v>
      </c>
      <c r="C1618">
        <v>140</v>
      </c>
      <c r="D1618">
        <v>10.73671631999888</v>
      </c>
      <c r="E1618">
        <v>5.6244467497164496</v>
      </c>
      <c r="F1618">
        <v>3.5321648986241132</v>
      </c>
      <c r="G1618">
        <v>6.0635684850409044</v>
      </c>
      <c r="H1618">
        <v>8.9310306084555044</v>
      </c>
      <c r="I1618">
        <v>-0.64574300554286479</v>
      </c>
      <c r="J1618">
        <v>6.4637644831775587</v>
      </c>
      <c r="K1618">
        <v>6.2999238121542511</v>
      </c>
      <c r="L1618">
        <v>6.8656231586635474</v>
      </c>
      <c r="M1618">
        <v>8.0877407562863333</v>
      </c>
      <c r="N1618">
        <v>7.7195666215371439</v>
      </c>
      <c r="O1618">
        <v>3.455583792157757</v>
      </c>
      <c r="P1618">
        <v>6.2819735261204768</v>
      </c>
      <c r="Q1618">
        <v>10.14828167845152</v>
      </c>
      <c r="R1618">
        <v>9.212731221734316</v>
      </c>
      <c r="S1618">
        <v>2.3098674432855399</v>
      </c>
      <c r="T1618">
        <v>10.0259873314708</v>
      </c>
      <c r="U1618">
        <v>2.2545319388619811</v>
      </c>
      <c r="V1618">
        <v>9.0863510941496592</v>
      </c>
      <c r="W1618">
        <v>5.7505827191633552</v>
      </c>
      <c r="X1618">
        <v>5.243747873706317</v>
      </c>
      <c r="Y1618">
        <v>1.0685287222705231</v>
      </c>
      <c r="Z1618">
        <v>9.7906496902600217</v>
      </c>
      <c r="AA1618">
        <v>3.087234919861892</v>
      </c>
      <c r="AB1618">
        <v>8.6289789617397084</v>
      </c>
      <c r="AC1618">
        <v>5.6359667191430818</v>
      </c>
      <c r="AD1618">
        <v>5.7675501393542383</v>
      </c>
      <c r="AE1618">
        <v>7.8656623805960724</v>
      </c>
      <c r="AF1618">
        <v>8.4488079351403567</v>
      </c>
      <c r="AG1618">
        <v>2.804322676078463</v>
      </c>
      <c r="AH1618">
        <v>4.500447022902021</v>
      </c>
      <c r="AI1618">
        <v>5.4975310577267011</v>
      </c>
      <c r="AJ1618">
        <v>6.7986570431322946</v>
      </c>
      <c r="AK1618">
        <v>0.5277838028864279</v>
      </c>
      <c r="AL1618">
        <v>9.8204051746146437</v>
      </c>
      <c r="AM1618">
        <v>7.8442155062807162</v>
      </c>
      <c r="AN1618">
        <v>14.39272716192845</v>
      </c>
      <c r="AO1618">
        <v>6.8977673438155094</v>
      </c>
      <c r="AP1618">
        <v>11.613655398421249</v>
      </c>
      <c r="AQ1618">
        <v>8.0879729680491064</v>
      </c>
      <c r="AR1618">
        <v>5.5603631374111506</v>
      </c>
      <c r="AS1618">
        <v>5.2596001481729937</v>
      </c>
      <c r="AT1618">
        <v>5.8010847981390778</v>
      </c>
      <c r="AU1618">
        <v>5.7068824639290971</v>
      </c>
      <c r="AV1618">
        <v>3.5010164516097619</v>
      </c>
      <c r="AW1618">
        <v>2.863662854872406E-2</v>
      </c>
    </row>
    <row r="1619" spans="1:49" x14ac:dyDescent="0.25">
      <c r="A1619" s="1">
        <v>39173</v>
      </c>
      <c r="B1619">
        <v>2013</v>
      </c>
      <c r="C1619">
        <v>140</v>
      </c>
      <c r="D1619">
        <v>7.1449506411738417</v>
      </c>
      <c r="E1619">
        <v>13.01020791053274</v>
      </c>
      <c r="F1619">
        <v>11.179044117121631</v>
      </c>
      <c r="G1619">
        <v>4.5847371418054728</v>
      </c>
      <c r="H1619">
        <v>9.067798480456668</v>
      </c>
      <c r="I1619">
        <v>6.8379764347900274</v>
      </c>
      <c r="J1619">
        <v>12.522655146470729</v>
      </c>
      <c r="K1619">
        <v>-6.2735330953689328E-2</v>
      </c>
      <c r="L1619">
        <v>5.0195265842067238</v>
      </c>
      <c r="M1619">
        <v>5.1137003658947577</v>
      </c>
      <c r="N1619">
        <v>3.8410377244843641</v>
      </c>
      <c r="O1619">
        <v>3.6078034884786669</v>
      </c>
      <c r="P1619">
        <v>16.464582750950679</v>
      </c>
      <c r="Q1619">
        <v>2.5872287597777932</v>
      </c>
      <c r="R1619">
        <v>7.5107408436081444</v>
      </c>
      <c r="S1619">
        <v>7.0574429324661736</v>
      </c>
      <c r="T1619">
        <v>9.6787734385444182</v>
      </c>
      <c r="U1619">
        <v>4.7666188290006684</v>
      </c>
      <c r="V1619">
        <v>6.7496021759950953</v>
      </c>
      <c r="W1619">
        <v>7.0484087090148861</v>
      </c>
      <c r="X1619">
        <v>8.3212841425384543</v>
      </c>
      <c r="Y1619">
        <v>-1.213073789333563</v>
      </c>
      <c r="Z1619">
        <v>5.316601175394009</v>
      </c>
      <c r="AA1619">
        <v>3.897137180659294</v>
      </c>
      <c r="AB1619">
        <v>12.89291272022091</v>
      </c>
      <c r="AC1619">
        <v>6.8882776361163023</v>
      </c>
      <c r="AD1619">
        <v>5.3385168712379416</v>
      </c>
      <c r="AE1619">
        <v>6.9627337623314522</v>
      </c>
      <c r="AF1619">
        <v>9.8437733628983679</v>
      </c>
      <c r="AG1619">
        <v>9.5918906281435632</v>
      </c>
      <c r="AH1619">
        <v>8.6515248040155424</v>
      </c>
      <c r="AI1619">
        <v>2.071604458213705</v>
      </c>
      <c r="AJ1619">
        <v>6.052357340548653</v>
      </c>
      <c r="AK1619">
        <v>6.4832961109041909</v>
      </c>
      <c r="AL1619">
        <v>10.27837382517192</v>
      </c>
      <c r="AM1619">
        <v>7.8391102455658954</v>
      </c>
      <c r="AN1619">
        <v>7.2520520150029188</v>
      </c>
      <c r="AO1619">
        <v>10.538340920343289</v>
      </c>
      <c r="AP1619">
        <v>10.51938071265317</v>
      </c>
      <c r="AQ1619">
        <v>6.8143094967067386</v>
      </c>
      <c r="AR1619">
        <v>9.0359824566380134</v>
      </c>
      <c r="AS1619">
        <v>6.9013269301367419</v>
      </c>
      <c r="AT1619">
        <v>5.237089181762733</v>
      </c>
      <c r="AU1619">
        <v>7.8103066826393119</v>
      </c>
      <c r="AV1619">
        <v>5.0903140723091536</v>
      </c>
      <c r="AW1619">
        <v>1.177764814329119E-2</v>
      </c>
    </row>
    <row r="1620" spans="1:49" x14ac:dyDescent="0.25">
      <c r="A1620" s="1">
        <v>39203</v>
      </c>
      <c r="B1620">
        <v>2013</v>
      </c>
      <c r="C1620">
        <v>140</v>
      </c>
      <c r="D1620">
        <v>17.977096298039051</v>
      </c>
      <c r="E1620">
        <v>12.87964017630825</v>
      </c>
      <c r="F1620">
        <v>10.270481884950589</v>
      </c>
      <c r="G1620">
        <v>9.3581488895027931</v>
      </c>
      <c r="H1620">
        <v>2.0322542893419948</v>
      </c>
      <c r="I1620">
        <v>12.21477860764022</v>
      </c>
      <c r="J1620">
        <v>8.05347228470632</v>
      </c>
      <c r="K1620">
        <v>1.5675330818629929</v>
      </c>
      <c r="L1620">
        <v>13.98603807871646</v>
      </c>
      <c r="M1620">
        <v>10.73800702818046</v>
      </c>
      <c r="N1620">
        <v>17.076062663384459</v>
      </c>
      <c r="O1620">
        <v>13.552689562416379</v>
      </c>
      <c r="P1620">
        <v>12.58267395367627</v>
      </c>
      <c r="Q1620">
        <v>17.991735487931582</v>
      </c>
      <c r="R1620">
        <v>9.3483336842765219</v>
      </c>
      <c r="S1620">
        <v>19.51396586964087</v>
      </c>
      <c r="T1620">
        <v>3.4205591459625539</v>
      </c>
      <c r="U1620">
        <v>12.0583177604173</v>
      </c>
      <c r="V1620">
        <v>14.55318744822225</v>
      </c>
      <c r="W1620">
        <v>8.5894124210933231</v>
      </c>
      <c r="X1620">
        <v>4.4336691567110398</v>
      </c>
      <c r="Y1620">
        <v>7.2506448270782009</v>
      </c>
      <c r="Z1620">
        <v>7.2099582791161021</v>
      </c>
      <c r="AA1620">
        <v>10.454243560377501</v>
      </c>
      <c r="AB1620">
        <v>4.2772980905089408</v>
      </c>
      <c r="AC1620">
        <v>14.288220512679681</v>
      </c>
      <c r="AD1620">
        <v>10.06548285316906</v>
      </c>
      <c r="AE1620">
        <v>8.4674877683964755</v>
      </c>
      <c r="AF1620">
        <v>12.36331247592604</v>
      </c>
      <c r="AG1620">
        <v>13.27060045690107</v>
      </c>
      <c r="AH1620">
        <v>4.7034299225121368</v>
      </c>
      <c r="AI1620">
        <v>11.64497241431113</v>
      </c>
      <c r="AJ1620">
        <v>6.0036540456402498</v>
      </c>
      <c r="AK1620">
        <v>8.7664502351748155</v>
      </c>
      <c r="AL1620">
        <v>5.0117349876644957</v>
      </c>
      <c r="AM1620">
        <v>7.831330504522227</v>
      </c>
      <c r="AN1620">
        <v>6.5895214938372693</v>
      </c>
      <c r="AO1620">
        <v>10.255241641280801</v>
      </c>
      <c r="AP1620">
        <v>6.9157204240855252</v>
      </c>
      <c r="AQ1620">
        <v>7.1899939043436953</v>
      </c>
      <c r="AR1620">
        <v>8.230455090559353</v>
      </c>
      <c r="AS1620">
        <v>14.62023604850884</v>
      </c>
      <c r="AT1620">
        <v>7.3289467264870964</v>
      </c>
      <c r="AU1620">
        <v>9.2074077370636118</v>
      </c>
      <c r="AV1620">
        <v>9.2304291937239658</v>
      </c>
      <c r="AW1620">
        <v>5.966983949611171E-2</v>
      </c>
    </row>
    <row r="1621" spans="1:49" x14ac:dyDescent="0.25">
      <c r="A1621" s="1">
        <v>39234</v>
      </c>
      <c r="B1621">
        <v>2013</v>
      </c>
      <c r="C1621">
        <v>140</v>
      </c>
      <c r="D1621">
        <v>3.4004968338599011</v>
      </c>
      <c r="E1621">
        <v>-7.1033593380209759E-2</v>
      </c>
      <c r="F1621">
        <v>6.0059970759450687</v>
      </c>
      <c r="G1621">
        <v>11.912212745711591</v>
      </c>
      <c r="H1621">
        <v>-2.7065463347399792</v>
      </c>
      <c r="I1621">
        <v>3.936565440439721</v>
      </c>
      <c r="J1621">
        <v>4.6630663309344733</v>
      </c>
      <c r="K1621">
        <v>7.2959812163128079</v>
      </c>
      <c r="L1621">
        <v>3.6648910720102679</v>
      </c>
      <c r="M1621">
        <v>0.1280664849900193</v>
      </c>
      <c r="N1621">
        <v>4.998552784944521</v>
      </c>
      <c r="O1621">
        <v>-4.2952432592836871</v>
      </c>
      <c r="P1621">
        <v>7.5653130178524153</v>
      </c>
      <c r="Q1621">
        <v>-1.5403599329240849</v>
      </c>
      <c r="R1621">
        <v>-2.3946849374831709</v>
      </c>
      <c r="S1621">
        <v>-0.3895672515578652</v>
      </c>
      <c r="T1621">
        <v>3.8881244489413991</v>
      </c>
      <c r="U1621">
        <v>-1.039152237136576</v>
      </c>
      <c r="V1621">
        <v>-0.15841877273921059</v>
      </c>
      <c r="W1621">
        <v>2.668769559489359</v>
      </c>
      <c r="X1621">
        <v>-3.353619684476894</v>
      </c>
      <c r="Y1621">
        <v>-1.1506919960146189</v>
      </c>
      <c r="Z1621">
        <v>-1.6662511018503361</v>
      </c>
      <c r="AA1621">
        <v>-4.6986643658693428</v>
      </c>
      <c r="AB1621">
        <v>-2.2672054046505412</v>
      </c>
      <c r="AC1621">
        <v>2.130048053144229</v>
      </c>
      <c r="AD1621">
        <v>-3.0971105413736821</v>
      </c>
      <c r="AE1621">
        <v>4.9325664781053602</v>
      </c>
      <c r="AF1621">
        <v>-0.75626141940742242</v>
      </c>
      <c r="AG1621">
        <v>0.52176840696307458</v>
      </c>
      <c r="AH1621">
        <v>-2.5199968977310472</v>
      </c>
      <c r="AI1621">
        <v>-3.282849087670503</v>
      </c>
      <c r="AJ1621">
        <v>-1.372201679205143</v>
      </c>
      <c r="AK1621">
        <v>13.851243641110811</v>
      </c>
      <c r="AL1621">
        <v>-1.1030573596179869</v>
      </c>
      <c r="AM1621">
        <v>-3.3656211309841311</v>
      </c>
      <c r="AN1621">
        <v>4.9882392219818161</v>
      </c>
      <c r="AO1621">
        <v>1.023466775676662</v>
      </c>
      <c r="AP1621">
        <v>0.63196440086323857</v>
      </c>
      <c r="AQ1621">
        <v>1.8354358504250929</v>
      </c>
      <c r="AR1621">
        <v>-1.256960466508128</v>
      </c>
      <c r="AS1621">
        <v>-0.96883713433210117</v>
      </c>
      <c r="AT1621">
        <v>0.44007923755327027</v>
      </c>
      <c r="AU1621">
        <v>-1.4775090375225619</v>
      </c>
      <c r="AV1621">
        <v>-2.516820379349249</v>
      </c>
      <c r="AW1621">
        <v>-4.3760865744397748E-3</v>
      </c>
    </row>
    <row r="1622" spans="1:49" x14ac:dyDescent="0.25">
      <c r="A1622" s="1">
        <v>39264</v>
      </c>
      <c r="B1622">
        <v>2013</v>
      </c>
      <c r="C1622">
        <v>140</v>
      </c>
      <c r="D1622">
        <v>6.4508685743724259</v>
      </c>
      <c r="E1622">
        <v>8.4990436982921516</v>
      </c>
      <c r="F1622">
        <v>-0.82780563131598095</v>
      </c>
      <c r="G1622">
        <v>16.000257706177681</v>
      </c>
      <c r="H1622">
        <v>1.8931579429321439</v>
      </c>
      <c r="I1622">
        <v>16.788405195777401</v>
      </c>
      <c r="J1622">
        <v>-0.376339463872577</v>
      </c>
      <c r="K1622">
        <v>1.8187340214334879</v>
      </c>
      <c r="L1622">
        <v>9.7418475754560632</v>
      </c>
      <c r="M1622">
        <v>3.1434704561218441</v>
      </c>
      <c r="N1622">
        <v>0.43262259642655732</v>
      </c>
      <c r="O1622">
        <v>1.1719285804528969</v>
      </c>
      <c r="P1622">
        <v>16.04868983872769</v>
      </c>
      <c r="Q1622">
        <v>-2.0961007167405898</v>
      </c>
      <c r="R1622">
        <v>3.7415305382804802</v>
      </c>
      <c r="S1622">
        <v>7.4885842646572387</v>
      </c>
      <c r="T1622">
        <v>12.60388505541799</v>
      </c>
      <c r="U1622">
        <v>7.763933936672518</v>
      </c>
      <c r="V1622">
        <v>17.523916219078831</v>
      </c>
      <c r="W1622">
        <v>1.1826787726078261</v>
      </c>
      <c r="X1622">
        <v>0.42085097621857859</v>
      </c>
      <c r="Y1622">
        <v>1.9493183035402151</v>
      </c>
      <c r="Z1622">
        <v>-2.9083072446136282</v>
      </c>
      <c r="AA1622">
        <v>-6.0728967775283476</v>
      </c>
      <c r="AB1622">
        <v>2.4407635895778319</v>
      </c>
      <c r="AC1622">
        <v>13.40754158725524</v>
      </c>
      <c r="AD1622">
        <v>4.5387304935548212</v>
      </c>
      <c r="AE1622">
        <v>1.3551724123589179</v>
      </c>
      <c r="AF1622">
        <v>2.8619720220204758</v>
      </c>
      <c r="AG1622">
        <v>2.6217979202352248</v>
      </c>
      <c r="AH1622">
        <v>-0.82578905144184978</v>
      </c>
      <c r="AI1622">
        <v>4.1285484713859733</v>
      </c>
      <c r="AJ1622">
        <v>-2.0123712378095182</v>
      </c>
      <c r="AK1622">
        <v>6.928457331787552</v>
      </c>
      <c r="AL1622">
        <v>2.1016488522473948</v>
      </c>
      <c r="AM1622">
        <v>5.9725729254123117</v>
      </c>
      <c r="AN1622">
        <v>2.7027062125599688</v>
      </c>
      <c r="AO1622">
        <v>-1.6203867383348669</v>
      </c>
      <c r="AP1622">
        <v>3.247111533924496</v>
      </c>
      <c r="AQ1622">
        <v>0.71222790728970864</v>
      </c>
      <c r="AR1622">
        <v>-1.48540759947472</v>
      </c>
      <c r="AS1622">
        <v>1.8756593841319229</v>
      </c>
      <c r="AT1622">
        <v>-0.45395179242045952</v>
      </c>
      <c r="AU1622">
        <v>4.2080066005643291</v>
      </c>
      <c r="AV1622">
        <v>-1.0595291815705949</v>
      </c>
      <c r="AW1622">
        <v>2.4921833084799561E-2</v>
      </c>
    </row>
    <row r="1623" spans="1:49" x14ac:dyDescent="0.25">
      <c r="A1623" s="1">
        <v>39295</v>
      </c>
      <c r="B1623">
        <v>2013</v>
      </c>
      <c r="C1623">
        <v>140</v>
      </c>
      <c r="D1623">
        <v>-7.8717234782292644</v>
      </c>
      <c r="E1623">
        <v>-7.5089801839602899</v>
      </c>
      <c r="F1623">
        <v>-15.680001575650699</v>
      </c>
      <c r="G1623">
        <v>3.3489395789559899</v>
      </c>
      <c r="H1623">
        <v>-4.9377514553593631</v>
      </c>
      <c r="I1623">
        <v>-10.16951571012366</v>
      </c>
      <c r="J1623">
        <v>-5.0813711252177267</v>
      </c>
      <c r="K1623">
        <v>-14.27558389626202</v>
      </c>
      <c r="L1623">
        <v>-15.15117648101195</v>
      </c>
      <c r="M1623">
        <v>-7.8194639104943171</v>
      </c>
      <c r="N1623">
        <v>-10.53085256156276</v>
      </c>
      <c r="O1623">
        <v>-7.4922578560871589</v>
      </c>
      <c r="P1623">
        <v>-11.62374491437688</v>
      </c>
      <c r="Q1623">
        <v>-5.6193096991170588</v>
      </c>
      <c r="R1623">
        <v>-12.408254312213151</v>
      </c>
      <c r="S1623">
        <v>-6.6101864412501321</v>
      </c>
      <c r="T1623">
        <v>-9.6131678881720024</v>
      </c>
      <c r="U1623">
        <v>-10.8368246060808</v>
      </c>
      <c r="V1623">
        <v>-11.392548105752351</v>
      </c>
      <c r="W1623">
        <v>-15.870888790148831</v>
      </c>
      <c r="X1623">
        <v>-5.015517757659083</v>
      </c>
      <c r="Y1623">
        <v>-7.3139244689767509</v>
      </c>
      <c r="Z1623">
        <v>-8.3680779784111934</v>
      </c>
      <c r="AA1623">
        <v>-6.4202439183892572</v>
      </c>
      <c r="AB1623">
        <v>-8.875395442877732</v>
      </c>
      <c r="AC1623">
        <v>-8.7622375613729986</v>
      </c>
      <c r="AD1623">
        <v>-4.3536762763556229</v>
      </c>
      <c r="AE1623">
        <v>-8.90731658519055</v>
      </c>
      <c r="AF1623">
        <v>1.127889034273277</v>
      </c>
      <c r="AG1623">
        <v>-9.805898621518061</v>
      </c>
      <c r="AH1623">
        <v>-4.9164215569522103</v>
      </c>
      <c r="AI1623">
        <v>-6.3961390724038729</v>
      </c>
      <c r="AJ1623">
        <v>-7.3130177859851209</v>
      </c>
      <c r="AK1623">
        <v>-9.1084776687592512</v>
      </c>
      <c r="AL1623">
        <v>-6.803430822043099</v>
      </c>
      <c r="AM1623">
        <v>-4.9074959737343438</v>
      </c>
      <c r="AN1623">
        <v>-9.5855395258308889</v>
      </c>
      <c r="AO1623">
        <v>-4.3366620740725947</v>
      </c>
      <c r="AP1623">
        <v>-2.9297470133682668</v>
      </c>
      <c r="AQ1623">
        <v>-6.0904193036192318</v>
      </c>
      <c r="AR1623">
        <v>-6.2676326994551612</v>
      </c>
      <c r="AS1623">
        <v>-4.4427178811831229</v>
      </c>
      <c r="AT1623">
        <v>-5.29703738813605</v>
      </c>
      <c r="AU1623">
        <v>-5.6878017990277252</v>
      </c>
      <c r="AV1623">
        <v>-3.0383817069093211</v>
      </c>
      <c r="AW1623">
        <v>-4.0231774050308637E-2</v>
      </c>
    </row>
    <row r="1624" spans="1:49" x14ac:dyDescent="0.25">
      <c r="A1624" s="1">
        <v>39326</v>
      </c>
      <c r="B1624">
        <v>2013</v>
      </c>
      <c r="C1624">
        <v>140</v>
      </c>
      <c r="D1624">
        <v>28.1446268645605</v>
      </c>
      <c r="E1624">
        <v>24.651409196145622</v>
      </c>
      <c r="F1624">
        <v>17.192292919979842</v>
      </c>
      <c r="G1624">
        <v>27.223445996075689</v>
      </c>
      <c r="H1624">
        <v>13.885130815729459</v>
      </c>
      <c r="I1624">
        <v>12.586902812766819</v>
      </c>
      <c r="J1624">
        <v>7.2066336581246837</v>
      </c>
      <c r="K1624">
        <v>15.83543067578945</v>
      </c>
      <c r="L1624">
        <v>11.117797390973809</v>
      </c>
      <c r="M1624">
        <v>19.216737531822851</v>
      </c>
      <c r="N1624">
        <v>15.482677848962981</v>
      </c>
      <c r="O1624">
        <v>14.59668761571198</v>
      </c>
      <c r="P1624">
        <v>23.926050359306348</v>
      </c>
      <c r="Q1624">
        <v>7.640901836612457</v>
      </c>
      <c r="R1624">
        <v>15.63506423982821</v>
      </c>
      <c r="S1624">
        <v>17.263563467656269</v>
      </c>
      <c r="T1624">
        <v>22.26071374625889</v>
      </c>
      <c r="U1624">
        <v>20.923731382494751</v>
      </c>
      <c r="V1624">
        <v>24.336087046607989</v>
      </c>
      <c r="W1624">
        <v>21.353658794553219</v>
      </c>
      <c r="X1624">
        <v>10.78115279553362</v>
      </c>
      <c r="Y1624">
        <v>9.1633634964511259</v>
      </c>
      <c r="Z1624">
        <v>7.1094061426729249</v>
      </c>
      <c r="AA1624">
        <v>3.856354719662769</v>
      </c>
      <c r="AB1624">
        <v>14.08457680388435</v>
      </c>
      <c r="AC1624">
        <v>14.629607243042321</v>
      </c>
      <c r="AD1624">
        <v>15.581485438116079</v>
      </c>
      <c r="AE1624">
        <v>21.221497532557621</v>
      </c>
      <c r="AF1624">
        <v>19.092629200733739</v>
      </c>
      <c r="AG1624">
        <v>5.4137828600093307</v>
      </c>
      <c r="AH1624">
        <v>10.66075430563618</v>
      </c>
      <c r="AI1624">
        <v>12.30151516140052</v>
      </c>
      <c r="AJ1624">
        <v>9.2644923052989547</v>
      </c>
      <c r="AK1624">
        <v>2.6216050887930331</v>
      </c>
      <c r="AL1624">
        <v>15.26745911428125</v>
      </c>
      <c r="AM1624">
        <v>12.54502766226682</v>
      </c>
      <c r="AN1624">
        <v>13.110982240274961</v>
      </c>
      <c r="AO1624">
        <v>14.60793920452759</v>
      </c>
      <c r="AP1624">
        <v>17.874115858472699</v>
      </c>
      <c r="AQ1624">
        <v>22.679751820200259</v>
      </c>
      <c r="AR1624">
        <v>12.168349322909201</v>
      </c>
      <c r="AS1624">
        <v>17.177774212296718</v>
      </c>
      <c r="AT1624">
        <v>10.519222717443631</v>
      </c>
      <c r="AU1624">
        <v>14.49838757225621</v>
      </c>
      <c r="AV1624">
        <v>10.71588777882517</v>
      </c>
      <c r="AW1624">
        <v>7.0048421468617672E-2</v>
      </c>
    </row>
    <row r="1625" spans="1:49" x14ac:dyDescent="0.25">
      <c r="A1625" s="1">
        <v>39356</v>
      </c>
      <c r="B1625">
        <v>2013</v>
      </c>
      <c r="C1625">
        <v>140</v>
      </c>
      <c r="D1625">
        <v>22.188230626259831</v>
      </c>
      <c r="E1625">
        <v>23.56399396800126</v>
      </c>
      <c r="F1625">
        <v>13.584520714281361</v>
      </c>
      <c r="G1625">
        <v>21.61958999952682</v>
      </c>
      <c r="H1625">
        <v>20.40203510213043</v>
      </c>
      <c r="I1625">
        <v>16.86828417994268</v>
      </c>
      <c r="J1625">
        <v>16.29124627852336</v>
      </c>
      <c r="K1625">
        <v>5.9053483269370322</v>
      </c>
      <c r="L1625">
        <v>10.724770932421301</v>
      </c>
      <c r="M1625">
        <v>10.37628349995261</v>
      </c>
      <c r="N1625">
        <v>14.453157086838189</v>
      </c>
      <c r="O1625">
        <v>9.5494463725021461</v>
      </c>
      <c r="P1625">
        <v>19.122185104825022</v>
      </c>
      <c r="Q1625">
        <v>10.65608908325</v>
      </c>
      <c r="R1625">
        <v>14.242159549218259</v>
      </c>
      <c r="S1625">
        <v>27.754115250122371</v>
      </c>
      <c r="T1625">
        <v>20.790183455121579</v>
      </c>
      <c r="U1625">
        <v>15.66978098207448</v>
      </c>
      <c r="V1625">
        <v>17.53972062303173</v>
      </c>
      <c r="W1625">
        <v>4.1128093504217977</v>
      </c>
      <c r="X1625">
        <v>7.5984163743346933</v>
      </c>
      <c r="Y1625">
        <v>5.1619172634415511</v>
      </c>
      <c r="Z1625">
        <v>13.65419848253719</v>
      </c>
      <c r="AA1625">
        <v>8.0789677646619253</v>
      </c>
      <c r="AB1625">
        <v>2.9916876479578751</v>
      </c>
      <c r="AC1625">
        <v>13.07579188707091</v>
      </c>
      <c r="AD1625">
        <v>12.148782707622701</v>
      </c>
      <c r="AE1625">
        <v>9.8568103261695192</v>
      </c>
      <c r="AF1625">
        <v>9.1735391983778882</v>
      </c>
      <c r="AG1625">
        <v>17.150355029706919</v>
      </c>
      <c r="AH1625">
        <v>9.5818767392170656</v>
      </c>
      <c r="AI1625">
        <v>17.868451634110219</v>
      </c>
      <c r="AJ1625">
        <v>10.358291186419731</v>
      </c>
      <c r="AK1625">
        <v>10.932069518904489</v>
      </c>
      <c r="AL1625">
        <v>7.5933245707554331</v>
      </c>
      <c r="AM1625">
        <v>9.8990663616308936</v>
      </c>
      <c r="AN1625">
        <v>18.706075471325772</v>
      </c>
      <c r="AO1625">
        <v>10.491917732528471</v>
      </c>
      <c r="AP1625">
        <v>19.054509632693019</v>
      </c>
      <c r="AQ1625">
        <v>13.555364395988081</v>
      </c>
      <c r="AR1625">
        <v>9.6197184814069239</v>
      </c>
      <c r="AS1625">
        <v>15.509918307781209</v>
      </c>
      <c r="AT1625">
        <v>11.94171561080819</v>
      </c>
      <c r="AU1625">
        <v>10.27241516313488</v>
      </c>
      <c r="AV1625">
        <v>7.3483339372517831</v>
      </c>
      <c r="AW1625">
        <v>5.8866256127960932E-2</v>
      </c>
    </row>
    <row r="1626" spans="1:49" x14ac:dyDescent="0.25">
      <c r="A1626" s="1">
        <v>39387</v>
      </c>
      <c r="B1626">
        <v>2013</v>
      </c>
      <c r="C1626">
        <v>140</v>
      </c>
      <c r="D1626">
        <v>-8.6287390754313797</v>
      </c>
      <c r="E1626">
        <v>-5.866272116612004</v>
      </c>
      <c r="F1626">
        <v>-7.7457100426282954</v>
      </c>
      <c r="G1626">
        <v>-16.81502022769557</v>
      </c>
      <c r="H1626">
        <v>-11.211075914787619</v>
      </c>
      <c r="I1626">
        <v>-10.321534943117021</v>
      </c>
      <c r="J1626">
        <v>-12.93585258645866</v>
      </c>
      <c r="K1626">
        <v>-4.4874127183527568</v>
      </c>
      <c r="L1626">
        <v>-1.459551835321593</v>
      </c>
      <c r="M1626">
        <v>-11.327591255713079</v>
      </c>
      <c r="N1626">
        <v>-8.2350287232979209</v>
      </c>
      <c r="O1626">
        <v>-13.263836805495769</v>
      </c>
      <c r="P1626">
        <v>-17.120352580615901</v>
      </c>
      <c r="Q1626">
        <v>-9.336984308655861</v>
      </c>
      <c r="R1626">
        <v>-6.3451399302590472</v>
      </c>
      <c r="S1626">
        <v>-5.1551883110964916</v>
      </c>
      <c r="T1626">
        <v>-0.58390935002756716</v>
      </c>
      <c r="U1626">
        <v>-1.0716177909643629</v>
      </c>
      <c r="V1626">
        <v>-11.25142789645348</v>
      </c>
      <c r="W1626">
        <v>-5.8396135227770873</v>
      </c>
      <c r="X1626">
        <v>-3.8134328387912979</v>
      </c>
      <c r="Y1626">
        <v>-5.7062878581627281</v>
      </c>
      <c r="Z1626">
        <v>-10.251758127584621</v>
      </c>
      <c r="AA1626">
        <v>-12.012032767065429</v>
      </c>
      <c r="AB1626">
        <v>-11.733005364870429</v>
      </c>
      <c r="AC1626">
        <v>-13.12945295086843</v>
      </c>
      <c r="AD1626">
        <v>-6.6375486082495989</v>
      </c>
      <c r="AE1626">
        <v>-9.5876150368295896</v>
      </c>
      <c r="AF1626">
        <v>-5.9261072574023359</v>
      </c>
      <c r="AG1626">
        <v>-3.570186310777868</v>
      </c>
      <c r="AH1626">
        <v>-5.3849122771959967</v>
      </c>
      <c r="AI1626">
        <v>-3.5436867556415401</v>
      </c>
      <c r="AJ1626">
        <v>-12.02497319376609</v>
      </c>
      <c r="AK1626">
        <v>-14.854272075529851</v>
      </c>
      <c r="AL1626">
        <v>-7.5424873150352401</v>
      </c>
      <c r="AM1626">
        <v>-7.7021771311270744</v>
      </c>
      <c r="AN1626">
        <v>-11.357245043576601</v>
      </c>
      <c r="AO1626">
        <v>-5.1379969226857387</v>
      </c>
      <c r="AP1626">
        <v>-4.3441210872688041</v>
      </c>
      <c r="AQ1626">
        <v>-11.094555125598591</v>
      </c>
      <c r="AR1626">
        <v>-5.455508808539955</v>
      </c>
      <c r="AS1626">
        <v>-14.627282607415649</v>
      </c>
      <c r="AT1626">
        <v>-9.1243946482449712</v>
      </c>
      <c r="AU1626">
        <v>-6.3733680374079338</v>
      </c>
      <c r="AV1626">
        <v>-8.0100942436244544</v>
      </c>
      <c r="AW1626">
        <v>-3.5796045143872912E-2</v>
      </c>
    </row>
    <row r="1627" spans="1:49" x14ac:dyDescent="0.25">
      <c r="A1627" s="1">
        <v>39417</v>
      </c>
      <c r="B1627">
        <v>2013</v>
      </c>
      <c r="C1627">
        <v>140</v>
      </c>
      <c r="D1627">
        <v>3.848148860303402</v>
      </c>
      <c r="E1627">
        <v>8.5189111747351767</v>
      </c>
      <c r="F1627">
        <v>0.70739045469929707</v>
      </c>
      <c r="G1627">
        <v>-4.3183403461793279</v>
      </c>
      <c r="H1627">
        <v>-3.0811282066873669</v>
      </c>
      <c r="I1627">
        <v>3.0913626787023589</v>
      </c>
      <c r="J1627">
        <v>-0.6634389006778485</v>
      </c>
      <c r="K1627">
        <v>5.784415328152237</v>
      </c>
      <c r="L1627">
        <v>-2.418035544122521</v>
      </c>
      <c r="M1627">
        <v>0.98201041762999708</v>
      </c>
      <c r="N1627">
        <v>4.9294098835775291</v>
      </c>
      <c r="O1627">
        <v>-4.0342978241220351</v>
      </c>
      <c r="P1627">
        <v>-1.1555938725532839</v>
      </c>
      <c r="Q1627">
        <v>-0.13528689533611751</v>
      </c>
      <c r="R1627">
        <v>7.4199031359533318</v>
      </c>
      <c r="S1627">
        <v>2.0331028037642969</v>
      </c>
      <c r="T1627">
        <v>1.8403089017444469</v>
      </c>
      <c r="U1627">
        <v>11.22413968184979</v>
      </c>
      <c r="V1627">
        <v>3.8218653386649319</v>
      </c>
      <c r="W1627">
        <v>0.64368868318818162</v>
      </c>
      <c r="X1627">
        <v>-3.0621959009804578</v>
      </c>
      <c r="Y1627">
        <v>-3.1133962695011341</v>
      </c>
      <c r="Z1627">
        <v>0.8064148400929616</v>
      </c>
      <c r="AA1627">
        <v>-4.3928538595800823</v>
      </c>
      <c r="AB1627">
        <v>-1.860967307540351</v>
      </c>
      <c r="AC1627">
        <v>-0.63373539788575961</v>
      </c>
      <c r="AD1627">
        <v>3.8896832209129868</v>
      </c>
      <c r="AE1627">
        <v>2.4523908947822419</v>
      </c>
      <c r="AF1627">
        <v>-2.488915240612366</v>
      </c>
      <c r="AG1627">
        <v>-2.659682737556079</v>
      </c>
      <c r="AH1627">
        <v>-0.59074861803113388</v>
      </c>
      <c r="AI1627">
        <v>-2.4332989992661869</v>
      </c>
      <c r="AJ1627">
        <v>-0.91968608314516587</v>
      </c>
      <c r="AK1627">
        <v>7.3140918452079262</v>
      </c>
      <c r="AL1627">
        <v>1.042643345067118</v>
      </c>
      <c r="AM1627">
        <v>1.0287016817316359</v>
      </c>
      <c r="AN1627">
        <v>-1.100021125837813</v>
      </c>
      <c r="AO1627">
        <v>2.584688288273385</v>
      </c>
      <c r="AP1627">
        <v>3.249109753842339</v>
      </c>
      <c r="AQ1627">
        <v>-2.6783473186110189</v>
      </c>
      <c r="AR1627">
        <v>-0.53011468897818936</v>
      </c>
      <c r="AS1627">
        <v>3.6925672745907301</v>
      </c>
      <c r="AT1627">
        <v>-1.8390399727812199</v>
      </c>
      <c r="AU1627">
        <v>5.1438058223918892</v>
      </c>
      <c r="AV1627">
        <v>0.30859881091362951</v>
      </c>
      <c r="AW1627">
        <v>1.1516409605425441E-2</v>
      </c>
    </row>
    <row r="1628" spans="1:49" x14ac:dyDescent="0.25">
      <c r="A1628" s="1">
        <v>39448</v>
      </c>
      <c r="B1628">
        <v>2013</v>
      </c>
      <c r="C1628">
        <v>140</v>
      </c>
      <c r="D1628">
        <v>-7.74602203798832</v>
      </c>
      <c r="E1628">
        <v>-13.88359351616397</v>
      </c>
      <c r="F1628">
        <v>-0.48032176605389282</v>
      </c>
      <c r="G1628">
        <v>-24.377236373937428</v>
      </c>
      <c r="H1628">
        <v>-12.68820750119554</v>
      </c>
      <c r="I1628">
        <v>-6.1416621946462797</v>
      </c>
      <c r="J1628">
        <v>-1.1366169172184799</v>
      </c>
      <c r="K1628">
        <v>-3.5190222284513628</v>
      </c>
      <c r="L1628">
        <v>-6.5982511670178319</v>
      </c>
      <c r="M1628">
        <v>-12.07035621585279</v>
      </c>
      <c r="N1628">
        <v>-7.0433693108766793</v>
      </c>
      <c r="O1628">
        <v>-7.2660104565019701</v>
      </c>
      <c r="P1628">
        <v>-3.9368370999085629</v>
      </c>
      <c r="Q1628">
        <v>-0.72424070827081799</v>
      </c>
      <c r="R1628">
        <v>-0.26402734749886297</v>
      </c>
      <c r="S1628">
        <v>-0.26817862323886832</v>
      </c>
      <c r="T1628">
        <v>1.3717167198478379</v>
      </c>
      <c r="U1628">
        <v>-2.1520107351216682</v>
      </c>
      <c r="V1628">
        <v>-23.209130595921138</v>
      </c>
      <c r="W1628">
        <v>-6.8025155619804822</v>
      </c>
      <c r="X1628">
        <v>-5.0734407564233424</v>
      </c>
      <c r="Y1628">
        <v>-4.0185938512717234</v>
      </c>
      <c r="Z1628">
        <v>-12.92266914432982</v>
      </c>
      <c r="AA1628">
        <v>-0.74865977423276275</v>
      </c>
      <c r="AB1628">
        <v>-11.228034635615749</v>
      </c>
      <c r="AC1628">
        <v>-13.159576422638519</v>
      </c>
      <c r="AD1628">
        <v>-13.58707207521609</v>
      </c>
      <c r="AE1628">
        <v>-20.672024713832869</v>
      </c>
      <c r="AF1628">
        <v>-7.1383425520836541</v>
      </c>
      <c r="AG1628">
        <v>-10.481793258251839</v>
      </c>
      <c r="AH1628">
        <v>-9.2148230260047814</v>
      </c>
      <c r="AI1628">
        <v>-11.43840743038362</v>
      </c>
      <c r="AJ1628">
        <v>-9.4405019985816736</v>
      </c>
      <c r="AK1628">
        <v>-25.58253580287699</v>
      </c>
      <c r="AL1628">
        <v>-11.35299514079734</v>
      </c>
      <c r="AM1628">
        <v>-10.986443194263099</v>
      </c>
      <c r="AN1628">
        <v>-13.466164730405531</v>
      </c>
      <c r="AO1628">
        <v>-13.32313790502371</v>
      </c>
      <c r="AP1628">
        <v>-10.31974988768189</v>
      </c>
      <c r="AQ1628">
        <v>-8.7059845096432831</v>
      </c>
      <c r="AR1628">
        <v>-11.57821976023564</v>
      </c>
      <c r="AS1628">
        <v>-5.817726331879614</v>
      </c>
      <c r="AT1628">
        <v>-8.421059888503212</v>
      </c>
      <c r="AU1628">
        <v>-3.4799665094141452</v>
      </c>
      <c r="AV1628">
        <v>-5.5319824563051068</v>
      </c>
      <c r="AW1628">
        <v>9.6210014864428484E-3</v>
      </c>
    </row>
    <row r="1629" spans="1:49" x14ac:dyDescent="0.25">
      <c r="A1629" s="1">
        <v>39479</v>
      </c>
      <c r="B1629">
        <v>2013</v>
      </c>
      <c r="C1629">
        <v>140</v>
      </c>
      <c r="D1629">
        <v>15.860664168381881</v>
      </c>
      <c r="E1629">
        <v>0.89078489352616419</v>
      </c>
      <c r="F1629">
        <v>15.27425596112082</v>
      </c>
      <c r="G1629">
        <v>17.13021399797125</v>
      </c>
      <c r="H1629">
        <v>9.4101931664039249</v>
      </c>
      <c r="I1629">
        <v>17.228522790979799</v>
      </c>
      <c r="J1629">
        <v>7.1870819846525658</v>
      </c>
      <c r="K1629">
        <v>5.3286915276989033</v>
      </c>
      <c r="L1629">
        <v>4.2012771861029918</v>
      </c>
      <c r="M1629">
        <v>7.5265799449017123</v>
      </c>
      <c r="N1629">
        <v>-0.87391041844698814</v>
      </c>
      <c r="O1629">
        <v>13.2740657389111</v>
      </c>
      <c r="P1629">
        <v>20.147376819689971</v>
      </c>
      <c r="Q1629">
        <v>4.0120789960504721</v>
      </c>
      <c r="R1629">
        <v>3.0289901083602411</v>
      </c>
      <c r="S1629">
        <v>14.31702478442261</v>
      </c>
      <c r="T1629">
        <v>15.532697564627499</v>
      </c>
      <c r="U1629">
        <v>13.6682190542063</v>
      </c>
      <c r="V1629">
        <v>4.3991484897773834</v>
      </c>
      <c r="W1629">
        <v>1.4888333503826789</v>
      </c>
      <c r="X1629">
        <v>5.8806999573040484</v>
      </c>
      <c r="Y1629">
        <v>4.0830794360054323</v>
      </c>
      <c r="Z1629">
        <v>6.869041400231457</v>
      </c>
      <c r="AA1629">
        <v>2.0965759818722058</v>
      </c>
      <c r="AB1629">
        <v>10.592209481522</v>
      </c>
      <c r="AC1629">
        <v>9.1117981816441365</v>
      </c>
      <c r="AD1629">
        <v>-1.2232021140354929</v>
      </c>
      <c r="AE1629">
        <v>18.121133444816849</v>
      </c>
      <c r="AF1629">
        <v>6.667305954522007</v>
      </c>
      <c r="AG1629">
        <v>1.0515661645051471</v>
      </c>
      <c r="AH1629">
        <v>3.153532171669271</v>
      </c>
      <c r="AI1629">
        <v>5.3882487050483263</v>
      </c>
      <c r="AJ1629">
        <v>5.8503541112133517</v>
      </c>
      <c r="AK1629">
        <v>8.9872946136847496</v>
      </c>
      <c r="AL1629">
        <v>5.7998528129878713</v>
      </c>
      <c r="AM1629">
        <v>12.61456872805606</v>
      </c>
      <c r="AN1629">
        <v>7.0294430967589916</v>
      </c>
      <c r="AO1629">
        <v>4.7306367198817867</v>
      </c>
      <c r="AP1629">
        <v>14.468494961097919</v>
      </c>
      <c r="AQ1629">
        <v>6.6928630952102441</v>
      </c>
      <c r="AR1629">
        <v>5.0817893211290377</v>
      </c>
      <c r="AS1629">
        <v>9.7918537845868023</v>
      </c>
      <c r="AT1629">
        <v>3.7996045583091438</v>
      </c>
      <c r="AU1629">
        <v>9.084490416474079</v>
      </c>
      <c r="AV1629">
        <v>0.14907918818580779</v>
      </c>
      <c r="AW1629">
        <v>3.5354141797500523E-2</v>
      </c>
    </row>
    <row r="1630" spans="1:49" x14ac:dyDescent="0.25">
      <c r="A1630" s="1">
        <v>39508</v>
      </c>
      <c r="B1630">
        <v>2013</v>
      </c>
      <c r="C1630">
        <v>140</v>
      </c>
      <c r="D1630">
        <v>-11.002692047692459</v>
      </c>
      <c r="E1630">
        <v>-15.90938474850452</v>
      </c>
      <c r="F1630">
        <v>-2.75781022057825</v>
      </c>
      <c r="G1630">
        <v>-17.305317644437469</v>
      </c>
      <c r="H1630">
        <v>-10.894276177209941</v>
      </c>
      <c r="I1630">
        <v>-5.9128247102430471</v>
      </c>
      <c r="J1630">
        <v>3.7922586430517939</v>
      </c>
      <c r="K1630">
        <v>-6.541961573474997</v>
      </c>
      <c r="L1630">
        <v>-1.6538929753409539</v>
      </c>
      <c r="M1630">
        <v>-1.9757191750279459</v>
      </c>
      <c r="N1630">
        <v>-9.7656577749418609</v>
      </c>
      <c r="O1630">
        <v>1.936896132704224</v>
      </c>
      <c r="P1630">
        <v>-8.6057573705857866</v>
      </c>
      <c r="Q1630">
        <v>1.9229423536763379</v>
      </c>
      <c r="R1630">
        <v>-11.6366655786058</v>
      </c>
      <c r="S1630">
        <v>-11.92510258039461</v>
      </c>
      <c r="T1630">
        <v>-16.171299200418609</v>
      </c>
      <c r="U1630">
        <v>-2.8271795333679068</v>
      </c>
      <c r="V1630">
        <v>-23.086459858567469</v>
      </c>
      <c r="W1630">
        <v>-9.4283536559582224</v>
      </c>
      <c r="X1630">
        <v>-2.1742731599653342</v>
      </c>
      <c r="Y1630">
        <v>-7.5316155596145133</v>
      </c>
      <c r="Z1630">
        <v>-3.0539072525544442</v>
      </c>
      <c r="AA1630">
        <v>-2.133201936474161</v>
      </c>
      <c r="AB1630">
        <v>-1.489644296542769</v>
      </c>
      <c r="AC1630">
        <v>-7.8146973400127004</v>
      </c>
      <c r="AD1630">
        <v>-1.288575194687835</v>
      </c>
      <c r="AE1630">
        <v>-4.339182849710288</v>
      </c>
      <c r="AF1630">
        <v>-9.2271397772389125</v>
      </c>
      <c r="AG1630">
        <v>-3.8908272164699169</v>
      </c>
      <c r="AH1630">
        <v>-5.6213869077606731</v>
      </c>
      <c r="AI1630">
        <v>1.3566866780052149</v>
      </c>
      <c r="AJ1630">
        <v>1.249078121658731</v>
      </c>
      <c r="AK1630">
        <v>0.81679581960854009</v>
      </c>
      <c r="AL1630">
        <v>-0.21150981325530621</v>
      </c>
      <c r="AM1630">
        <v>0.23842996189931129</v>
      </c>
      <c r="AN1630">
        <v>3.904464393478424</v>
      </c>
      <c r="AO1630">
        <v>-2.617787174870001</v>
      </c>
      <c r="AP1630">
        <v>-2.8351283190167109</v>
      </c>
      <c r="AQ1630">
        <v>-8.913612881925026</v>
      </c>
      <c r="AR1630">
        <v>-1.234637397535121</v>
      </c>
      <c r="AS1630">
        <v>-8.9515947557686992</v>
      </c>
      <c r="AT1630">
        <v>-5.751471328166069</v>
      </c>
      <c r="AU1630">
        <v>-9.3439700434833188</v>
      </c>
      <c r="AV1630">
        <v>-4.0329059200300614</v>
      </c>
      <c r="AW1630">
        <v>-3.5134028133175683E-2</v>
      </c>
    </row>
    <row r="1631" spans="1:49" x14ac:dyDescent="0.25">
      <c r="A1631" s="1">
        <v>39539</v>
      </c>
      <c r="B1631">
        <v>2013</v>
      </c>
      <c r="C1631">
        <v>140</v>
      </c>
      <c r="D1631">
        <v>22.062489388812811</v>
      </c>
      <c r="E1631">
        <v>17.522881791731891</v>
      </c>
      <c r="F1631">
        <v>1.44694941892507</v>
      </c>
      <c r="G1631">
        <v>21.64225738545689</v>
      </c>
      <c r="H1631">
        <v>19.21648335749158</v>
      </c>
      <c r="I1631">
        <v>7.8018954457037104</v>
      </c>
      <c r="J1631">
        <v>4.657989305762178</v>
      </c>
      <c r="K1631">
        <v>11.774002135600581</v>
      </c>
      <c r="L1631">
        <v>25.50253792811306</v>
      </c>
      <c r="M1631">
        <v>12.640823749448421</v>
      </c>
      <c r="N1631">
        <v>-4.4456449438775021</v>
      </c>
      <c r="O1631">
        <v>8.2320943933472002</v>
      </c>
      <c r="P1631">
        <v>11.217499419311631</v>
      </c>
      <c r="Q1631">
        <v>3.9228641992997688</v>
      </c>
      <c r="R1631">
        <v>8.6246766718101053</v>
      </c>
      <c r="S1631">
        <v>30.54361580084251</v>
      </c>
      <c r="T1631">
        <v>2.4993898867825548</v>
      </c>
      <c r="U1631">
        <v>11.630968150787719</v>
      </c>
      <c r="V1631">
        <v>23.370919408798631</v>
      </c>
      <c r="W1631">
        <v>8.553226370277379</v>
      </c>
      <c r="X1631">
        <v>6.2692995055968703</v>
      </c>
      <c r="Y1631">
        <v>13.4872561992784</v>
      </c>
      <c r="Z1631">
        <v>18.1817916802399</v>
      </c>
      <c r="AA1631">
        <v>7.313787766411961</v>
      </c>
      <c r="AB1631">
        <v>11.13672634634943</v>
      </c>
      <c r="AC1631">
        <v>13.41054586116881</v>
      </c>
      <c r="AD1631">
        <v>10.61277876064133</v>
      </c>
      <c r="AE1631">
        <v>19.590230973085031</v>
      </c>
      <c r="AF1631">
        <v>4.5840784745427854</v>
      </c>
      <c r="AG1631">
        <v>10.53289635996042</v>
      </c>
      <c r="AH1631">
        <v>12.41646209733047</v>
      </c>
      <c r="AI1631">
        <v>9.1667178188590714</v>
      </c>
      <c r="AJ1631">
        <v>11.429566522648621</v>
      </c>
      <c r="AK1631">
        <v>13.5826698274274</v>
      </c>
      <c r="AL1631">
        <v>10.49004993502354</v>
      </c>
      <c r="AM1631">
        <v>5.2085265946096859</v>
      </c>
      <c r="AN1631">
        <v>4.1096806633890592</v>
      </c>
      <c r="AO1631">
        <v>10.70961965106048</v>
      </c>
      <c r="AP1631">
        <v>4.7458790078415136</v>
      </c>
      <c r="AQ1631">
        <v>14.749446754758241</v>
      </c>
      <c r="AR1631">
        <v>10.63087287447275</v>
      </c>
      <c r="AS1631">
        <v>13.304962172572599</v>
      </c>
      <c r="AT1631">
        <v>12.645400094845719</v>
      </c>
      <c r="AU1631">
        <v>15.458730153599239</v>
      </c>
      <c r="AV1631">
        <v>11.03340156778232</v>
      </c>
      <c r="AW1631">
        <v>5.8968509180843398E-2</v>
      </c>
    </row>
    <row r="1632" spans="1:49" x14ac:dyDescent="0.25">
      <c r="A1632" s="1">
        <v>39569</v>
      </c>
      <c r="B1632">
        <v>2013</v>
      </c>
      <c r="C1632">
        <v>140</v>
      </c>
      <c r="D1632">
        <v>13.87247564675671</v>
      </c>
      <c r="E1632">
        <v>-8.2268523463044136</v>
      </c>
      <c r="F1632">
        <v>-21.93287152363002</v>
      </c>
      <c r="G1632">
        <v>-1.6445642620968259</v>
      </c>
      <c r="H1632">
        <v>4.5249820278553621</v>
      </c>
      <c r="I1632">
        <v>-0.89423640824141115</v>
      </c>
      <c r="J1632">
        <v>1.056214708549974</v>
      </c>
      <c r="K1632">
        <v>7.8365835077583768</v>
      </c>
      <c r="L1632">
        <v>6.3146819992960124</v>
      </c>
      <c r="M1632">
        <v>2.835962402678005</v>
      </c>
      <c r="N1632">
        <v>1.903588025879444</v>
      </c>
      <c r="O1632">
        <v>18.37196172669719</v>
      </c>
      <c r="P1632">
        <v>1.7917471029478489</v>
      </c>
      <c r="Q1632">
        <v>8.7264855547068976</v>
      </c>
      <c r="R1632">
        <v>-0.98022491966857084</v>
      </c>
      <c r="S1632">
        <v>7.4012785440338957</v>
      </c>
      <c r="T1632">
        <v>12.72345262211547</v>
      </c>
      <c r="U1632">
        <v>-4.60190857164352</v>
      </c>
      <c r="V1632">
        <v>-1.06992433600045</v>
      </c>
      <c r="W1632">
        <v>2.777002439831211</v>
      </c>
      <c r="X1632">
        <v>1.9773218853849079</v>
      </c>
      <c r="Y1632">
        <v>4.6978253627875999</v>
      </c>
      <c r="Z1632">
        <v>6.0392608797407377</v>
      </c>
      <c r="AA1632">
        <v>-2.1961718164303261</v>
      </c>
      <c r="AB1632">
        <v>4.5404757924380812</v>
      </c>
      <c r="AC1632">
        <v>0.33033445235148839</v>
      </c>
      <c r="AD1632">
        <v>2.627371064647499</v>
      </c>
      <c r="AE1632">
        <v>10.43551117229409</v>
      </c>
      <c r="AF1632">
        <v>2.7870720006485161</v>
      </c>
      <c r="AG1632">
        <v>6.3206792222869623E-2</v>
      </c>
      <c r="AH1632">
        <v>2.9689788290325092</v>
      </c>
      <c r="AI1632">
        <v>1.3568287856923431</v>
      </c>
      <c r="AJ1632">
        <v>-2.7046358445709462</v>
      </c>
      <c r="AK1632">
        <v>15.77668509627337</v>
      </c>
      <c r="AL1632">
        <v>2.6625589950961759</v>
      </c>
      <c r="AM1632">
        <v>8.4798684717410246</v>
      </c>
      <c r="AN1632">
        <v>5.3155587830580053</v>
      </c>
      <c r="AO1632">
        <v>4.0929513240917093</v>
      </c>
      <c r="AP1632">
        <v>13.460103522162431</v>
      </c>
      <c r="AQ1632">
        <v>4.6332307702565911</v>
      </c>
      <c r="AR1632">
        <v>4.8294450624208451</v>
      </c>
      <c r="AS1632">
        <v>9.9128393875643095</v>
      </c>
      <c r="AT1632">
        <v>1.5196162927431089</v>
      </c>
      <c r="AU1632">
        <v>7.0967433237754793</v>
      </c>
      <c r="AV1632">
        <v>3.7550498268273058</v>
      </c>
      <c r="AW1632">
        <v>2.2112671841025829E-2</v>
      </c>
    </row>
    <row r="1633" spans="1:49" x14ac:dyDescent="0.25">
      <c r="A1633" s="1">
        <v>39600</v>
      </c>
      <c r="B1633">
        <v>2013</v>
      </c>
      <c r="C1633">
        <v>140</v>
      </c>
      <c r="D1633">
        <v>-6.8433451277016832</v>
      </c>
      <c r="E1633">
        <v>-18.637586751266621</v>
      </c>
      <c r="F1633">
        <v>1.404951018806089</v>
      </c>
      <c r="G1633">
        <v>-11.648420254007821</v>
      </c>
      <c r="H1633">
        <v>-8.2926602506954836</v>
      </c>
      <c r="I1633">
        <v>-9.764779143359414</v>
      </c>
      <c r="J1633">
        <v>-8.6688517905933455</v>
      </c>
      <c r="K1633">
        <v>-2.1851960427803458</v>
      </c>
      <c r="L1633">
        <v>-14.901597127912691</v>
      </c>
      <c r="M1633">
        <v>-6.4380787490746716</v>
      </c>
      <c r="N1633">
        <v>-15.578988628379481</v>
      </c>
      <c r="O1633">
        <v>15.55099062156502</v>
      </c>
      <c r="P1633">
        <v>-1.0970040714528231</v>
      </c>
      <c r="Q1633">
        <v>-7.6278716311803052</v>
      </c>
      <c r="R1633">
        <v>-7.6189044122789369</v>
      </c>
      <c r="S1633">
        <v>0.46555981944285119</v>
      </c>
      <c r="T1633">
        <v>0.76136041665524345</v>
      </c>
      <c r="U1633">
        <v>-7.8807200350187951</v>
      </c>
      <c r="V1633">
        <v>-11.430491439635929</v>
      </c>
      <c r="W1633">
        <v>-16.006902029091169</v>
      </c>
      <c r="X1633">
        <v>-4.26636308033369</v>
      </c>
      <c r="Y1633">
        <v>-5.710213979935852</v>
      </c>
      <c r="Z1633">
        <v>-7.9488031931608916</v>
      </c>
      <c r="AA1633">
        <v>-14.09170943836652</v>
      </c>
      <c r="AB1633">
        <v>-14.416824316750439</v>
      </c>
      <c r="AC1633">
        <v>-11.21785256900796</v>
      </c>
      <c r="AD1633">
        <v>-16.192061276247792</v>
      </c>
      <c r="AE1633">
        <v>-5.2993673746489218</v>
      </c>
      <c r="AF1633">
        <v>-11.63202648134712</v>
      </c>
      <c r="AG1633">
        <v>-14.40428624522122</v>
      </c>
      <c r="AH1633">
        <v>-9.5651747341804256</v>
      </c>
      <c r="AI1633">
        <v>-9.3865692317884672</v>
      </c>
      <c r="AJ1633">
        <v>-18.064358959053251</v>
      </c>
      <c r="AK1633">
        <v>-15.954675698031799</v>
      </c>
      <c r="AL1633">
        <v>-11.82586077088461</v>
      </c>
      <c r="AM1633">
        <v>-5.0661617329123221</v>
      </c>
      <c r="AN1633">
        <v>-8.3900827223744585</v>
      </c>
      <c r="AO1633">
        <v>-6.8456617124290631</v>
      </c>
      <c r="AP1633">
        <v>3.328840823480284</v>
      </c>
      <c r="AQ1633">
        <v>-5.0403737740153503</v>
      </c>
      <c r="AR1633">
        <v>-8.7857751541042912</v>
      </c>
      <c r="AS1633">
        <v>-2.4177938850037051</v>
      </c>
      <c r="AT1633">
        <v>-5.1564080223956648</v>
      </c>
      <c r="AU1633">
        <v>-1.0863682871290801</v>
      </c>
      <c r="AV1633">
        <v>-7.0663805532002684</v>
      </c>
      <c r="AW1633">
        <v>1.3675550977261249E-2</v>
      </c>
    </row>
    <row r="1634" spans="1:49" x14ac:dyDescent="0.25">
      <c r="A1634" s="1">
        <v>39630</v>
      </c>
      <c r="B1634">
        <v>2013</v>
      </c>
      <c r="C1634">
        <v>140</v>
      </c>
      <c r="D1634">
        <v>-8.4528650673587276</v>
      </c>
      <c r="E1634">
        <v>9.047804326036557</v>
      </c>
      <c r="F1634">
        <v>-16.608192632851569</v>
      </c>
      <c r="G1634">
        <v>5.4225816466237031</v>
      </c>
      <c r="H1634">
        <v>5.1710260543495812</v>
      </c>
      <c r="I1634">
        <v>-11.4871702222778</v>
      </c>
      <c r="J1634">
        <v>8.3509653571041795</v>
      </c>
      <c r="K1634">
        <v>-9.5762574639678633</v>
      </c>
      <c r="L1634">
        <v>9.6023789201654211</v>
      </c>
      <c r="M1634">
        <v>1.531381444919178</v>
      </c>
      <c r="N1634">
        <v>10.60733266290212</v>
      </c>
      <c r="O1634">
        <v>-17.581032662633429</v>
      </c>
      <c r="P1634">
        <v>-14.49930732103704</v>
      </c>
      <c r="Q1634">
        <v>-2.1541800935840238</v>
      </c>
      <c r="R1634">
        <v>0.83695018881018157</v>
      </c>
      <c r="S1634">
        <v>-0.43432517001754661</v>
      </c>
      <c r="T1634">
        <v>-6.8957944722066511</v>
      </c>
      <c r="U1634">
        <v>-1.7545153961508799</v>
      </c>
      <c r="V1634">
        <v>31.117458295717149</v>
      </c>
      <c r="W1634">
        <v>3.695541934234337</v>
      </c>
      <c r="X1634">
        <v>1.6293857879873701</v>
      </c>
      <c r="Y1634">
        <v>-1.312611426235599</v>
      </c>
      <c r="Z1634">
        <v>-7.3702427299839783</v>
      </c>
      <c r="AA1634">
        <v>-17.840432925974529</v>
      </c>
      <c r="AB1634">
        <v>1.301535446493185</v>
      </c>
      <c r="AC1634">
        <v>0.52676093818713188</v>
      </c>
      <c r="AD1634">
        <v>2.8191708125668402</v>
      </c>
      <c r="AE1634">
        <v>-8.236298657951636</v>
      </c>
      <c r="AF1634">
        <v>3.53910790262788</v>
      </c>
      <c r="AG1634">
        <v>-1.3810321317507259</v>
      </c>
      <c r="AH1634">
        <v>-2.453631856022898</v>
      </c>
      <c r="AI1634">
        <v>1.2985976840393041</v>
      </c>
      <c r="AJ1634">
        <v>-6.4204943452038643</v>
      </c>
      <c r="AK1634">
        <v>-3.4612382797492569</v>
      </c>
      <c r="AL1634">
        <v>-1.894595676388267</v>
      </c>
      <c r="AM1634">
        <v>-0.60577282001431643</v>
      </c>
      <c r="AN1634">
        <v>15.441621356164889</v>
      </c>
      <c r="AO1634">
        <v>1.1022555693163789</v>
      </c>
      <c r="AP1634">
        <v>-1.0444916986387049</v>
      </c>
      <c r="AQ1634">
        <v>-5.0023169480017948</v>
      </c>
      <c r="AR1634">
        <v>0.16303433609470289</v>
      </c>
      <c r="AS1634">
        <v>-4.9354022707961072</v>
      </c>
      <c r="AT1634">
        <v>-2.0208096635522699</v>
      </c>
      <c r="AU1634">
        <v>-5.3058795416027653</v>
      </c>
      <c r="AV1634">
        <v>1.004290988507339</v>
      </c>
      <c r="AW1634">
        <v>2.327467956710616E-2</v>
      </c>
    </row>
    <row r="1635" spans="1:49" x14ac:dyDescent="0.25">
      <c r="A1635" s="1">
        <v>39661</v>
      </c>
      <c r="B1635">
        <v>2013</v>
      </c>
      <c r="C1635">
        <v>140</v>
      </c>
      <c r="D1635">
        <v>-13.507036345637459</v>
      </c>
      <c r="E1635">
        <v>-5.1316952020716178</v>
      </c>
      <c r="F1635">
        <v>-22.462459669692169</v>
      </c>
      <c r="G1635">
        <v>-13.00645073185159</v>
      </c>
      <c r="H1635">
        <v>-8.5437480349048638</v>
      </c>
      <c r="I1635">
        <v>-2.4436764298383822</v>
      </c>
      <c r="J1635">
        <v>-9.3682572000690296</v>
      </c>
      <c r="K1635">
        <v>-20.81012948964954</v>
      </c>
      <c r="L1635">
        <v>-6.7939529918434216</v>
      </c>
      <c r="M1635">
        <v>-11.646311159747979</v>
      </c>
      <c r="N1635">
        <v>-1.904057986930507</v>
      </c>
      <c r="O1635">
        <v>-11.49465312531502</v>
      </c>
      <c r="P1635">
        <v>-11.075771652215559</v>
      </c>
      <c r="Q1635">
        <v>-8.0725313402546632</v>
      </c>
      <c r="R1635">
        <v>-12.41670136147661</v>
      </c>
      <c r="S1635">
        <v>-15.306726844290919</v>
      </c>
      <c r="T1635">
        <v>-13.420624490637479</v>
      </c>
      <c r="U1635">
        <v>-12.91711244667581</v>
      </c>
      <c r="V1635">
        <v>-13.181488580646979</v>
      </c>
      <c r="W1635">
        <v>-9.4571771554639916</v>
      </c>
      <c r="X1635">
        <v>-6.8117304107303323</v>
      </c>
      <c r="Y1635">
        <v>-7.8320035448142811</v>
      </c>
      <c r="Z1635">
        <v>-9.6788860692016865</v>
      </c>
      <c r="AA1635">
        <v>-6.5674379995821148</v>
      </c>
      <c r="AB1635">
        <v>-8.2380145817401278</v>
      </c>
      <c r="AC1635">
        <v>-17.276370303237869</v>
      </c>
      <c r="AD1635">
        <v>-11.96533250707347</v>
      </c>
      <c r="AE1635">
        <v>-8.9723495641612416</v>
      </c>
      <c r="AF1635">
        <v>-9.3397769983511125</v>
      </c>
      <c r="AG1635">
        <v>-10.9128113649851</v>
      </c>
      <c r="AH1635">
        <v>-8.1691032287894991</v>
      </c>
      <c r="AI1635">
        <v>-10.69977308119498</v>
      </c>
      <c r="AJ1635">
        <v>-4.2705408135300988</v>
      </c>
      <c r="AK1635">
        <v>-18.03534280094723</v>
      </c>
      <c r="AL1635">
        <v>-2.6167194750279399</v>
      </c>
      <c r="AM1635">
        <v>-8.28150860108674</v>
      </c>
      <c r="AN1635">
        <v>-16.899993165122009</v>
      </c>
      <c r="AO1635">
        <v>-9.8811915720088628</v>
      </c>
      <c r="AP1635">
        <v>-12.643672699264741</v>
      </c>
      <c r="AQ1635">
        <v>-7.9214709071607654</v>
      </c>
      <c r="AR1635">
        <v>-7.3616993650882474</v>
      </c>
      <c r="AS1635">
        <v>-5.8676963735249004</v>
      </c>
      <c r="AT1635">
        <v>-7.1014318396005134</v>
      </c>
      <c r="AU1635">
        <v>-4.5895237378811959</v>
      </c>
      <c r="AV1635">
        <v>-2.6924669558549001</v>
      </c>
      <c r="AW1635">
        <v>-3.8707099469693751E-2</v>
      </c>
    </row>
    <row r="1636" spans="1:49" x14ac:dyDescent="0.25">
      <c r="A1636" s="1">
        <v>39692</v>
      </c>
      <c r="B1636">
        <v>2013</v>
      </c>
      <c r="C1636">
        <v>140</v>
      </c>
      <c r="D1636">
        <v>-34.294666614442413</v>
      </c>
      <c r="E1636">
        <v>-30.294549779002889</v>
      </c>
      <c r="F1636">
        <v>-17.266044078960089</v>
      </c>
      <c r="G1636">
        <v>-33.283215614385767</v>
      </c>
      <c r="H1636">
        <v>-27.29214364169728</v>
      </c>
      <c r="I1636">
        <v>-24.789827350977191</v>
      </c>
      <c r="J1636">
        <v>-23.456617719858059</v>
      </c>
      <c r="K1636">
        <v>-39.84672060420327</v>
      </c>
      <c r="L1636">
        <v>-24.873420821507409</v>
      </c>
      <c r="M1636">
        <v>-27.330977906219669</v>
      </c>
      <c r="N1636">
        <v>-19.939986045493249</v>
      </c>
      <c r="O1636">
        <v>-35.679949081619419</v>
      </c>
      <c r="P1636">
        <v>-27.634838505148739</v>
      </c>
      <c r="Q1636">
        <v>-24.297344341782981</v>
      </c>
      <c r="R1636">
        <v>-22.08284303466716</v>
      </c>
      <c r="S1636">
        <v>-22.948595508162249</v>
      </c>
      <c r="T1636">
        <v>-40.019029843845622</v>
      </c>
      <c r="U1636">
        <v>-28.971067813414539</v>
      </c>
      <c r="V1636">
        <v>-26.864323553365129</v>
      </c>
      <c r="W1636">
        <v>-25.494052577999799</v>
      </c>
      <c r="X1636">
        <v>-23.215356287704171</v>
      </c>
      <c r="Y1636">
        <v>-24.099114759217368</v>
      </c>
      <c r="Z1636">
        <v>-41.107231402723677</v>
      </c>
      <c r="AA1636">
        <v>-36.844515538666222</v>
      </c>
      <c r="AB1636">
        <v>-30.42027135330796</v>
      </c>
      <c r="AC1636">
        <v>-23.657545459651931</v>
      </c>
      <c r="AD1636">
        <v>-27.248140894832488</v>
      </c>
      <c r="AE1636">
        <v>-40.482638531962763</v>
      </c>
      <c r="AF1636">
        <v>-35.107317416917702</v>
      </c>
      <c r="AG1636">
        <v>-22.338964458934829</v>
      </c>
      <c r="AH1636">
        <v>-27.100306853335798</v>
      </c>
      <c r="AI1636">
        <v>-23.109027353334099</v>
      </c>
      <c r="AJ1636">
        <v>-36.249782248863291</v>
      </c>
      <c r="AK1636">
        <v>-39.261395587577837</v>
      </c>
      <c r="AL1636">
        <v>-30.688839261207519</v>
      </c>
      <c r="AM1636">
        <v>-32.298991706251257</v>
      </c>
      <c r="AN1636">
        <v>-26.123342974848221</v>
      </c>
      <c r="AO1636">
        <v>-26.956617129235131</v>
      </c>
      <c r="AP1636">
        <v>-27.876702785003069</v>
      </c>
      <c r="AQ1636">
        <v>-29.350379441328101</v>
      </c>
      <c r="AR1636">
        <v>-26.761506481220419</v>
      </c>
      <c r="AS1636">
        <v>-26.691134071067751</v>
      </c>
      <c r="AT1636">
        <v>-27.258041304622079</v>
      </c>
      <c r="AU1636">
        <v>-21.464819390384701</v>
      </c>
      <c r="AV1636">
        <v>-22.399439294094648</v>
      </c>
      <c r="AW1636">
        <v>-0.14381935329893811</v>
      </c>
    </row>
    <row r="1637" spans="1:49" x14ac:dyDescent="0.25">
      <c r="A1637" s="1">
        <v>39722</v>
      </c>
      <c r="B1637">
        <v>2013</v>
      </c>
      <c r="C1637">
        <v>140</v>
      </c>
      <c r="D1637">
        <v>-40.121865690762213</v>
      </c>
      <c r="E1637">
        <v>-36.970790423062482</v>
      </c>
      <c r="F1637">
        <v>-15.26136451270853</v>
      </c>
      <c r="G1637">
        <v>-30.532054264603062</v>
      </c>
      <c r="H1637">
        <v>-34.948584294058527</v>
      </c>
      <c r="I1637">
        <v>-40.970620724559382</v>
      </c>
      <c r="J1637">
        <v>-34.447162040078943</v>
      </c>
      <c r="K1637">
        <v>-32.468371406556273</v>
      </c>
      <c r="L1637">
        <v>-36.695833700249963</v>
      </c>
      <c r="M1637">
        <v>-37.427242819812022</v>
      </c>
      <c r="N1637">
        <v>-33.312638804568053</v>
      </c>
      <c r="O1637">
        <v>-48.61955555278864</v>
      </c>
      <c r="P1637">
        <v>-43.648102267852323</v>
      </c>
      <c r="Q1637">
        <v>-38.911870267515503</v>
      </c>
      <c r="R1637">
        <v>-27.260545730189222</v>
      </c>
      <c r="S1637">
        <v>-35.213896763478523</v>
      </c>
      <c r="T1637">
        <v>-46.880187631215193</v>
      </c>
      <c r="U1637">
        <v>-40.473446331385723</v>
      </c>
      <c r="V1637">
        <v>-42.086823577861452</v>
      </c>
      <c r="W1637">
        <v>-31.64316274217963</v>
      </c>
      <c r="X1637">
        <v>-22.670267464573509</v>
      </c>
      <c r="Y1637">
        <v>-24.88918623923848</v>
      </c>
      <c r="Z1637">
        <v>-44.528193680113077</v>
      </c>
      <c r="AA1637">
        <v>-32.749783246925091</v>
      </c>
      <c r="AB1637">
        <v>-35.365281949023419</v>
      </c>
      <c r="AC1637">
        <v>-34.895219257496137</v>
      </c>
      <c r="AD1637">
        <v>-44.230092578946262</v>
      </c>
      <c r="AE1637">
        <v>-41.280692415774858</v>
      </c>
      <c r="AF1637">
        <v>-27.458217335684932</v>
      </c>
      <c r="AG1637">
        <v>-35.007061546041527</v>
      </c>
      <c r="AH1637">
        <v>-32.669897775965786</v>
      </c>
      <c r="AI1637">
        <v>-34.141476790193742</v>
      </c>
      <c r="AJ1637">
        <v>-44.099766267574658</v>
      </c>
      <c r="AK1637">
        <v>-39.997837215961262</v>
      </c>
      <c r="AL1637">
        <v>-34.002797351340803</v>
      </c>
      <c r="AM1637">
        <v>-34.497783777735812</v>
      </c>
      <c r="AN1637">
        <v>-41.713450235956259</v>
      </c>
      <c r="AO1637">
        <v>-32.112516710932951</v>
      </c>
      <c r="AP1637">
        <v>-37.825690198238249</v>
      </c>
      <c r="AQ1637">
        <v>-34.354386192782947</v>
      </c>
      <c r="AR1637">
        <v>-31.623242771740308</v>
      </c>
      <c r="AS1637">
        <v>-35.618976574915152</v>
      </c>
      <c r="AT1637">
        <v>-28.576137141957251</v>
      </c>
      <c r="AU1637">
        <v>-27.542696136980808</v>
      </c>
      <c r="AV1637">
        <v>-26.935983607915301</v>
      </c>
      <c r="AW1637">
        <v>-0.1177066822831058</v>
      </c>
    </row>
    <row r="1638" spans="1:49" x14ac:dyDescent="0.25">
      <c r="A1638" s="1">
        <v>39753</v>
      </c>
      <c r="B1638">
        <v>2013</v>
      </c>
      <c r="C1638">
        <v>140</v>
      </c>
      <c r="D1638">
        <v>-15.85773205723368</v>
      </c>
      <c r="E1638">
        <v>-17.20916069532278</v>
      </c>
      <c r="F1638">
        <v>-4.3485624001206364</v>
      </c>
      <c r="G1638">
        <v>-4.3973907333474394</v>
      </c>
      <c r="H1638">
        <v>-7.4857364320257913</v>
      </c>
      <c r="I1638">
        <v>-11.17581877895535</v>
      </c>
      <c r="J1638">
        <v>-9.8822286097382968</v>
      </c>
      <c r="K1638">
        <v>1.8875960535927661</v>
      </c>
      <c r="L1638">
        <v>-2.4626238618228991</v>
      </c>
      <c r="M1638">
        <v>-9.8417092590901376</v>
      </c>
      <c r="N1638">
        <v>-7.8528853905039941</v>
      </c>
      <c r="O1638">
        <v>-8.9362430365228072</v>
      </c>
      <c r="P1638">
        <v>4.4643954057929314</v>
      </c>
      <c r="Q1638">
        <v>-10.614383842743271</v>
      </c>
      <c r="R1638">
        <v>-8.4359126076210327</v>
      </c>
      <c r="S1638">
        <v>-22.357529504177101</v>
      </c>
      <c r="T1638">
        <v>-23.227365601937979</v>
      </c>
      <c r="U1638">
        <v>-20.75465115484338</v>
      </c>
      <c r="V1638">
        <v>-16.984363398666648</v>
      </c>
      <c r="W1638">
        <v>-13.64185759057499</v>
      </c>
      <c r="X1638">
        <v>-15.745274084896669</v>
      </c>
      <c r="Y1638">
        <v>-8.4733061005702446</v>
      </c>
      <c r="Z1638">
        <v>-20.817866297104199</v>
      </c>
      <c r="AA1638">
        <v>-24.629271930620511</v>
      </c>
      <c r="AB1638">
        <v>-10.69118119470396</v>
      </c>
      <c r="AC1638">
        <v>-23.026699535344449</v>
      </c>
      <c r="AD1638">
        <v>-16.436391201866709</v>
      </c>
      <c r="AE1638">
        <v>-21.338147176744339</v>
      </c>
      <c r="AF1638">
        <v>-15.224648132679899</v>
      </c>
      <c r="AG1638">
        <v>-9.5175277527228772</v>
      </c>
      <c r="AH1638">
        <v>-12.442460405329349</v>
      </c>
      <c r="AI1638">
        <v>-8.6647974676055011</v>
      </c>
      <c r="AJ1638">
        <v>-16.937446986456131</v>
      </c>
      <c r="AK1638">
        <v>-5.5012193560717293</v>
      </c>
      <c r="AL1638">
        <v>-12.67361109313584</v>
      </c>
      <c r="AM1638">
        <v>-13.63943958923198</v>
      </c>
      <c r="AN1638">
        <v>-18.294793036595781</v>
      </c>
      <c r="AO1638">
        <v>-15.616610749525551</v>
      </c>
      <c r="AP1638">
        <v>-13.614607340114731</v>
      </c>
      <c r="AQ1638">
        <v>-14.132802671265701</v>
      </c>
      <c r="AR1638">
        <v>-12.38946916841425</v>
      </c>
      <c r="AS1638">
        <v>-12.55240954157207</v>
      </c>
      <c r="AT1638">
        <v>-13.27627793963215</v>
      </c>
      <c r="AU1638">
        <v>-14.666779906469101</v>
      </c>
      <c r="AV1638">
        <v>-14.15846473654328</v>
      </c>
      <c r="AW1638">
        <v>-7.2750606516207239E-2</v>
      </c>
    </row>
    <row r="1639" spans="1:49" x14ac:dyDescent="0.25">
      <c r="A1639" s="1">
        <v>39783</v>
      </c>
      <c r="B1639">
        <v>2013</v>
      </c>
      <c r="C1639">
        <v>140</v>
      </c>
      <c r="D1639">
        <v>2.514395198453379</v>
      </c>
      <c r="E1639">
        <v>10.36027939897393</v>
      </c>
      <c r="F1639">
        <v>-49.64923315013634</v>
      </c>
      <c r="G1639">
        <v>13.12465974373456</v>
      </c>
      <c r="H1639">
        <v>14.28575544732727</v>
      </c>
      <c r="I1639">
        <v>14.68813986502864</v>
      </c>
      <c r="J1639">
        <v>3.277583491539859</v>
      </c>
      <c r="K1639">
        <v>-4.2084862862632466</v>
      </c>
      <c r="L1639">
        <v>9.6148646380499905</v>
      </c>
      <c r="M1639">
        <v>7.402031038932777</v>
      </c>
      <c r="N1639">
        <v>-0.60812643273366884</v>
      </c>
      <c r="O1639">
        <v>-1.3937867803568651</v>
      </c>
      <c r="P1639">
        <v>17.961406963623869</v>
      </c>
      <c r="Q1639">
        <v>5.3049303159340866</v>
      </c>
      <c r="R1639">
        <v>7.1552724756209551</v>
      </c>
      <c r="S1639">
        <v>20.143947328490079</v>
      </c>
      <c r="T1639">
        <v>22.434675616761449</v>
      </c>
      <c r="U1639">
        <v>18.119221230702419</v>
      </c>
      <c r="V1639">
        <v>6.9210737581047344</v>
      </c>
      <c r="W1639">
        <v>6.0081360331119882</v>
      </c>
      <c r="X1639">
        <v>9.3398379188686764</v>
      </c>
      <c r="Y1639">
        <v>8.7870498218569626</v>
      </c>
      <c r="Z1639">
        <v>6.191503579848523</v>
      </c>
      <c r="AA1639">
        <v>-3.075205222226951</v>
      </c>
      <c r="AB1639">
        <v>6.652662743884008</v>
      </c>
      <c r="AC1639">
        <v>20.538799081784891</v>
      </c>
      <c r="AD1639">
        <v>4.038588719795988</v>
      </c>
      <c r="AE1639">
        <v>5.5164350727208822</v>
      </c>
      <c r="AF1639">
        <v>6.720651841122427</v>
      </c>
      <c r="AG1639">
        <v>9.9966322536585892</v>
      </c>
      <c r="AH1639">
        <v>7.4395461439138666</v>
      </c>
      <c r="AI1639">
        <v>13.803884379881801</v>
      </c>
      <c r="AJ1639">
        <v>11.48142139738264</v>
      </c>
      <c r="AK1639">
        <v>2.6915831778065109</v>
      </c>
      <c r="AL1639">
        <v>9.9041280759967201</v>
      </c>
      <c r="AM1639">
        <v>4.403640868686276</v>
      </c>
      <c r="AN1639">
        <v>5.0739408155113566</v>
      </c>
      <c r="AO1639">
        <v>13.486628666571111</v>
      </c>
      <c r="AP1639">
        <v>5.1837037035001421</v>
      </c>
      <c r="AQ1639">
        <v>6.9859457239211054</v>
      </c>
      <c r="AR1639">
        <v>9.2161245848722206</v>
      </c>
      <c r="AS1639">
        <v>-2.1817863130784039</v>
      </c>
      <c r="AT1639">
        <v>-2.2882530155485141</v>
      </c>
      <c r="AU1639">
        <v>4.7503288917186248</v>
      </c>
      <c r="AV1639">
        <v>1.907815588139838</v>
      </c>
      <c r="AW1639">
        <v>6.0537378557006249E-3</v>
      </c>
    </row>
    <row r="1640" spans="1:49" x14ac:dyDescent="0.25">
      <c r="A1640" s="1">
        <v>39814</v>
      </c>
      <c r="B1640">
        <v>2013</v>
      </c>
      <c r="C1640">
        <v>140</v>
      </c>
      <c r="D1640">
        <v>4.2804432348588328</v>
      </c>
      <c r="E1640">
        <v>-2.3244507967039469</v>
      </c>
      <c r="F1640">
        <v>-4.7034788444800144</v>
      </c>
      <c r="G1640">
        <v>-8.0428076150122152</v>
      </c>
      <c r="H1640">
        <v>-12.85268537211507</v>
      </c>
      <c r="I1640">
        <v>-4.3122659549691971</v>
      </c>
      <c r="J1640">
        <v>10.46391807959195</v>
      </c>
      <c r="K1640">
        <v>-17.252784289474938</v>
      </c>
      <c r="L1640">
        <v>-6.4278947874631953</v>
      </c>
      <c r="M1640">
        <v>-5.8722713436088032</v>
      </c>
      <c r="N1640">
        <v>-2.4338338788733931</v>
      </c>
      <c r="O1640">
        <v>-4.3065886506957751</v>
      </c>
      <c r="P1640">
        <v>-12.696366813465421</v>
      </c>
      <c r="Q1640">
        <v>-12.992958094800089</v>
      </c>
      <c r="R1640">
        <v>-2.4905891571537548</v>
      </c>
      <c r="S1640">
        <v>-23.026125075414971</v>
      </c>
      <c r="T1640">
        <v>-10.972991680200041</v>
      </c>
      <c r="U1640">
        <v>-17.65188100212767</v>
      </c>
      <c r="V1640">
        <v>-9.9028070824185193</v>
      </c>
      <c r="W1640">
        <v>-8.7056257359696794</v>
      </c>
      <c r="X1640">
        <v>-12.433378422670391</v>
      </c>
      <c r="Y1640">
        <v>-7.0923940353047161</v>
      </c>
      <c r="Z1640">
        <v>-11.01386545333949</v>
      </c>
      <c r="AA1640">
        <v>-6.5719582901678457</v>
      </c>
      <c r="AB1640">
        <v>-11.540213399589151</v>
      </c>
      <c r="AC1640">
        <v>-4.209468955380391</v>
      </c>
      <c r="AD1640">
        <v>-7.8598187219583888</v>
      </c>
      <c r="AE1640">
        <v>2.1466499189255028</v>
      </c>
      <c r="AF1640">
        <v>-16.264065059929209</v>
      </c>
      <c r="AG1640">
        <v>-6.1051088209262314</v>
      </c>
      <c r="AH1640">
        <v>-14.193641546371341</v>
      </c>
      <c r="AI1640">
        <v>-15.24137582477165</v>
      </c>
      <c r="AJ1640">
        <v>-1.6713111273002459</v>
      </c>
      <c r="AK1640">
        <v>-49.458287102670262</v>
      </c>
      <c r="AL1640">
        <v>-8.5994601184158803</v>
      </c>
      <c r="AM1640">
        <v>-2.5383351859685099</v>
      </c>
      <c r="AN1640">
        <v>-25.153611274013489</v>
      </c>
      <c r="AO1640">
        <v>-16.986773457587891</v>
      </c>
      <c r="AP1640">
        <v>-18.27343217482515</v>
      </c>
      <c r="AQ1640">
        <v>-13.460429961725991</v>
      </c>
      <c r="AR1640">
        <v>-14.53180719028544</v>
      </c>
      <c r="AS1640">
        <v>-3.7979721018634778</v>
      </c>
      <c r="AT1640">
        <v>-6.5176685226768338</v>
      </c>
      <c r="AU1640">
        <v>-2.998124588979223</v>
      </c>
      <c r="AV1640">
        <v>-8.4381822372360364</v>
      </c>
      <c r="AW1640">
        <v>-3.2405935611534709E-3</v>
      </c>
    </row>
    <row r="1641" spans="1:49" x14ac:dyDescent="0.25">
      <c r="A1641" s="1">
        <v>39845</v>
      </c>
      <c r="B1641">
        <v>2013</v>
      </c>
      <c r="C1641">
        <v>140</v>
      </c>
      <c r="D1641">
        <v>-5.762938371145621</v>
      </c>
      <c r="E1641">
        <v>-13.00726166140668</v>
      </c>
      <c r="F1641">
        <v>13.165057429850661</v>
      </c>
      <c r="G1641">
        <v>-4.8728628497049398</v>
      </c>
      <c r="H1641">
        <v>-9.3021749042964572</v>
      </c>
      <c r="I1641">
        <v>-7.1563585457769197</v>
      </c>
      <c r="J1641">
        <v>-3.5166594098755559</v>
      </c>
      <c r="K1641">
        <v>-5.2655848391333642</v>
      </c>
      <c r="L1641">
        <v>-9.6815396378629792</v>
      </c>
      <c r="M1641">
        <v>-13.749407448210089</v>
      </c>
      <c r="N1641">
        <v>-2.681793396966103</v>
      </c>
      <c r="O1641">
        <v>-15.64495260207527</v>
      </c>
      <c r="P1641">
        <v>-7.0691691836189836</v>
      </c>
      <c r="Q1641">
        <v>-15.835388465997299</v>
      </c>
      <c r="R1641">
        <v>-4.1404724205291181</v>
      </c>
      <c r="S1641">
        <v>-15.57926026894989</v>
      </c>
      <c r="T1641">
        <v>-9.9957176923260995</v>
      </c>
      <c r="U1641">
        <v>-9.1823240908282528</v>
      </c>
      <c r="V1641">
        <v>-13.5944517346919</v>
      </c>
      <c r="W1641">
        <v>-12.611971679203959</v>
      </c>
      <c r="X1641">
        <v>-13.25704330893482</v>
      </c>
      <c r="Y1641">
        <v>-14.961653436429859</v>
      </c>
      <c r="Z1641">
        <v>-19.865856295887969</v>
      </c>
      <c r="AA1641">
        <v>-15.106810677777739</v>
      </c>
      <c r="AB1641">
        <v>-6.3297587603362242</v>
      </c>
      <c r="AC1641">
        <v>-20.138987295391249</v>
      </c>
      <c r="AD1641">
        <v>-21.36654442681418</v>
      </c>
      <c r="AE1641">
        <v>-10.533729868975829</v>
      </c>
      <c r="AF1641">
        <v>-20.747449098777459</v>
      </c>
      <c r="AG1641">
        <v>-10.71133315474987</v>
      </c>
      <c r="AH1641">
        <v>-16.291601149369431</v>
      </c>
      <c r="AI1641">
        <v>-13.21727663670325</v>
      </c>
      <c r="AJ1641">
        <v>-11.854967094804159</v>
      </c>
      <c r="AK1641">
        <v>-26.84367773471585</v>
      </c>
      <c r="AL1641">
        <v>-15.05066219044034</v>
      </c>
      <c r="AM1641">
        <v>-12.896383519177681</v>
      </c>
      <c r="AN1641">
        <v>-22.718987448068461</v>
      </c>
      <c r="AO1641">
        <v>-15.11438008302297</v>
      </c>
      <c r="AP1641">
        <v>-16.73779502480658</v>
      </c>
      <c r="AQ1641">
        <v>-6.5390289763164864</v>
      </c>
      <c r="AR1641">
        <v>-12.158268276017941</v>
      </c>
      <c r="AS1641">
        <v>-11.241580602563619</v>
      </c>
      <c r="AT1641">
        <v>-10.87940294908196</v>
      </c>
      <c r="AU1641">
        <v>4.3344419297505654</v>
      </c>
      <c r="AV1641">
        <v>-12.893382149323759</v>
      </c>
      <c r="AW1641">
        <v>-2.9252804797117889E-2</v>
      </c>
    </row>
    <row r="1642" spans="1:49" x14ac:dyDescent="0.25">
      <c r="A1642" s="1">
        <v>39873</v>
      </c>
      <c r="B1642">
        <v>2013</v>
      </c>
      <c r="C1642">
        <v>140</v>
      </c>
      <c r="D1642">
        <v>13.970603349135491</v>
      </c>
      <c r="E1642">
        <v>15.408764374291</v>
      </c>
      <c r="F1642">
        <v>27.091338639279169</v>
      </c>
      <c r="G1642">
        <v>16.438435752267861</v>
      </c>
      <c r="H1642">
        <v>20.96850604526372</v>
      </c>
      <c r="I1642">
        <v>6.5203872209561808</v>
      </c>
      <c r="J1642">
        <v>6.1534599289017722</v>
      </c>
      <c r="K1642">
        <v>15.75048260220826</v>
      </c>
      <c r="L1642">
        <v>5.8749986406929633</v>
      </c>
      <c r="M1642">
        <v>11.550886928393769</v>
      </c>
      <c r="N1642">
        <v>11.86516208265607</v>
      </c>
      <c r="O1642">
        <v>4.740190224142804</v>
      </c>
      <c r="P1642">
        <v>30.74372704808626</v>
      </c>
      <c r="Q1642">
        <v>16.97507967321366</v>
      </c>
      <c r="R1642">
        <v>3.2566133403444391</v>
      </c>
      <c r="S1642">
        <v>15.74360198598945</v>
      </c>
      <c r="T1642">
        <v>23.32325963824033</v>
      </c>
      <c r="U1642">
        <v>17.885783944143508</v>
      </c>
      <c r="V1642">
        <v>11.67201730254517</v>
      </c>
      <c r="W1642">
        <v>21.459126069407851</v>
      </c>
      <c r="X1642">
        <v>11.45742435182542</v>
      </c>
      <c r="Y1642">
        <v>5.1279042311722867</v>
      </c>
      <c r="Z1642">
        <v>28.267792723440401</v>
      </c>
      <c r="AA1642">
        <v>14.38066413671597</v>
      </c>
      <c r="AB1642">
        <v>12.63744669931482</v>
      </c>
      <c r="AC1642">
        <v>30.04786907935577</v>
      </c>
      <c r="AD1642">
        <v>20.13983719363732</v>
      </c>
      <c r="AE1642">
        <v>12.47642868533438</v>
      </c>
      <c r="AF1642">
        <v>17.13573850033152</v>
      </c>
      <c r="AG1642">
        <v>9.483162871787588</v>
      </c>
      <c r="AH1642">
        <v>10.078066426162049</v>
      </c>
      <c r="AI1642">
        <v>10.54755618401855</v>
      </c>
      <c r="AJ1642">
        <v>9.8990331688996172</v>
      </c>
      <c r="AK1642">
        <v>41.972515303261247</v>
      </c>
      <c r="AL1642">
        <v>7.2501869562519694</v>
      </c>
      <c r="AM1642">
        <v>4.294621007147037</v>
      </c>
      <c r="AN1642">
        <v>17.988876609415989</v>
      </c>
      <c r="AO1642">
        <v>13.80944274377838</v>
      </c>
      <c r="AP1642">
        <v>23.36019730193031</v>
      </c>
      <c r="AQ1642">
        <v>21.213037776471189</v>
      </c>
      <c r="AR1642">
        <v>11.43726351734515</v>
      </c>
      <c r="AS1642">
        <v>12.614608671530791</v>
      </c>
      <c r="AT1642">
        <v>6.7303505560283527</v>
      </c>
      <c r="AU1642">
        <v>3.989986790275668</v>
      </c>
      <c r="AV1642">
        <v>11.71787365882215</v>
      </c>
      <c r="AW1642">
        <v>2.918148912288299E-2</v>
      </c>
    </row>
    <row r="1643" spans="1:49" x14ac:dyDescent="0.25">
      <c r="A1643" s="1">
        <v>39904</v>
      </c>
      <c r="B1643">
        <v>2013</v>
      </c>
      <c r="C1643">
        <v>140</v>
      </c>
      <c r="D1643">
        <v>27.542649745833032</v>
      </c>
      <c r="E1643">
        <v>26.828258814486141</v>
      </c>
      <c r="F1643">
        <v>14.146180654566029</v>
      </c>
      <c r="G1643">
        <v>15.885635873515151</v>
      </c>
      <c r="H1643">
        <v>18.388804350297772</v>
      </c>
      <c r="I1643">
        <v>26.23019440747623</v>
      </c>
      <c r="J1643">
        <v>14.20053549158826</v>
      </c>
      <c r="K1643">
        <v>23.210759536965899</v>
      </c>
      <c r="L1643">
        <v>25.87555873410852</v>
      </c>
      <c r="M1643">
        <v>24.664590630578239</v>
      </c>
      <c r="N1643">
        <v>13.480616854334681</v>
      </c>
      <c r="O1643">
        <v>14.18036379270513</v>
      </c>
      <c r="P1643">
        <v>7.6544403859554633</v>
      </c>
      <c r="Q1643">
        <v>21.528450122255752</v>
      </c>
      <c r="R1643">
        <v>23.161584481725779</v>
      </c>
      <c r="S1643">
        <v>22.515473088529859</v>
      </c>
      <c r="T1643">
        <v>38.901825307446082</v>
      </c>
      <c r="U1643">
        <v>30.588820987563238</v>
      </c>
      <c r="V1643">
        <v>37.589460004126572</v>
      </c>
      <c r="W1643">
        <v>16.538807640012429</v>
      </c>
      <c r="X1643">
        <v>14.312249209647799</v>
      </c>
      <c r="Y1643">
        <v>16.303090328810519</v>
      </c>
      <c r="Z1643">
        <v>16.704623467667659</v>
      </c>
      <c r="AA1643">
        <v>20.86254791424464</v>
      </c>
      <c r="AB1643">
        <v>33.136282986424312</v>
      </c>
      <c r="AC1643">
        <v>28.821172102375051</v>
      </c>
      <c r="AD1643">
        <v>32.253742223168679</v>
      </c>
      <c r="AE1643">
        <v>19.704355516337909</v>
      </c>
      <c r="AF1643">
        <v>36.11824029487596</v>
      </c>
      <c r="AG1643">
        <v>17.36789746316845</v>
      </c>
      <c r="AH1643">
        <v>26.417372126596469</v>
      </c>
      <c r="AI1643">
        <v>23.547360946507091</v>
      </c>
      <c r="AJ1643">
        <v>19.649641547493641</v>
      </c>
      <c r="AK1643">
        <v>34.378586995214768</v>
      </c>
      <c r="AL1643">
        <v>19.664260653502492</v>
      </c>
      <c r="AM1643">
        <v>25.552362256517451</v>
      </c>
      <c r="AN1643">
        <v>34.01169970921498</v>
      </c>
      <c r="AO1643">
        <v>24.314770465910058</v>
      </c>
      <c r="AP1643">
        <v>25.321859717184822</v>
      </c>
      <c r="AQ1643">
        <v>18.032014454526578</v>
      </c>
      <c r="AR1643">
        <v>20.229322076786719</v>
      </c>
      <c r="AS1643">
        <v>20.905700266448449</v>
      </c>
      <c r="AT1643">
        <v>19.466436822560151</v>
      </c>
      <c r="AU1643">
        <v>10.564599823161069</v>
      </c>
      <c r="AV1643">
        <v>16.278307258627311</v>
      </c>
      <c r="AW1643">
        <v>6.1122418794172129E-2</v>
      </c>
    </row>
    <row r="1644" spans="1:49" x14ac:dyDescent="0.25">
      <c r="A1644" s="1">
        <v>39934</v>
      </c>
      <c r="B1644">
        <v>2013</v>
      </c>
      <c r="C1644">
        <v>140</v>
      </c>
      <c r="D1644">
        <v>35.430878210544428</v>
      </c>
      <c r="E1644">
        <v>51.634575742015457</v>
      </c>
      <c r="F1644">
        <v>11.136860441481369</v>
      </c>
      <c r="G1644">
        <v>27.74417081988862</v>
      </c>
      <c r="H1644">
        <v>29.011268914671959</v>
      </c>
      <c r="I1644">
        <v>29.651947062618579</v>
      </c>
      <c r="J1644">
        <v>32.360296987092333</v>
      </c>
      <c r="K1644">
        <v>46.144804243834201</v>
      </c>
      <c r="L1644">
        <v>33.628318181166428</v>
      </c>
      <c r="M1644">
        <v>38.519256929289348</v>
      </c>
      <c r="N1644">
        <v>29.432452561152171</v>
      </c>
      <c r="O1644">
        <v>12.92779548690164</v>
      </c>
      <c r="P1644">
        <v>31.603113275535019</v>
      </c>
      <c r="Q1644">
        <v>30.060925086272011</v>
      </c>
      <c r="R1644">
        <v>18.69532974118702</v>
      </c>
      <c r="S1644">
        <v>28.445717997240209</v>
      </c>
      <c r="T1644">
        <v>23.747349332717778</v>
      </c>
      <c r="U1644">
        <v>22.8941618604178</v>
      </c>
      <c r="V1644">
        <v>27.6875391681493</v>
      </c>
      <c r="W1644">
        <v>19.920360769431131</v>
      </c>
      <c r="X1644">
        <v>21.513736875695692</v>
      </c>
      <c r="Y1644">
        <v>22.374947566878831</v>
      </c>
      <c r="Z1644">
        <v>39.274911530020432</v>
      </c>
      <c r="AA1644">
        <v>8.6403640697417572</v>
      </c>
      <c r="AB1644">
        <v>20.568895812018258</v>
      </c>
      <c r="AC1644">
        <v>15.47796201267164</v>
      </c>
      <c r="AD1644">
        <v>31.892512154878119</v>
      </c>
      <c r="AE1644">
        <v>34.761093956295852</v>
      </c>
      <c r="AF1644">
        <v>20.295858450133839</v>
      </c>
      <c r="AG1644">
        <v>28.437829698309969</v>
      </c>
      <c r="AH1644">
        <v>25.873405223898271</v>
      </c>
      <c r="AI1644">
        <v>25.52832039704429</v>
      </c>
      <c r="AJ1644">
        <v>26.931861232848298</v>
      </c>
      <c r="AK1644">
        <v>38.994461021030972</v>
      </c>
      <c r="AL1644">
        <v>25.02582734943277</v>
      </c>
      <c r="AM1644">
        <v>25.70444464023447</v>
      </c>
      <c r="AN1644">
        <v>15.019722274547821</v>
      </c>
      <c r="AO1644">
        <v>22.322949937853291</v>
      </c>
      <c r="AP1644">
        <v>21.32233583776322</v>
      </c>
      <c r="AQ1644">
        <v>21.957913111752639</v>
      </c>
      <c r="AR1644">
        <v>25.061864941078341</v>
      </c>
      <c r="AS1644">
        <v>34.532171276220787</v>
      </c>
      <c r="AT1644">
        <v>26.330700882164781</v>
      </c>
      <c r="AU1644">
        <v>21.775934082487659</v>
      </c>
      <c r="AV1644">
        <v>17.044810312888892</v>
      </c>
      <c r="AW1644">
        <v>0.1095060174099676</v>
      </c>
    </row>
    <row r="1645" spans="1:49" x14ac:dyDescent="0.25">
      <c r="A1645" s="1">
        <v>39965</v>
      </c>
      <c r="B1645">
        <v>2013</v>
      </c>
      <c r="C1645">
        <v>140</v>
      </c>
      <c r="D1645">
        <v>-2.9078834844003869</v>
      </c>
      <c r="E1645">
        <v>-1.120234194750525</v>
      </c>
      <c r="F1645">
        <v>-1.722953224279689</v>
      </c>
      <c r="G1645">
        <v>5.1297186856795962</v>
      </c>
      <c r="H1645">
        <v>2.2983336950565652</v>
      </c>
      <c r="I1645">
        <v>11.77381586661806</v>
      </c>
      <c r="J1645">
        <v>6.049612088353018</v>
      </c>
      <c r="K1645">
        <v>-9.7537361002792533</v>
      </c>
      <c r="L1645">
        <v>7.9400799920459786</v>
      </c>
      <c r="M1645">
        <v>0.58657668031589782</v>
      </c>
      <c r="N1645">
        <v>0.78951914168083892</v>
      </c>
      <c r="O1645">
        <v>26.40123256377613</v>
      </c>
      <c r="P1645">
        <v>-6.6136414678779074</v>
      </c>
      <c r="Q1645">
        <v>2.0389543536768922</v>
      </c>
      <c r="R1645">
        <v>4.2084177484959184</v>
      </c>
      <c r="S1645">
        <v>1.802976958880298</v>
      </c>
      <c r="T1645">
        <v>7.8747132647676521</v>
      </c>
      <c r="U1645">
        <v>1.742402589897307</v>
      </c>
      <c r="V1645">
        <v>6.4487909190721124</v>
      </c>
      <c r="W1645">
        <v>5.3500298679719513</v>
      </c>
      <c r="X1645">
        <v>0.1192708004637888</v>
      </c>
      <c r="Y1645">
        <v>2.857063563196971</v>
      </c>
      <c r="Z1645">
        <v>-1.0479579456500021</v>
      </c>
      <c r="AA1645">
        <v>-3.382015810413352</v>
      </c>
      <c r="AB1645">
        <v>0.91569664618038615</v>
      </c>
      <c r="AC1645">
        <v>6.7653304986392548E-2</v>
      </c>
      <c r="AD1645">
        <v>-5.1443069567384434</v>
      </c>
      <c r="AE1645">
        <v>-7.3584212411113024</v>
      </c>
      <c r="AF1645">
        <v>-3.6594900140712432</v>
      </c>
      <c r="AG1645">
        <v>0.48145266438992529</v>
      </c>
      <c r="AH1645">
        <v>-2.736278090888455</v>
      </c>
      <c r="AI1645">
        <v>5.1649410550415942</v>
      </c>
      <c r="AJ1645">
        <v>-0.75226009571849328</v>
      </c>
      <c r="AK1645">
        <v>0.4705203000865632</v>
      </c>
      <c r="AL1645">
        <v>-0.21618382864267979</v>
      </c>
      <c r="AM1645">
        <v>1.2545519020237479</v>
      </c>
      <c r="AN1645">
        <v>5.7495630030805156</v>
      </c>
      <c r="AO1645">
        <v>-2.391542177488271</v>
      </c>
      <c r="AP1645">
        <v>3.5160297059687369</v>
      </c>
      <c r="AQ1645">
        <v>6.1331164658461779</v>
      </c>
      <c r="AR1645">
        <v>-3.0919876617414022</v>
      </c>
      <c r="AS1645">
        <v>-4.3776336920665067</v>
      </c>
      <c r="AT1645">
        <v>-0.21012621723055511</v>
      </c>
      <c r="AU1645">
        <v>2.5155736553104551</v>
      </c>
      <c r="AV1645">
        <v>1.3054204078573499</v>
      </c>
      <c r="AW1645">
        <v>1.0857584619685889E-2</v>
      </c>
    </row>
    <row r="1646" spans="1:49" x14ac:dyDescent="0.25">
      <c r="A1646" s="1">
        <v>39995</v>
      </c>
      <c r="B1646">
        <v>2013</v>
      </c>
      <c r="C1646">
        <v>140</v>
      </c>
      <c r="D1646">
        <v>13.92825124189479</v>
      </c>
      <c r="E1646">
        <v>14.0310042662684</v>
      </c>
      <c r="F1646">
        <v>10.808564640595961</v>
      </c>
      <c r="G1646">
        <v>17.004265599912351</v>
      </c>
      <c r="H1646">
        <v>10.05135177558283</v>
      </c>
      <c r="I1646">
        <v>8.8073115221424914</v>
      </c>
      <c r="J1646">
        <v>7.6928420209473769</v>
      </c>
      <c r="K1646">
        <v>18.640244388337269</v>
      </c>
      <c r="L1646">
        <v>16.94401325391544</v>
      </c>
      <c r="M1646">
        <v>21.012298186069511</v>
      </c>
      <c r="N1646">
        <v>21.737051512500511</v>
      </c>
      <c r="O1646">
        <v>12.701917068678201</v>
      </c>
      <c r="P1646">
        <v>21.72609307312743</v>
      </c>
      <c r="Q1646">
        <v>15.811318441612361</v>
      </c>
      <c r="R1646">
        <v>15.485527502646139</v>
      </c>
      <c r="S1646">
        <v>8.5777228874611033</v>
      </c>
      <c r="T1646">
        <v>25.1639263752975</v>
      </c>
      <c r="U1646">
        <v>15.10615612651827</v>
      </c>
      <c r="V1646">
        <v>26.436296068803181</v>
      </c>
      <c r="W1646">
        <v>14.2413126921735</v>
      </c>
      <c r="X1646">
        <v>16.328796867032992</v>
      </c>
      <c r="Y1646">
        <v>9.1715407348889499</v>
      </c>
      <c r="Z1646">
        <v>13.407430684779991</v>
      </c>
      <c r="AA1646">
        <v>10.15354395882337</v>
      </c>
      <c r="AB1646">
        <v>23.463175147991858</v>
      </c>
      <c r="AC1646">
        <v>24.182572402089541</v>
      </c>
      <c r="AD1646">
        <v>14.905820814700361</v>
      </c>
      <c r="AE1646">
        <v>15.9123664633227</v>
      </c>
      <c r="AF1646">
        <v>4.521343786033527</v>
      </c>
      <c r="AG1646">
        <v>8.192086702735967</v>
      </c>
      <c r="AH1646">
        <v>13.424068748393591</v>
      </c>
      <c r="AI1646">
        <v>19.56203201792113</v>
      </c>
      <c r="AJ1646">
        <v>13.74807004716658</v>
      </c>
      <c r="AK1646">
        <v>22.131225482860639</v>
      </c>
      <c r="AL1646">
        <v>19.755448654770461</v>
      </c>
      <c r="AM1646">
        <v>12.19245100810857</v>
      </c>
      <c r="AN1646">
        <v>34.632618219465087</v>
      </c>
      <c r="AO1646">
        <v>17.0242478911746</v>
      </c>
      <c r="AP1646">
        <v>24.9889514889712</v>
      </c>
      <c r="AQ1646">
        <v>15.41138719902642</v>
      </c>
      <c r="AR1646">
        <v>15.748332016640591</v>
      </c>
      <c r="AS1646">
        <v>17.284260755726109</v>
      </c>
      <c r="AT1646">
        <v>14.394336140053611</v>
      </c>
      <c r="AU1646">
        <v>17.128013467045449</v>
      </c>
      <c r="AV1646">
        <v>12.58358316287103</v>
      </c>
      <c r="AW1646">
        <v>4.7062629839890402E-2</v>
      </c>
    </row>
    <row r="1647" spans="1:49" x14ac:dyDescent="0.25">
      <c r="A1647" s="1">
        <v>40026</v>
      </c>
      <c r="B1647">
        <v>2013</v>
      </c>
      <c r="C1647">
        <v>140</v>
      </c>
      <c r="D1647">
        <v>0.81999940847741204</v>
      </c>
      <c r="E1647">
        <v>-1.951373126466827</v>
      </c>
      <c r="F1647">
        <v>17.541009059711389</v>
      </c>
      <c r="G1647">
        <v>-8.1432677718082935</v>
      </c>
      <c r="H1647">
        <v>4.7477437912460729</v>
      </c>
      <c r="I1647">
        <v>1.6290812864115489</v>
      </c>
      <c r="J1647">
        <v>-5.259136029153022</v>
      </c>
      <c r="K1647">
        <v>3.6551621048753979</v>
      </c>
      <c r="L1647">
        <v>3.763488681821725</v>
      </c>
      <c r="M1647">
        <v>-3.24681648453844</v>
      </c>
      <c r="N1647">
        <v>-1.552958323879061</v>
      </c>
      <c r="O1647">
        <v>11.80969490937747</v>
      </c>
      <c r="P1647">
        <v>3.927921007993795</v>
      </c>
      <c r="Q1647">
        <v>4.1096318026337064</v>
      </c>
      <c r="R1647">
        <v>-0.88702899479152775</v>
      </c>
      <c r="S1647">
        <v>4.8095614578520296</v>
      </c>
      <c r="T1647">
        <v>-1.3090760411357041</v>
      </c>
      <c r="U1647">
        <v>8.6985980058777344</v>
      </c>
      <c r="V1647">
        <v>5.196336254162115</v>
      </c>
      <c r="W1647">
        <v>5.9919622951018381</v>
      </c>
      <c r="X1647">
        <v>5.5796081696326771</v>
      </c>
      <c r="Y1647">
        <v>3.0276292450253539</v>
      </c>
      <c r="Z1647">
        <v>11.475826948984659</v>
      </c>
      <c r="AA1647">
        <v>4.4215348265690402</v>
      </c>
      <c r="AB1647">
        <v>4.4770959627393534</v>
      </c>
      <c r="AC1647">
        <v>0.29019461409101061</v>
      </c>
      <c r="AD1647">
        <v>7.4970194463231064</v>
      </c>
      <c r="AE1647">
        <v>1.779802539179931</v>
      </c>
      <c r="AF1647">
        <v>7.4782489549731324</v>
      </c>
      <c r="AG1647">
        <v>6.360132084871184</v>
      </c>
      <c r="AH1647">
        <v>8.3798845617167661</v>
      </c>
      <c r="AI1647">
        <v>5.2871102773412559</v>
      </c>
      <c r="AJ1647">
        <v>9.3939564191864768</v>
      </c>
      <c r="AK1647">
        <v>8.4059875138124962</v>
      </c>
      <c r="AL1647">
        <v>5.0761962766404878</v>
      </c>
      <c r="AM1647">
        <v>6.9868849356624629</v>
      </c>
      <c r="AN1647">
        <v>5.4269419826058929</v>
      </c>
      <c r="AO1647">
        <v>3.2588909632537582</v>
      </c>
      <c r="AP1647">
        <v>0.71386598110498856</v>
      </c>
      <c r="AQ1647">
        <v>7.2638186022150553</v>
      </c>
      <c r="AR1647">
        <v>7.0048600294942087</v>
      </c>
      <c r="AS1647">
        <v>-2.284815773429461</v>
      </c>
      <c r="AT1647">
        <v>4.611641883312223</v>
      </c>
      <c r="AU1647">
        <v>-2.6986366383852771</v>
      </c>
      <c r="AV1647">
        <v>2.5727711838106071</v>
      </c>
      <c r="AW1647">
        <v>-8.5771373192733424E-3</v>
      </c>
    </row>
    <row r="1648" spans="1:49" x14ac:dyDescent="0.25">
      <c r="A1648" s="1">
        <v>40057</v>
      </c>
      <c r="B1648">
        <v>2013</v>
      </c>
      <c r="C1648">
        <v>140</v>
      </c>
      <c r="D1648">
        <v>22.62143650665147</v>
      </c>
      <c r="E1648">
        <v>18.15755495247366</v>
      </c>
      <c r="F1648">
        <v>14.28333027365429</v>
      </c>
      <c r="G1648">
        <v>11.831017176016379</v>
      </c>
      <c r="H1648">
        <v>9.6395780906154194</v>
      </c>
      <c r="I1648">
        <v>19.906579853310792</v>
      </c>
      <c r="J1648">
        <v>14.36833681858387</v>
      </c>
      <c r="K1648">
        <v>12.24621089114499</v>
      </c>
      <c r="L1648">
        <v>23.6750776554189</v>
      </c>
      <c r="M1648">
        <v>12.603796373539369</v>
      </c>
      <c r="N1648">
        <v>6.1932203857278489</v>
      </c>
      <c r="O1648">
        <v>11.37122018827819</v>
      </c>
      <c r="P1648">
        <v>25.73435866697433</v>
      </c>
      <c r="Q1648">
        <v>8.2264513807967852</v>
      </c>
      <c r="R1648">
        <v>10.80378201608516</v>
      </c>
      <c r="S1648">
        <v>9.8832860370343223</v>
      </c>
      <c r="T1648">
        <v>17.10450992781627</v>
      </c>
      <c r="U1648">
        <v>8.2576748312649819</v>
      </c>
      <c r="V1648">
        <v>10.001042091000009</v>
      </c>
      <c r="W1648">
        <v>14.78904002835093</v>
      </c>
      <c r="X1648">
        <v>10.31564129799605</v>
      </c>
      <c r="Y1648">
        <v>4.6542549296448854</v>
      </c>
      <c r="Z1648">
        <v>12.922108229264939</v>
      </c>
      <c r="AA1648">
        <v>14.58723111170017</v>
      </c>
      <c r="AB1648">
        <v>7.3738460851906718</v>
      </c>
      <c r="AC1648">
        <v>19.27382984391506</v>
      </c>
      <c r="AD1648">
        <v>18.744401300625999</v>
      </c>
      <c r="AE1648">
        <v>18.463247363432028</v>
      </c>
      <c r="AF1648">
        <v>10.88860994077656</v>
      </c>
      <c r="AG1648">
        <v>15.33821784327132</v>
      </c>
      <c r="AH1648">
        <v>14.24655331169973</v>
      </c>
      <c r="AI1648">
        <v>11.90436380206183</v>
      </c>
      <c r="AJ1648">
        <v>14.298629465384341</v>
      </c>
      <c r="AK1648">
        <v>11.089838974364261</v>
      </c>
      <c r="AL1648">
        <v>15.247126842080579</v>
      </c>
      <c r="AM1648">
        <v>8.627857939131145</v>
      </c>
      <c r="AN1648">
        <v>4.6133128505046814</v>
      </c>
      <c r="AO1648">
        <v>12.652084618989431</v>
      </c>
      <c r="AP1648">
        <v>7.9529815316391694</v>
      </c>
      <c r="AQ1648">
        <v>18.8336780186048</v>
      </c>
      <c r="AR1648">
        <v>12.95245001776504</v>
      </c>
      <c r="AS1648">
        <v>14.18888123604245</v>
      </c>
      <c r="AT1648">
        <v>9.4052548873510666</v>
      </c>
      <c r="AU1648">
        <v>7.0181934495194387</v>
      </c>
      <c r="AV1648">
        <v>10.56767497943201</v>
      </c>
      <c r="AW1648">
        <v>6.4523582361248666E-2</v>
      </c>
    </row>
    <row r="1649" spans="1:49" x14ac:dyDescent="0.25">
      <c r="A1649" s="1">
        <v>40087</v>
      </c>
      <c r="B1649">
        <v>2013</v>
      </c>
      <c r="C1649">
        <v>140</v>
      </c>
      <c r="D1649">
        <v>2.9727636492671068</v>
      </c>
      <c r="E1649">
        <v>-3.820170299023296</v>
      </c>
      <c r="F1649">
        <v>-2.4720888652039359</v>
      </c>
      <c r="G1649">
        <v>5.4886870984901304</v>
      </c>
      <c r="H1649">
        <v>-0.99920509110628108</v>
      </c>
      <c r="I1649">
        <v>-6.245251739857915</v>
      </c>
      <c r="J1649">
        <v>0.99216139665152525</v>
      </c>
      <c r="K1649">
        <v>5.2141494031048508</v>
      </c>
      <c r="L1649">
        <v>-8.9201012367037151</v>
      </c>
      <c r="M1649">
        <v>-0.56909251118287818</v>
      </c>
      <c r="N1649">
        <v>1.833384704486019</v>
      </c>
      <c r="O1649">
        <v>7.8344055238969812</v>
      </c>
      <c r="P1649">
        <v>-3.762183534822916</v>
      </c>
      <c r="Q1649">
        <v>0.69102409402592713</v>
      </c>
      <c r="R1649">
        <v>4.8771240341997979</v>
      </c>
      <c r="S1649">
        <v>-2.364257907516476</v>
      </c>
      <c r="T1649">
        <v>-4.8902923690641309E-2</v>
      </c>
      <c r="U1649">
        <v>4.4087003506630094</v>
      </c>
      <c r="V1649">
        <v>-2.1404234954876982</v>
      </c>
      <c r="W1649">
        <v>1.5805078552083349</v>
      </c>
      <c r="X1649">
        <v>0.67742359580704736</v>
      </c>
      <c r="Y1649">
        <v>-2.3103209854133389</v>
      </c>
      <c r="Z1649">
        <v>-5.4181861278638674</v>
      </c>
      <c r="AA1649">
        <v>-10.66458502837701</v>
      </c>
      <c r="AB1649">
        <v>4.8199636579041139</v>
      </c>
      <c r="AC1649">
        <v>-6.0868251947328478</v>
      </c>
      <c r="AD1649">
        <v>2.054361644188218</v>
      </c>
      <c r="AE1649">
        <v>3.7191143486388518</v>
      </c>
      <c r="AF1649">
        <v>-7.7807748171380027</v>
      </c>
      <c r="AG1649">
        <v>0.26960155751174503</v>
      </c>
      <c r="AH1649">
        <v>-4.7338556197709103</v>
      </c>
      <c r="AI1649">
        <v>-0.53562943104281668</v>
      </c>
      <c r="AJ1649">
        <v>-1.7143602987490849</v>
      </c>
      <c r="AK1649">
        <v>0.27012158425934191</v>
      </c>
      <c r="AL1649">
        <v>-1.765292406417718</v>
      </c>
      <c r="AM1649">
        <v>-2.639093852893371</v>
      </c>
      <c r="AN1649">
        <v>6.8496762882051874</v>
      </c>
      <c r="AO1649">
        <v>-3.7853870113627179</v>
      </c>
      <c r="AP1649">
        <v>-4.0359854586537791</v>
      </c>
      <c r="AQ1649">
        <v>0.26982744757708682</v>
      </c>
      <c r="AR1649">
        <v>-3.8017451095717409</v>
      </c>
      <c r="AS1649">
        <v>-4.9304930629270673</v>
      </c>
      <c r="AT1649">
        <v>1.492766426146064</v>
      </c>
      <c r="AU1649">
        <v>1.921329468663791</v>
      </c>
      <c r="AV1649">
        <v>-1.7379858905092189</v>
      </c>
      <c r="AW1649">
        <v>2.1214007476106911E-3</v>
      </c>
    </row>
    <row r="1650" spans="1:49" x14ac:dyDescent="0.25">
      <c r="A1650" s="1">
        <v>40118</v>
      </c>
      <c r="B1650">
        <v>2013</v>
      </c>
      <c r="C1650">
        <v>140</v>
      </c>
      <c r="D1650">
        <v>9.0454353041063307</v>
      </c>
      <c r="E1650">
        <v>9.2103919698203196</v>
      </c>
      <c r="F1650">
        <v>0.48569271065088682</v>
      </c>
      <c r="G1650">
        <v>4.4364271327933302</v>
      </c>
      <c r="H1650">
        <v>6.1992248441900433</v>
      </c>
      <c r="I1650">
        <v>1.372124186932888</v>
      </c>
      <c r="J1650">
        <v>6.257053387094369</v>
      </c>
      <c r="K1650">
        <v>8.077022732153317</v>
      </c>
      <c r="L1650">
        <v>6.1422337767802038</v>
      </c>
      <c r="M1650">
        <v>5.6468784327779131</v>
      </c>
      <c r="N1650">
        <v>5.9422328642792177</v>
      </c>
      <c r="O1650">
        <v>-0.52470844886590706</v>
      </c>
      <c r="P1650">
        <v>13.18016891183953</v>
      </c>
      <c r="Q1650">
        <v>10.836319658439789</v>
      </c>
      <c r="R1650">
        <v>2.0277304447573701</v>
      </c>
      <c r="S1650">
        <v>0.66864397624222249</v>
      </c>
      <c r="T1650">
        <v>6.0762368637549802</v>
      </c>
      <c r="U1650">
        <v>-15.49565486702009</v>
      </c>
      <c r="V1650">
        <v>-5.8858321171438082</v>
      </c>
      <c r="W1650">
        <v>-4.3110241401271177</v>
      </c>
      <c r="X1650">
        <v>2.4193781926436841</v>
      </c>
      <c r="Y1650">
        <v>-0.29674406434943013</v>
      </c>
      <c r="Z1650">
        <v>1.9938963392360569</v>
      </c>
      <c r="AA1650">
        <v>4.6115232564950981</v>
      </c>
      <c r="AB1650">
        <v>0.71227866339669266</v>
      </c>
      <c r="AC1650">
        <v>1.5262948602650761</v>
      </c>
      <c r="AD1650">
        <v>-15.49313078997451</v>
      </c>
      <c r="AE1650">
        <v>6.5802743682810583</v>
      </c>
      <c r="AF1650">
        <v>4.9457352810563293</v>
      </c>
      <c r="AG1650">
        <v>2.164894713887056</v>
      </c>
      <c r="AH1650">
        <v>2.1415443561601859</v>
      </c>
      <c r="AI1650">
        <v>5.2536825127182718</v>
      </c>
      <c r="AJ1650">
        <v>4.513109395724646</v>
      </c>
      <c r="AK1650">
        <v>14.366041947836729</v>
      </c>
      <c r="AL1650">
        <v>2.8161635822067992</v>
      </c>
      <c r="AM1650">
        <v>3.9916056388981769</v>
      </c>
      <c r="AN1650">
        <v>9.3067636741003934</v>
      </c>
      <c r="AO1650">
        <v>5.9138404943086531</v>
      </c>
      <c r="AP1650">
        <v>3.2426467529597991</v>
      </c>
      <c r="AQ1650">
        <v>3.8686785962664509</v>
      </c>
      <c r="AR1650">
        <v>4.7403098504126273</v>
      </c>
      <c r="AS1650">
        <v>8.2417614340882785</v>
      </c>
      <c r="AT1650">
        <v>3.666189056176528</v>
      </c>
      <c r="AU1650">
        <v>6.833423569167052</v>
      </c>
      <c r="AV1650">
        <v>6.7301916425421604</v>
      </c>
      <c r="AW1650">
        <v>7.4064756771046181E-3</v>
      </c>
    </row>
    <row r="1651" spans="1:49" x14ac:dyDescent="0.25">
      <c r="A1651" s="1">
        <v>40148</v>
      </c>
      <c r="B1651">
        <v>2013</v>
      </c>
      <c r="C1651">
        <v>140</v>
      </c>
      <c r="D1651">
        <v>2.073940987307243</v>
      </c>
      <c r="E1651">
        <v>3.951066216348798</v>
      </c>
      <c r="F1651">
        <v>1.1695172711984501</v>
      </c>
      <c r="G1651">
        <v>1.6049898925562629</v>
      </c>
      <c r="H1651">
        <v>5.4390664473418449</v>
      </c>
      <c r="I1651">
        <v>7.8019010273469469</v>
      </c>
      <c r="J1651">
        <v>9.0487098960242651</v>
      </c>
      <c r="K1651">
        <v>5.0488189584319221</v>
      </c>
      <c r="L1651">
        <v>3.7352836158965008</v>
      </c>
      <c r="M1651">
        <v>5.93159630191189</v>
      </c>
      <c r="N1651">
        <v>3.1889039969816402</v>
      </c>
      <c r="O1651">
        <v>4.8533376618007376</v>
      </c>
      <c r="P1651">
        <v>-6.1484145056135979</v>
      </c>
      <c r="Q1651">
        <v>3.255935210855454</v>
      </c>
      <c r="R1651">
        <v>1.074128591817836</v>
      </c>
      <c r="S1651">
        <v>-2.5028975351115368</v>
      </c>
      <c r="T1651">
        <v>6.2060998121063582</v>
      </c>
      <c r="U1651">
        <v>7.7312349597874483</v>
      </c>
      <c r="V1651">
        <v>20.17192610802525</v>
      </c>
      <c r="W1651">
        <v>4.4138244238954183</v>
      </c>
      <c r="X1651">
        <v>2.086328334144949</v>
      </c>
      <c r="Y1651">
        <v>1.2164551190868571</v>
      </c>
      <c r="Z1651">
        <v>-5.1866930217598144</v>
      </c>
      <c r="AA1651">
        <v>5.5964795746050289</v>
      </c>
      <c r="AB1651">
        <v>-0.46469538610198757</v>
      </c>
      <c r="AC1651">
        <v>8.8003647680222628</v>
      </c>
      <c r="AD1651">
        <v>-8.7639171162476224</v>
      </c>
      <c r="AE1651">
        <v>5.4060488499743098</v>
      </c>
      <c r="AF1651">
        <v>1.093521497738736</v>
      </c>
      <c r="AG1651">
        <v>-0.587944672990659</v>
      </c>
      <c r="AH1651">
        <v>1.515495252519639</v>
      </c>
      <c r="AI1651">
        <v>-1.623424693557951</v>
      </c>
      <c r="AJ1651">
        <v>0.27438824849674859</v>
      </c>
      <c r="AK1651">
        <v>-6.6030184422366522</v>
      </c>
      <c r="AL1651">
        <v>4.1854499802172818</v>
      </c>
      <c r="AM1651">
        <v>-2.6566562908166058</v>
      </c>
      <c r="AN1651">
        <v>-2.0288024475777822</v>
      </c>
      <c r="AO1651">
        <v>1.6516995393959011</v>
      </c>
      <c r="AP1651">
        <v>-4.7283465678203518</v>
      </c>
      <c r="AQ1651">
        <v>2.1691561535636779</v>
      </c>
      <c r="AR1651">
        <v>2.8534415875963282</v>
      </c>
      <c r="AS1651">
        <v>3.6225925323872139</v>
      </c>
      <c r="AT1651">
        <v>3.080287878453225</v>
      </c>
      <c r="AU1651">
        <v>6.2728867637816164</v>
      </c>
      <c r="AV1651">
        <v>2.5053328998445812</v>
      </c>
      <c r="AW1651">
        <v>4.3761245916069669E-3</v>
      </c>
    </row>
    <row r="1652" spans="1:49" x14ac:dyDescent="0.25">
      <c r="A1652" s="1">
        <v>40179</v>
      </c>
      <c r="B1652">
        <v>2013</v>
      </c>
      <c r="C1652">
        <v>140</v>
      </c>
      <c r="D1652">
        <v>-17.828794106237389</v>
      </c>
      <c r="E1652">
        <v>-12.62594481582695</v>
      </c>
      <c r="F1652">
        <v>-6.4385913218647399</v>
      </c>
      <c r="G1652">
        <v>-15.602391755082859</v>
      </c>
      <c r="H1652">
        <v>-12.621117311485399</v>
      </c>
      <c r="I1652">
        <v>-12.643411165571029</v>
      </c>
      <c r="J1652">
        <v>-4.7738348375728652</v>
      </c>
      <c r="K1652">
        <v>-6.6823213387917964</v>
      </c>
      <c r="L1652">
        <v>-5.6593814240868294</v>
      </c>
      <c r="M1652">
        <v>-13.27319338757818</v>
      </c>
      <c r="N1652">
        <v>-13.143489484484791</v>
      </c>
      <c r="O1652">
        <v>-10.68130433955726</v>
      </c>
      <c r="P1652">
        <v>-17.050329710719179</v>
      </c>
      <c r="Q1652">
        <v>-13.490352275554329</v>
      </c>
      <c r="R1652">
        <v>-8.5502678482588976</v>
      </c>
      <c r="S1652">
        <v>-11.697371166222039</v>
      </c>
      <c r="T1652">
        <v>-5.7940795848589364</v>
      </c>
      <c r="U1652">
        <v>-0.98968523951106224</v>
      </c>
      <c r="V1652">
        <v>-5.6594680478400878</v>
      </c>
      <c r="W1652">
        <v>-13.268852048987849</v>
      </c>
      <c r="X1652">
        <v>-10.823330288820321</v>
      </c>
      <c r="Y1652">
        <v>-5.9895216054687506</v>
      </c>
      <c r="Z1652">
        <v>-12.13238891653371</v>
      </c>
      <c r="AA1652">
        <v>-11.82272498038904</v>
      </c>
      <c r="AB1652">
        <v>-10.036258787697459</v>
      </c>
      <c r="AC1652">
        <v>-11.75572243982297</v>
      </c>
      <c r="AD1652">
        <v>-17.355375712644669</v>
      </c>
      <c r="AE1652">
        <v>-14.53964233385069</v>
      </c>
      <c r="AF1652">
        <v>-5.6469715263982252</v>
      </c>
      <c r="AG1652">
        <v>-17.17918062074947</v>
      </c>
      <c r="AH1652">
        <v>-15.548126375904999</v>
      </c>
      <c r="AI1652">
        <v>-18.554449196683279</v>
      </c>
      <c r="AJ1652">
        <v>-10.10928509799346</v>
      </c>
      <c r="AK1652">
        <v>-3.9184276500292547E-3</v>
      </c>
      <c r="AL1652">
        <v>-11.011098555872699</v>
      </c>
      <c r="AM1652">
        <v>-4.8559600162625394</v>
      </c>
      <c r="AN1652">
        <v>-8.7736379670610436</v>
      </c>
      <c r="AO1652">
        <v>-15.702538523839021</v>
      </c>
      <c r="AP1652">
        <v>-5.8687448089186471</v>
      </c>
      <c r="AQ1652">
        <v>-14.19700353868453</v>
      </c>
      <c r="AR1652">
        <v>-14.560051478325351</v>
      </c>
      <c r="AS1652">
        <v>-14.53928141407814</v>
      </c>
      <c r="AT1652">
        <v>-12.18063173572386</v>
      </c>
      <c r="AU1652">
        <v>-7.4569753476161793</v>
      </c>
      <c r="AV1652">
        <v>-10.97739229624802</v>
      </c>
      <c r="AW1652">
        <v>-7.7378577596026732E-2</v>
      </c>
    </row>
    <row r="1653" spans="1:49" x14ac:dyDescent="0.25">
      <c r="A1653" s="1">
        <v>40210</v>
      </c>
      <c r="B1653">
        <v>2013</v>
      </c>
      <c r="C1653">
        <v>140</v>
      </c>
      <c r="D1653">
        <v>9.3265894144693107</v>
      </c>
      <c r="E1653">
        <v>5.9819327997435279</v>
      </c>
      <c r="F1653">
        <v>5.3363115319917886</v>
      </c>
      <c r="G1653">
        <v>7.5770716878769129</v>
      </c>
      <c r="H1653">
        <v>4.2142497591728612</v>
      </c>
      <c r="I1653">
        <v>9.1209289059013265</v>
      </c>
      <c r="J1653">
        <v>3.5411346032131918</v>
      </c>
      <c r="K1653">
        <v>0.4416577499714025</v>
      </c>
      <c r="L1653">
        <v>9.294546872913223</v>
      </c>
      <c r="M1653">
        <v>5.4037106002504673</v>
      </c>
      <c r="N1653">
        <v>10.643174288174921</v>
      </c>
      <c r="O1653">
        <v>-0.37556747402931467</v>
      </c>
      <c r="P1653">
        <v>12.77484772403521</v>
      </c>
      <c r="Q1653">
        <v>9.0116763090383412</v>
      </c>
      <c r="R1653">
        <v>5.4826069891547924</v>
      </c>
      <c r="S1653">
        <v>10.86476456280152</v>
      </c>
      <c r="T1653">
        <v>1.861246184690124</v>
      </c>
      <c r="U1653">
        <v>6.0915893543999067</v>
      </c>
      <c r="V1653">
        <v>-8.3851135854559171</v>
      </c>
      <c r="W1653">
        <v>2.8564860479486591</v>
      </c>
      <c r="X1653">
        <v>6.5385690648706252</v>
      </c>
      <c r="Y1653">
        <v>5.742829695540963</v>
      </c>
      <c r="Z1653">
        <v>0.77240194127226047</v>
      </c>
      <c r="AA1653">
        <v>0.46389462523166453</v>
      </c>
      <c r="AB1653">
        <v>7.5724398788270308</v>
      </c>
      <c r="AC1653">
        <v>4.0122544410435834</v>
      </c>
      <c r="AD1653">
        <v>-5.6473124789886198</v>
      </c>
      <c r="AE1653">
        <v>-0.7435432485297544</v>
      </c>
      <c r="AF1653">
        <v>2.042240883190849</v>
      </c>
      <c r="AG1653">
        <v>-1.7051537333287241</v>
      </c>
      <c r="AH1653">
        <v>-1.273867855531152</v>
      </c>
      <c r="AI1653">
        <v>-2.9831906906327639</v>
      </c>
      <c r="AJ1653">
        <v>3.1769441429102541</v>
      </c>
      <c r="AK1653">
        <v>3.4826432270008918</v>
      </c>
      <c r="AL1653">
        <v>-0.1847972284319766</v>
      </c>
      <c r="AM1653">
        <v>3.2283517175009102</v>
      </c>
      <c r="AN1653">
        <v>-0.70937243547969375</v>
      </c>
      <c r="AO1653">
        <v>2.243329370831892</v>
      </c>
      <c r="AP1653">
        <v>-7.0248781047921316E-2</v>
      </c>
      <c r="AQ1653">
        <v>8.1450680933397699</v>
      </c>
      <c r="AR1653">
        <v>2.1744619806309369</v>
      </c>
      <c r="AS1653">
        <v>10.61536670996253</v>
      </c>
      <c r="AT1653">
        <v>3.0587634547623481</v>
      </c>
      <c r="AU1653">
        <v>6.8507256457598809</v>
      </c>
      <c r="AV1653">
        <v>7.7968517164196838</v>
      </c>
      <c r="AW1653">
        <v>4.5712272686098787E-2</v>
      </c>
    </row>
    <row r="1654" spans="1:49" x14ac:dyDescent="0.25">
      <c r="A1654" s="1">
        <v>40238</v>
      </c>
      <c r="B1654">
        <v>2013</v>
      </c>
      <c r="C1654">
        <v>140</v>
      </c>
      <c r="D1654">
        <v>9.0153372290990639</v>
      </c>
      <c r="E1654">
        <v>10.99078713568025</v>
      </c>
      <c r="F1654">
        <v>9.5046804044542235</v>
      </c>
      <c r="G1654">
        <v>6.9574645032227433</v>
      </c>
      <c r="H1654">
        <v>12.566836308732571</v>
      </c>
      <c r="I1654">
        <v>16.458294570649912</v>
      </c>
      <c r="J1654">
        <v>-0.28398354899566991</v>
      </c>
      <c r="K1654">
        <v>6.487266826739857</v>
      </c>
      <c r="L1654">
        <v>4.9136922887437651</v>
      </c>
      <c r="M1654">
        <v>5.8775916804613804</v>
      </c>
      <c r="N1654">
        <v>7.2988616714804611</v>
      </c>
      <c r="O1654">
        <v>16.01001827662774</v>
      </c>
      <c r="P1654">
        <v>5.4084756287925861</v>
      </c>
      <c r="Q1654">
        <v>12.08230483673616</v>
      </c>
      <c r="R1654">
        <v>10.827701587470481</v>
      </c>
      <c r="S1654">
        <v>9.3284696207281961</v>
      </c>
      <c r="T1654">
        <v>14.33516522995537</v>
      </c>
      <c r="U1654">
        <v>4.395251972876113</v>
      </c>
      <c r="V1654">
        <v>17.933306175128031</v>
      </c>
      <c r="W1654">
        <v>5.8513726427572363</v>
      </c>
      <c r="X1654">
        <v>7.7274188040429737</v>
      </c>
      <c r="Y1654">
        <v>6.7374039469967117</v>
      </c>
      <c r="Z1654">
        <v>9.3447741288364981</v>
      </c>
      <c r="AA1654">
        <v>10.40659707616056</v>
      </c>
      <c r="AB1654">
        <v>9.114230890954822</v>
      </c>
      <c r="AC1654">
        <v>11.09549069947653</v>
      </c>
      <c r="AD1654">
        <v>9.1566621166348838</v>
      </c>
      <c r="AE1654">
        <v>8.1670802329248282</v>
      </c>
      <c r="AF1654">
        <v>14.4113096565722</v>
      </c>
      <c r="AG1654">
        <v>8.0519481173637164</v>
      </c>
      <c r="AH1654">
        <v>9.0004168069415016</v>
      </c>
      <c r="AI1654">
        <v>5.1701342802736416</v>
      </c>
      <c r="AJ1654">
        <v>4.6308536376463261</v>
      </c>
      <c r="AK1654">
        <v>15.01947882945454</v>
      </c>
      <c r="AL1654">
        <v>9.2643451750717976</v>
      </c>
      <c r="AM1654">
        <v>9.7437996402164764</v>
      </c>
      <c r="AN1654">
        <v>12.804118471453711</v>
      </c>
      <c r="AO1654">
        <v>10.793119886654191</v>
      </c>
      <c r="AP1654">
        <v>3.991363443900275</v>
      </c>
      <c r="AQ1654">
        <v>10.08486178047372</v>
      </c>
      <c r="AR1654">
        <v>7.9173175211350264</v>
      </c>
      <c r="AS1654">
        <v>10.06502545950438</v>
      </c>
      <c r="AT1654">
        <v>7.6633261890060256</v>
      </c>
      <c r="AU1654">
        <v>9.0806194081374692</v>
      </c>
      <c r="AV1654">
        <v>7.6864011806275556</v>
      </c>
      <c r="AW1654">
        <v>1.6077203270816961E-2</v>
      </c>
    </row>
    <row r="1655" spans="1:49" x14ac:dyDescent="0.25">
      <c r="A1655" s="1">
        <v>40269</v>
      </c>
      <c r="B1655">
        <v>2013</v>
      </c>
      <c r="C1655">
        <v>140</v>
      </c>
      <c r="D1655">
        <v>1.369617890054919</v>
      </c>
      <c r="E1655">
        <v>4.2008053008734558</v>
      </c>
      <c r="F1655">
        <v>3.7547808638772828</v>
      </c>
      <c r="G1655">
        <v>1.106043191760486</v>
      </c>
      <c r="H1655">
        <v>3.4995448622051839</v>
      </c>
      <c r="I1655">
        <v>-0.29476309614405732</v>
      </c>
      <c r="J1655">
        <v>6.0262897220187304</v>
      </c>
      <c r="K1655">
        <v>-1.8568668893161779</v>
      </c>
      <c r="L1655">
        <v>2.8960830242744651</v>
      </c>
      <c r="M1655">
        <v>8.1933550208593822</v>
      </c>
      <c r="N1655">
        <v>7.5190383696761574</v>
      </c>
      <c r="O1655">
        <v>2.8260060911039719</v>
      </c>
      <c r="P1655">
        <v>3.423670180305205</v>
      </c>
      <c r="Q1655">
        <v>2.4336560359230042</v>
      </c>
      <c r="R1655">
        <v>6.6931043870186446</v>
      </c>
      <c r="S1655">
        <v>7.7079184910675558</v>
      </c>
      <c r="T1655">
        <v>7.7543658752476494</v>
      </c>
      <c r="U1655">
        <v>11.48051021172723</v>
      </c>
      <c r="V1655">
        <v>9.9635890459493393</v>
      </c>
      <c r="W1655">
        <v>6.1132331326793299</v>
      </c>
      <c r="X1655">
        <v>-2.5562540155536722</v>
      </c>
      <c r="Y1655">
        <v>2.1233582849946591</v>
      </c>
      <c r="Z1655">
        <v>2.628488693121001</v>
      </c>
      <c r="AA1655">
        <v>10.59963975327898</v>
      </c>
      <c r="AB1655">
        <v>7.7570117559422336</v>
      </c>
      <c r="AC1655">
        <v>8.0590855274866193</v>
      </c>
      <c r="AD1655">
        <v>-9.4481519389462694</v>
      </c>
      <c r="AE1655">
        <v>4.0748789348549419</v>
      </c>
      <c r="AF1655">
        <v>-6.7443756908720287</v>
      </c>
      <c r="AG1655">
        <v>-6.6001061978719129</v>
      </c>
      <c r="AH1655">
        <v>-4.7451183710804044</v>
      </c>
      <c r="AI1655">
        <v>-2.6091007884718742</v>
      </c>
      <c r="AJ1655">
        <v>-1.288723823985882</v>
      </c>
      <c r="AK1655">
        <v>-5.0694372960334189</v>
      </c>
      <c r="AL1655">
        <v>1.900921632586994</v>
      </c>
      <c r="AM1655">
        <v>8.2347889749455394</v>
      </c>
      <c r="AN1655">
        <v>1.6407422964110689</v>
      </c>
      <c r="AO1655">
        <v>0.50114906981841845</v>
      </c>
      <c r="AP1655">
        <v>3.5943089887004569</v>
      </c>
      <c r="AQ1655">
        <v>1.7064211108693379</v>
      </c>
      <c r="AR1655">
        <v>-2.8922885851495721</v>
      </c>
      <c r="AS1655">
        <v>3.79079515084555</v>
      </c>
      <c r="AT1655">
        <v>1.1301158890962839</v>
      </c>
      <c r="AU1655">
        <v>-5.0460332898757283</v>
      </c>
      <c r="AV1655">
        <v>3.9190934703610352</v>
      </c>
      <c r="AW1655">
        <v>2.2934663935048279E-2</v>
      </c>
    </row>
    <row r="1656" spans="1:49" x14ac:dyDescent="0.25">
      <c r="A1656" s="1">
        <v>40299</v>
      </c>
      <c r="B1656">
        <v>2013</v>
      </c>
      <c r="C1656">
        <v>140</v>
      </c>
      <c r="D1656">
        <v>-14.57117233741757</v>
      </c>
      <c r="E1656">
        <v>-12.188981988491831</v>
      </c>
      <c r="F1656">
        <v>-16.550855238550881</v>
      </c>
      <c r="G1656">
        <v>-9.0492828258128313</v>
      </c>
      <c r="H1656">
        <v>-11.556913827550529</v>
      </c>
      <c r="I1656">
        <v>-7.1378063059326031</v>
      </c>
      <c r="J1656">
        <v>-6.2428208009253972</v>
      </c>
      <c r="K1656">
        <v>-17.10235111203416</v>
      </c>
      <c r="L1656">
        <v>-6.2088045013847797</v>
      </c>
      <c r="M1656">
        <v>-13.035234698288869</v>
      </c>
      <c r="N1656">
        <v>-8.789579517139801</v>
      </c>
      <c r="O1656">
        <v>-15.01261151931895</v>
      </c>
      <c r="P1656">
        <v>-1.7336941073560099</v>
      </c>
      <c r="Q1656">
        <v>-10.748953561070831</v>
      </c>
      <c r="R1656">
        <v>-11.179188163200161</v>
      </c>
      <c r="S1656">
        <v>-14.109477701256781</v>
      </c>
      <c r="T1656">
        <v>-9.7915948498185301</v>
      </c>
      <c r="U1656">
        <v>-16.966496929804268</v>
      </c>
      <c r="V1656">
        <v>-15.403836674326829</v>
      </c>
      <c r="W1656">
        <v>-16.957048229761192</v>
      </c>
      <c r="X1656">
        <v>-14.76675878942393</v>
      </c>
      <c r="Y1656">
        <v>-12.28328784066329</v>
      </c>
      <c r="Z1656">
        <v>-20.134503648715111</v>
      </c>
      <c r="AA1656">
        <v>-23.500726744963089</v>
      </c>
      <c r="AB1656">
        <v>-17.746621253283159</v>
      </c>
      <c r="AC1656">
        <v>-17.26976466830428</v>
      </c>
      <c r="AD1656">
        <v>-29.22883228117842</v>
      </c>
      <c r="AE1656">
        <v>-20.178896208325</v>
      </c>
      <c r="AF1656">
        <v>-16.692631992445239</v>
      </c>
      <c r="AG1656">
        <v>-12.45251157892932</v>
      </c>
      <c r="AH1656">
        <v>-18.328648633599759</v>
      </c>
      <c r="AI1656">
        <v>-20.168539584670171</v>
      </c>
      <c r="AJ1656">
        <v>-11.805608986423399</v>
      </c>
      <c r="AK1656">
        <v>-23.16775933627034</v>
      </c>
      <c r="AL1656">
        <v>-16.05746382651413</v>
      </c>
      <c r="AM1656">
        <v>-15.42854158155315</v>
      </c>
      <c r="AN1656">
        <v>-18.55203224378829</v>
      </c>
      <c r="AO1656">
        <v>-14.50600450182837</v>
      </c>
      <c r="AP1656">
        <v>-16.129710340498999</v>
      </c>
      <c r="AQ1656">
        <v>-20.501268712199629</v>
      </c>
      <c r="AR1656">
        <v>-16.64978926246129</v>
      </c>
      <c r="AS1656">
        <v>-11.09442766996875</v>
      </c>
      <c r="AT1656">
        <v>-14.94542905779884</v>
      </c>
      <c r="AU1656">
        <v>-15.04905234882925</v>
      </c>
      <c r="AV1656">
        <v>-12.26054253213643</v>
      </c>
      <c r="AW1656">
        <v>-4.5532389173410959E-2</v>
      </c>
    </row>
    <row r="1657" spans="1:49" x14ac:dyDescent="0.25">
      <c r="A1657" s="1">
        <v>40330</v>
      </c>
      <c r="B1657">
        <v>2013</v>
      </c>
      <c r="C1657">
        <v>140</v>
      </c>
      <c r="D1657">
        <v>-3.5997476597284139</v>
      </c>
      <c r="E1657">
        <v>5.1937684952447771</v>
      </c>
      <c r="F1657">
        <v>5.9014961836813429</v>
      </c>
      <c r="G1657">
        <v>0.87560475005525884</v>
      </c>
      <c r="H1657">
        <v>-2.6939891287307671</v>
      </c>
      <c r="I1657">
        <v>4.5587888771489338</v>
      </c>
      <c r="J1657">
        <v>1.882898117435472</v>
      </c>
      <c r="K1657">
        <v>-8.964126365724578</v>
      </c>
      <c r="L1657">
        <v>5.6693347788798754</v>
      </c>
      <c r="M1657">
        <v>4.6614997706277084</v>
      </c>
      <c r="N1657">
        <v>3.460771447710087</v>
      </c>
      <c r="O1657">
        <v>6.1907215468812504</v>
      </c>
      <c r="P1657">
        <v>0.95735393921565493</v>
      </c>
      <c r="Q1657">
        <v>-2.021799702351446</v>
      </c>
      <c r="R1657">
        <v>4.125656115730969</v>
      </c>
      <c r="S1657">
        <v>2.9185197981218098</v>
      </c>
      <c r="T1657">
        <v>8.2814312478618923</v>
      </c>
      <c r="U1657">
        <v>-7.8792520692797066</v>
      </c>
      <c r="V1657">
        <v>1.5730290599789369</v>
      </c>
      <c r="W1657">
        <v>-1.325784826086141E-2</v>
      </c>
      <c r="X1657">
        <v>5.1750720974097497</v>
      </c>
      <c r="Y1657">
        <v>-1.153936652899801</v>
      </c>
      <c r="Z1657">
        <v>-6.1565241798960386</v>
      </c>
      <c r="AA1657">
        <v>-6.6716960069255098</v>
      </c>
      <c r="AB1657">
        <v>3.7610593952228428</v>
      </c>
      <c r="AC1657">
        <v>1.7970406875692071</v>
      </c>
      <c r="AD1657">
        <v>-8.4680807754692005</v>
      </c>
      <c r="AE1657">
        <v>-2.1903532467344671</v>
      </c>
      <c r="AF1657">
        <v>-6.1060206052664494</v>
      </c>
      <c r="AG1657">
        <v>0.26741422087823707</v>
      </c>
      <c r="AH1657">
        <v>3.6555510550084769E-2</v>
      </c>
      <c r="AI1657">
        <v>0.75128076315631453</v>
      </c>
      <c r="AJ1657">
        <v>-0.80119744474407284</v>
      </c>
      <c r="AK1657">
        <v>-8.2008773321836088</v>
      </c>
      <c r="AL1657">
        <v>0.1760690525544728</v>
      </c>
      <c r="AM1657">
        <v>1.7834541960681569</v>
      </c>
      <c r="AN1657">
        <v>-6.7314749426723894</v>
      </c>
      <c r="AO1657">
        <v>0.66453165468716158</v>
      </c>
      <c r="AP1657">
        <v>-1.4425860274392519</v>
      </c>
      <c r="AQ1657">
        <v>-1.315290377103828</v>
      </c>
      <c r="AR1657">
        <v>-0.59689423746865922</v>
      </c>
      <c r="AS1657">
        <v>-4.3366333863409263</v>
      </c>
      <c r="AT1657">
        <v>-1.3818220705114179</v>
      </c>
      <c r="AU1657">
        <v>-0.37402999783099361</v>
      </c>
      <c r="AV1657">
        <v>-4.4971344253797563</v>
      </c>
      <c r="AW1657">
        <v>8.740688188896506E-3</v>
      </c>
    </row>
    <row r="1658" spans="1:49" x14ac:dyDescent="0.25">
      <c r="A1658" s="1">
        <v>40360</v>
      </c>
      <c r="B1658">
        <v>2013</v>
      </c>
      <c r="C1658">
        <v>140</v>
      </c>
      <c r="D1658">
        <v>16.96235012096821</v>
      </c>
      <c r="E1658">
        <v>3.583976092965413</v>
      </c>
      <c r="F1658">
        <v>12.190867445054471</v>
      </c>
      <c r="G1658">
        <v>8.399278864865023</v>
      </c>
      <c r="H1658">
        <v>15.78355683322672</v>
      </c>
      <c r="I1658">
        <v>9.1278239590261379</v>
      </c>
      <c r="J1658">
        <v>15.25486859272236</v>
      </c>
      <c r="K1658">
        <v>7.3980782990334726</v>
      </c>
      <c r="L1658">
        <v>16.45818991480883</v>
      </c>
      <c r="M1658">
        <v>11.00076080219821</v>
      </c>
      <c r="N1658">
        <v>5.7635906239902557</v>
      </c>
      <c r="O1658">
        <v>19.192907816925931</v>
      </c>
      <c r="P1658">
        <v>11.061065174709</v>
      </c>
      <c r="Q1658">
        <v>8.8464846480520656</v>
      </c>
      <c r="R1658">
        <v>8.5637870865305601</v>
      </c>
      <c r="S1658">
        <v>4.7463088944501797</v>
      </c>
      <c r="T1658">
        <v>8.2550468321464834</v>
      </c>
      <c r="U1658">
        <v>8.3213993866581006</v>
      </c>
      <c r="V1658">
        <v>19.27397942832112</v>
      </c>
      <c r="W1658">
        <v>10.302583490525089</v>
      </c>
      <c r="X1658">
        <v>7.783565719838359</v>
      </c>
      <c r="Y1658">
        <v>6.5002705372999348</v>
      </c>
      <c r="Z1658">
        <v>21.55252787914084</v>
      </c>
      <c r="AA1658">
        <v>9.9419489901568134</v>
      </c>
      <c r="AB1658">
        <v>14.856859479370881</v>
      </c>
      <c r="AC1658">
        <v>10.614636330375779</v>
      </c>
      <c r="AD1658">
        <v>34.416679886475677</v>
      </c>
      <c r="AE1658">
        <v>21.158604961686109</v>
      </c>
      <c r="AF1658">
        <v>15.39671972446664</v>
      </c>
      <c r="AG1658">
        <v>14.066715576691861</v>
      </c>
      <c r="AH1658">
        <v>19.115470983317831</v>
      </c>
      <c r="AI1658">
        <v>25.559327904597179</v>
      </c>
      <c r="AJ1658">
        <v>13.543255369994739</v>
      </c>
      <c r="AK1658">
        <v>18.306148073289851</v>
      </c>
      <c r="AL1658">
        <v>14.157088575283661</v>
      </c>
      <c r="AM1658">
        <v>13.42381856874175</v>
      </c>
      <c r="AN1658">
        <v>23.108702251769859</v>
      </c>
      <c r="AO1658">
        <v>12.602616160147569</v>
      </c>
      <c r="AP1658">
        <v>16.948917740741209</v>
      </c>
      <c r="AQ1658">
        <v>15.37138035969847</v>
      </c>
      <c r="AR1658">
        <v>15.61719426043544</v>
      </c>
      <c r="AS1658">
        <v>10.23963966733645</v>
      </c>
      <c r="AT1658">
        <v>15.31843929330989</v>
      </c>
      <c r="AU1658">
        <v>1.785067341929558</v>
      </c>
      <c r="AV1658">
        <v>10.02472328718029</v>
      </c>
      <c r="AW1658">
        <v>2.8521431863988152E-2</v>
      </c>
    </row>
    <row r="1659" spans="1:49" x14ac:dyDescent="0.25">
      <c r="A1659" s="1">
        <v>40391</v>
      </c>
      <c r="B1659">
        <v>2013</v>
      </c>
      <c r="C1659">
        <v>140</v>
      </c>
      <c r="D1659">
        <v>-3.2677888380897251</v>
      </c>
      <c r="E1659">
        <v>-1.5027739320564999</v>
      </c>
      <c r="F1659">
        <v>-6.6707569615364619</v>
      </c>
      <c r="G1659">
        <v>-3.064489526604008</v>
      </c>
      <c r="H1659">
        <v>-2.9361000907788259</v>
      </c>
      <c r="I1659">
        <v>9.3230085525986652</v>
      </c>
      <c r="J1659">
        <v>7.1979930077522347</v>
      </c>
      <c r="K1659">
        <v>-5.5821085782634334</v>
      </c>
      <c r="L1659">
        <v>9.0285265490698485</v>
      </c>
      <c r="M1659">
        <v>-0.78301969051648435</v>
      </c>
      <c r="N1659">
        <v>5.568173768328899</v>
      </c>
      <c r="O1659">
        <v>4.7750016824195107</v>
      </c>
      <c r="P1659">
        <v>4.1223297369823664</v>
      </c>
      <c r="Q1659">
        <v>-5.0982643267372563</v>
      </c>
      <c r="R1659">
        <v>6.400366037197025</v>
      </c>
      <c r="S1659">
        <v>2.179896365034439</v>
      </c>
      <c r="T1659">
        <v>-3.5169135550450541</v>
      </c>
      <c r="U1659">
        <v>1.58321840921436</v>
      </c>
      <c r="V1659">
        <v>-1.4907302681235519</v>
      </c>
      <c r="W1659">
        <v>-3.3830333299826321</v>
      </c>
      <c r="X1659">
        <v>2.426850611027898</v>
      </c>
      <c r="Y1659">
        <v>-2.3456557587933191</v>
      </c>
      <c r="Z1659">
        <v>-4.5811255198083263</v>
      </c>
      <c r="AA1659">
        <v>-15.47766290236731</v>
      </c>
      <c r="AB1659">
        <v>-5.8578015391765099</v>
      </c>
      <c r="AC1659">
        <v>-2.644564050600839</v>
      </c>
      <c r="AD1659">
        <v>-9.3951543454796944</v>
      </c>
      <c r="AE1659">
        <v>-5.1456038838708418</v>
      </c>
      <c r="AF1659">
        <v>-4.0878533374264947</v>
      </c>
      <c r="AG1659">
        <v>-1.8969691918709899</v>
      </c>
      <c r="AH1659">
        <v>-7.5078994866969007</v>
      </c>
      <c r="AI1659">
        <v>-5.5023721740251492</v>
      </c>
      <c r="AJ1659">
        <v>-3.825101369698503</v>
      </c>
      <c r="AK1659">
        <v>-2.7677188722148638</v>
      </c>
      <c r="AL1659">
        <v>-7.4116462153901548</v>
      </c>
      <c r="AM1659">
        <v>-4.8328663204678213</v>
      </c>
      <c r="AN1659">
        <v>-3.5394181650861172</v>
      </c>
      <c r="AO1659">
        <v>-5.9899950138792901</v>
      </c>
      <c r="AP1659">
        <v>-4.8067226140357189</v>
      </c>
      <c r="AQ1659">
        <v>-3.1181453541949229</v>
      </c>
      <c r="AR1659">
        <v>-6.108350051418066</v>
      </c>
      <c r="AS1659">
        <v>-1.9734147112317251</v>
      </c>
      <c r="AT1659">
        <v>-2.0385561965631238</v>
      </c>
      <c r="AU1659">
        <v>2.5563726400707809</v>
      </c>
      <c r="AV1659">
        <v>-4.5043541000712173</v>
      </c>
      <c r="AW1659">
        <v>-5.2529387569955066E-4</v>
      </c>
    </row>
    <row r="1660" spans="1:49" x14ac:dyDescent="0.25">
      <c r="A1660" s="1">
        <v>40422</v>
      </c>
      <c r="B1660">
        <v>2013</v>
      </c>
      <c r="C1660">
        <v>140</v>
      </c>
      <c r="D1660">
        <v>15.11628678075459</v>
      </c>
      <c r="E1660">
        <v>21.02701125891544</v>
      </c>
      <c r="F1660">
        <v>3.7141632160536009</v>
      </c>
      <c r="G1660">
        <v>15.445015411987439</v>
      </c>
      <c r="H1660">
        <v>19.344239376533888</v>
      </c>
      <c r="I1660">
        <v>18.83202520813456</v>
      </c>
      <c r="J1660">
        <v>14.79305385291128</v>
      </c>
      <c r="K1660">
        <v>4.3915722232706678</v>
      </c>
      <c r="L1660">
        <v>11.494961693999601</v>
      </c>
      <c r="M1660">
        <v>12.51049841870806</v>
      </c>
      <c r="N1660">
        <v>24.131495076688239</v>
      </c>
      <c r="O1660">
        <v>21.163510377076619</v>
      </c>
      <c r="P1660">
        <v>15.515822210561851</v>
      </c>
      <c r="Q1660">
        <v>15.43357362885811</v>
      </c>
      <c r="R1660">
        <v>10.058697004289851</v>
      </c>
      <c r="S1660">
        <v>10.247266597920349</v>
      </c>
      <c r="T1660">
        <v>16.825153156929431</v>
      </c>
      <c r="U1660">
        <v>7.4992647870729678</v>
      </c>
      <c r="V1660">
        <v>20.053467933691181</v>
      </c>
      <c r="W1660">
        <v>14.03010484837359</v>
      </c>
      <c r="X1660">
        <v>9.7852646910819843</v>
      </c>
      <c r="Y1660">
        <v>8.9076202731062981</v>
      </c>
      <c r="Z1660">
        <v>18.45429731754151</v>
      </c>
      <c r="AA1660">
        <v>11.177620890156129</v>
      </c>
      <c r="AB1660">
        <v>23.364981862982951</v>
      </c>
      <c r="AC1660">
        <v>16.420850436271461</v>
      </c>
      <c r="AD1660">
        <v>4.4246276051558953</v>
      </c>
      <c r="AE1660">
        <v>20.45698241547051</v>
      </c>
      <c r="AF1660">
        <v>22.301873160801339</v>
      </c>
      <c r="AG1660">
        <v>15.23210104874801</v>
      </c>
      <c r="AH1660">
        <v>16.465828589535828</v>
      </c>
      <c r="AI1660">
        <v>15.10456075086493</v>
      </c>
      <c r="AJ1660">
        <v>17.19218898202115</v>
      </c>
      <c r="AK1660">
        <v>16.63834740161942</v>
      </c>
      <c r="AL1660">
        <v>17.75478925880325</v>
      </c>
      <c r="AM1660">
        <v>16.606313988881901</v>
      </c>
      <c r="AN1660">
        <v>22.154338185861651</v>
      </c>
      <c r="AO1660">
        <v>17.875538825622669</v>
      </c>
      <c r="AP1660">
        <v>12.76246559369749</v>
      </c>
      <c r="AQ1660">
        <v>18.357517514605082</v>
      </c>
      <c r="AR1660">
        <v>19.157594006644651</v>
      </c>
      <c r="AS1660">
        <v>12.221166300302009</v>
      </c>
      <c r="AT1660">
        <v>13.417333041057409</v>
      </c>
      <c r="AU1660">
        <v>14.33389598489587</v>
      </c>
      <c r="AV1660">
        <v>13.544302258593911</v>
      </c>
      <c r="AW1660">
        <v>4.0914144867034041E-2</v>
      </c>
    </row>
    <row r="1661" spans="1:49" x14ac:dyDescent="0.25">
      <c r="A1661" s="1">
        <v>40452</v>
      </c>
      <c r="B1661">
        <v>2013</v>
      </c>
      <c r="C1661">
        <v>140</v>
      </c>
      <c r="D1661">
        <v>0.57137284245070141</v>
      </c>
      <c r="E1661">
        <v>0.73812939111095321</v>
      </c>
      <c r="F1661">
        <v>4.7536657666461544</v>
      </c>
      <c r="G1661">
        <v>2.648075773419523</v>
      </c>
      <c r="H1661">
        <v>0.83280932191305279</v>
      </c>
      <c r="I1661">
        <v>0.9757870707655103</v>
      </c>
      <c r="J1661">
        <v>0.58499855176128435</v>
      </c>
      <c r="K1661">
        <v>-1.131115531831284</v>
      </c>
      <c r="L1661">
        <v>4.9772237552465182</v>
      </c>
      <c r="M1661">
        <v>2.4329482275075698</v>
      </c>
      <c r="N1661">
        <v>0.757010047168305</v>
      </c>
      <c r="O1661">
        <v>15.02430263445069</v>
      </c>
      <c r="P1661">
        <v>15.54948407537662</v>
      </c>
      <c r="Q1661">
        <v>7.2687679884493317</v>
      </c>
      <c r="R1661">
        <v>1.7536384590033369</v>
      </c>
      <c r="S1661">
        <v>0.93337463216942584</v>
      </c>
      <c r="T1661">
        <v>2.5380601192780849</v>
      </c>
      <c r="U1661">
        <v>-1.5637493659755639</v>
      </c>
      <c r="V1661">
        <v>4.6387771867856484</v>
      </c>
      <c r="W1661">
        <v>6.0918804756485923</v>
      </c>
      <c r="X1661">
        <v>1.38744381906637</v>
      </c>
      <c r="Y1661">
        <v>1.149157457097516</v>
      </c>
      <c r="Z1661">
        <v>5.982402790408714</v>
      </c>
      <c r="AA1661">
        <v>1.1700443844079089</v>
      </c>
      <c r="AB1661">
        <v>-0.39627825436392428</v>
      </c>
      <c r="AC1661">
        <v>0.64024264963495892</v>
      </c>
      <c r="AD1661">
        <v>7.1751008469407074</v>
      </c>
      <c r="AE1661">
        <v>2.8813658463619158</v>
      </c>
      <c r="AF1661">
        <v>3.186848056754044</v>
      </c>
      <c r="AG1661">
        <v>8.2536540882238931</v>
      </c>
      <c r="AH1661">
        <v>5.4903054756880509</v>
      </c>
      <c r="AI1661">
        <v>3.8477093063970851</v>
      </c>
      <c r="AJ1661">
        <v>3.3263387460661149</v>
      </c>
      <c r="AK1661">
        <v>-0.8530746378318077</v>
      </c>
      <c r="AL1661">
        <v>0.82652964368794546</v>
      </c>
      <c r="AM1661">
        <v>2.502766578914017</v>
      </c>
      <c r="AN1661">
        <v>3.8430299710732858</v>
      </c>
      <c r="AO1661">
        <v>6.8674923027823187</v>
      </c>
      <c r="AP1661">
        <v>-0.69203025773132421</v>
      </c>
      <c r="AQ1661">
        <v>1.9706151468522839</v>
      </c>
      <c r="AR1661">
        <v>4.169248974191242</v>
      </c>
      <c r="AS1661">
        <v>2.2658205773924189</v>
      </c>
      <c r="AT1661">
        <v>3.0376382359214471</v>
      </c>
      <c r="AU1661">
        <v>-1.262752497916819</v>
      </c>
      <c r="AV1661">
        <v>3.030807028043792</v>
      </c>
      <c r="AW1661">
        <v>-8.6019501845382429E-3</v>
      </c>
    </row>
    <row r="1662" spans="1:49" x14ac:dyDescent="0.25">
      <c r="A1662" s="1">
        <v>40483</v>
      </c>
      <c r="B1662">
        <v>2013</v>
      </c>
      <c r="C1662">
        <v>140</v>
      </c>
      <c r="D1662">
        <v>-5.4713462010305136</v>
      </c>
      <c r="E1662">
        <v>-7.2225206948368097</v>
      </c>
      <c r="F1662">
        <v>4.5239359005252888</v>
      </c>
      <c r="G1662">
        <v>-3.3698927192196142</v>
      </c>
      <c r="H1662">
        <v>-3.8561394414087902</v>
      </c>
      <c r="I1662">
        <v>-0.36409420485310479</v>
      </c>
      <c r="J1662">
        <v>0.31095513561343319</v>
      </c>
      <c r="K1662">
        <v>8.388270332125547</v>
      </c>
      <c r="L1662">
        <v>-13.774797692920959</v>
      </c>
      <c r="M1662">
        <v>-2.3710943996913092</v>
      </c>
      <c r="N1662">
        <v>-13.777859363678861</v>
      </c>
      <c r="O1662">
        <v>2.4627796235459298</v>
      </c>
      <c r="P1662">
        <v>-4.0764497543062213</v>
      </c>
      <c r="Q1662">
        <v>1.1995426866179719</v>
      </c>
      <c r="R1662">
        <v>-3.5577310909248432</v>
      </c>
      <c r="S1662">
        <v>3.2140200001614878</v>
      </c>
      <c r="T1662">
        <v>-7.7114062795733744</v>
      </c>
      <c r="U1662">
        <v>-1.5881950535899141</v>
      </c>
      <c r="V1662">
        <v>-10.65762944718578</v>
      </c>
      <c r="W1662">
        <v>-2.0911577670789772</v>
      </c>
      <c r="X1662">
        <v>-4.3203872225963336</v>
      </c>
      <c r="Y1662">
        <v>1.3487559255528361</v>
      </c>
      <c r="Z1662">
        <v>-10.865475026326701</v>
      </c>
      <c r="AA1662">
        <v>-8.8557270909795811</v>
      </c>
      <c r="AB1662">
        <v>-3.4871450499663119</v>
      </c>
      <c r="AC1662">
        <v>-0.6962854887379355</v>
      </c>
      <c r="AD1662">
        <v>-16.115468291218779</v>
      </c>
      <c r="AE1662">
        <v>-9.1431420531607905</v>
      </c>
      <c r="AF1662">
        <v>-9.8771462750416479</v>
      </c>
      <c r="AG1662">
        <v>-14.88362912124105</v>
      </c>
      <c r="AH1662">
        <v>-16.20329174756257</v>
      </c>
      <c r="AI1662">
        <v>-20.87428832486583</v>
      </c>
      <c r="AJ1662">
        <v>-12.996118544696341</v>
      </c>
      <c r="AK1662">
        <v>-11.796400084132239</v>
      </c>
      <c r="AL1662">
        <v>-10.321688060269119</v>
      </c>
      <c r="AM1662">
        <v>-7.0468708046928619</v>
      </c>
      <c r="AN1662">
        <v>-10.257163332590579</v>
      </c>
      <c r="AO1662">
        <v>-5.7819000006060328</v>
      </c>
      <c r="AP1662">
        <v>-11.5543182267193</v>
      </c>
      <c r="AQ1662">
        <v>-4.1738938607548732</v>
      </c>
      <c r="AR1662">
        <v>-11.50202379693202</v>
      </c>
      <c r="AS1662">
        <v>0.32001034832347403</v>
      </c>
      <c r="AT1662">
        <v>-5.6147277040598293</v>
      </c>
      <c r="AU1662">
        <v>-2.4454194565074809</v>
      </c>
      <c r="AV1662">
        <v>-0.62837878039222472</v>
      </c>
      <c r="AW1662">
        <v>-7.3159209094773034E-3</v>
      </c>
    </row>
    <row r="1663" spans="1:49" x14ac:dyDescent="0.25">
      <c r="A1663" s="1">
        <v>40513</v>
      </c>
      <c r="B1663">
        <v>2013</v>
      </c>
      <c r="C1663">
        <v>140</v>
      </c>
      <c r="D1663">
        <v>10.64634170902659</v>
      </c>
      <c r="E1663">
        <v>11.092947998328521</v>
      </c>
      <c r="F1663">
        <v>13.23782468024857</v>
      </c>
      <c r="G1663">
        <v>1.4579561078104319</v>
      </c>
      <c r="H1663">
        <v>18.55026474961408</v>
      </c>
      <c r="I1663">
        <v>6.9047892713705261</v>
      </c>
      <c r="J1663">
        <v>6.573108700899355</v>
      </c>
      <c r="K1663">
        <v>6.6142184408293234</v>
      </c>
      <c r="L1663">
        <v>6.3849060331883534</v>
      </c>
      <c r="M1663">
        <v>8.4690335520191127</v>
      </c>
      <c r="N1663">
        <v>12.79158136157872</v>
      </c>
      <c r="O1663">
        <v>8.8788285619324938</v>
      </c>
      <c r="P1663">
        <v>7.3530478306639946</v>
      </c>
      <c r="Q1663">
        <v>9.1932020341724439</v>
      </c>
      <c r="R1663">
        <v>9.1648155449999713</v>
      </c>
      <c r="S1663">
        <v>9.9041499273979881</v>
      </c>
      <c r="T1663">
        <v>7.7431648977105194</v>
      </c>
      <c r="U1663">
        <v>10.021031761593481</v>
      </c>
      <c r="V1663">
        <v>0.1068461454974301</v>
      </c>
      <c r="W1663">
        <v>9.0806829968788083</v>
      </c>
      <c r="X1663">
        <v>12.58403313495644</v>
      </c>
      <c r="Y1663">
        <v>11.113814700422431</v>
      </c>
      <c r="Z1663">
        <v>20.136945484701489</v>
      </c>
      <c r="AA1663">
        <v>17.275658254773241</v>
      </c>
      <c r="AB1663">
        <v>13.525391028173919</v>
      </c>
      <c r="AC1663">
        <v>14.678497347235391</v>
      </c>
      <c r="AD1663">
        <v>1.5301641201757481</v>
      </c>
      <c r="AE1663">
        <v>21.553431192607398</v>
      </c>
      <c r="AF1663">
        <v>15.65687562490838</v>
      </c>
      <c r="AG1663">
        <v>9.5653758941877989</v>
      </c>
      <c r="AH1663">
        <v>12.319584107976841</v>
      </c>
      <c r="AI1663">
        <v>13.22036585022486</v>
      </c>
      <c r="AJ1663">
        <v>8.9716379611941566</v>
      </c>
      <c r="AK1663">
        <v>11.07262481601863</v>
      </c>
      <c r="AL1663">
        <v>14.470263091623201</v>
      </c>
      <c r="AM1663">
        <v>14.14795519113961</v>
      </c>
      <c r="AN1663">
        <v>13.92421260870678</v>
      </c>
      <c r="AO1663">
        <v>10.469747477387619</v>
      </c>
      <c r="AP1663">
        <v>11.651690357525471</v>
      </c>
      <c r="AQ1663">
        <v>14.18800448940118</v>
      </c>
      <c r="AR1663">
        <v>12.267035955878439</v>
      </c>
      <c r="AS1663">
        <v>11.234348353519151</v>
      </c>
      <c r="AT1663">
        <v>10.77740653112598</v>
      </c>
      <c r="AU1663">
        <v>10.486851678188531</v>
      </c>
      <c r="AV1663">
        <v>10.146602210855971</v>
      </c>
      <c r="AW1663">
        <v>3.2569288101601979E-2</v>
      </c>
    </row>
    <row r="1664" spans="1:49" x14ac:dyDescent="0.25">
      <c r="A1664" s="1">
        <v>40544</v>
      </c>
      <c r="B1664">
        <v>2013</v>
      </c>
      <c r="C1664">
        <v>140</v>
      </c>
      <c r="D1664">
        <v>-4.6214965601021341</v>
      </c>
      <c r="E1664">
        <v>-13.46909185842898</v>
      </c>
      <c r="F1664">
        <v>2.1151961449946688</v>
      </c>
      <c r="G1664">
        <v>-2.5053406760612629</v>
      </c>
      <c r="H1664">
        <v>-12.630334434541499</v>
      </c>
      <c r="I1664">
        <v>-9.2475615483002436</v>
      </c>
      <c r="J1664">
        <v>-9.4895226088010922</v>
      </c>
      <c r="K1664">
        <v>6.7241019306993666</v>
      </c>
      <c r="L1664">
        <v>-2.5491864412356962</v>
      </c>
      <c r="M1664">
        <v>-0.67364494357399218</v>
      </c>
      <c r="N1664">
        <v>-10.851929945678</v>
      </c>
      <c r="O1664">
        <v>-1.6349353429500499</v>
      </c>
      <c r="P1664">
        <v>-12.460679529633159</v>
      </c>
      <c r="Q1664">
        <v>-3.2989667785493619</v>
      </c>
      <c r="R1664">
        <v>0.40237295891294428</v>
      </c>
      <c r="S1664">
        <v>0.63731587613484741</v>
      </c>
      <c r="T1664">
        <v>-11.070452672687731</v>
      </c>
      <c r="U1664">
        <v>-21.226224928372631</v>
      </c>
      <c r="V1664">
        <v>-10.29470040601527</v>
      </c>
      <c r="W1664">
        <v>0.54475021179078986</v>
      </c>
      <c r="X1664">
        <v>-0.78673686250400054</v>
      </c>
      <c r="Y1664">
        <v>-0.34415345903399119</v>
      </c>
      <c r="Z1664">
        <v>2.6470236548471031</v>
      </c>
      <c r="AA1664">
        <v>1.8985588406544629</v>
      </c>
      <c r="AB1664">
        <v>3.0558321174078751</v>
      </c>
      <c r="AC1664">
        <v>2.1607609680554201</v>
      </c>
      <c r="AD1664">
        <v>17.19334252162346</v>
      </c>
      <c r="AE1664">
        <v>-2.3066012097212041</v>
      </c>
      <c r="AF1664">
        <v>3.9960643969751519</v>
      </c>
      <c r="AG1664">
        <v>5.2166426203219318</v>
      </c>
      <c r="AH1664">
        <v>10.60543878192572</v>
      </c>
      <c r="AI1664">
        <v>13.21775565801406</v>
      </c>
      <c r="AJ1664">
        <v>1.449342690560629</v>
      </c>
      <c r="AK1664">
        <v>11.072146131946161</v>
      </c>
      <c r="AL1664">
        <v>3.8746706778769009</v>
      </c>
      <c r="AM1664">
        <v>1.5256548385357951</v>
      </c>
      <c r="AN1664">
        <v>0.98007289591770519</v>
      </c>
      <c r="AO1664">
        <v>3.8879555069880389</v>
      </c>
      <c r="AP1664">
        <v>8.5276307215691904</v>
      </c>
      <c r="AQ1664">
        <v>-2.7416447216031652</v>
      </c>
      <c r="AR1664">
        <v>6.4398377864488543</v>
      </c>
      <c r="AS1664">
        <v>-2.596877900302719E-2</v>
      </c>
      <c r="AT1664">
        <v>1.493522636894107</v>
      </c>
      <c r="AU1664">
        <v>-3.244675023223043</v>
      </c>
      <c r="AV1664">
        <v>1.915623952964274</v>
      </c>
      <c r="AW1664">
        <v>-4.6474738802889659E-3</v>
      </c>
    </row>
    <row r="1665" spans="1:49" x14ac:dyDescent="0.25">
      <c r="A1665" s="1">
        <v>40575</v>
      </c>
      <c r="B1665">
        <v>2013</v>
      </c>
      <c r="C1665">
        <v>140</v>
      </c>
      <c r="D1665">
        <v>3.2186169693354532</v>
      </c>
      <c r="E1665">
        <v>-1.5482973238743369</v>
      </c>
      <c r="F1665">
        <v>-8.070661086345055</v>
      </c>
      <c r="G1665">
        <v>-1.670096353004102</v>
      </c>
      <c r="H1665">
        <v>6.6534326429627644</v>
      </c>
      <c r="I1665">
        <v>6.0208493084983994</v>
      </c>
      <c r="J1665">
        <v>-2.4323302305167882</v>
      </c>
      <c r="K1665">
        <v>6.0973251658373204</v>
      </c>
      <c r="L1665">
        <v>-2.160704905329502</v>
      </c>
      <c r="M1665">
        <v>-4.8008094859707366</v>
      </c>
      <c r="N1665">
        <v>-1.084820469848025</v>
      </c>
      <c r="O1665">
        <v>-7.8701973605391657</v>
      </c>
      <c r="P1665">
        <v>1.936111919874506</v>
      </c>
      <c r="Q1665">
        <v>1.0758910612024939</v>
      </c>
      <c r="R1665">
        <v>-1.644760273559609</v>
      </c>
      <c r="S1665">
        <v>-6.7144955919008371</v>
      </c>
      <c r="T1665">
        <v>5.1372015816602223</v>
      </c>
      <c r="U1665">
        <v>-0.31722655177767178</v>
      </c>
      <c r="V1665">
        <v>-2.160911779740748</v>
      </c>
      <c r="W1665">
        <v>-0.65316844926294193</v>
      </c>
      <c r="X1665">
        <v>3.9740018008081139</v>
      </c>
      <c r="Y1665">
        <v>4.7947457744615294</v>
      </c>
      <c r="Z1665">
        <v>1.7888973361419589</v>
      </c>
      <c r="AA1665">
        <v>6.894738996900629</v>
      </c>
      <c r="AB1665">
        <v>-7.65743002073771E-2</v>
      </c>
      <c r="AC1665">
        <v>-5.9771720138399598</v>
      </c>
      <c r="AD1665">
        <v>-1.0718793712960359</v>
      </c>
      <c r="AE1665">
        <v>7.8877831516557251</v>
      </c>
      <c r="AF1665">
        <v>-6.1357279848080148</v>
      </c>
      <c r="AG1665">
        <v>2.7939599733090681</v>
      </c>
      <c r="AH1665">
        <v>3.0299196950401179</v>
      </c>
      <c r="AI1665">
        <v>1.082815802586512</v>
      </c>
      <c r="AJ1665">
        <v>2.911021673150072</v>
      </c>
      <c r="AK1665">
        <v>6.758804441252475</v>
      </c>
      <c r="AL1665">
        <v>4.1420947887844228</v>
      </c>
      <c r="AM1665">
        <v>5.21744199757741</v>
      </c>
      <c r="AN1665">
        <v>0.83194887542163976</v>
      </c>
      <c r="AO1665">
        <v>3.7231335611373599</v>
      </c>
      <c r="AP1665">
        <v>-1.1326553067489531</v>
      </c>
      <c r="AQ1665">
        <v>4.8437254164243724</v>
      </c>
      <c r="AR1665">
        <v>3.7228394239105178</v>
      </c>
      <c r="AS1665">
        <v>7.5383367474077589</v>
      </c>
      <c r="AT1665">
        <v>4.5490383018749414</v>
      </c>
      <c r="AU1665">
        <v>-2.155176982634643</v>
      </c>
      <c r="AV1665">
        <v>3.581960369123105</v>
      </c>
      <c r="AW1665">
        <v>2.33609925700895E-3</v>
      </c>
    </row>
    <row r="1666" spans="1:49" x14ac:dyDescent="0.25">
      <c r="A1666" s="1">
        <v>40603</v>
      </c>
      <c r="B1666">
        <v>2013</v>
      </c>
      <c r="C1666">
        <v>140</v>
      </c>
      <c r="D1666">
        <v>5.9987601308702843</v>
      </c>
      <c r="E1666">
        <v>13.23845549668685</v>
      </c>
      <c r="F1666">
        <v>10.66074859543353</v>
      </c>
      <c r="G1666">
        <v>7.6345897371878468</v>
      </c>
      <c r="H1666">
        <v>7.0669932444311856</v>
      </c>
      <c r="I1666">
        <v>10.064785585999569</v>
      </c>
      <c r="J1666">
        <v>6.0780421525750583</v>
      </c>
      <c r="K1666">
        <v>-0.95080143573990084</v>
      </c>
      <c r="L1666">
        <v>6.8762153372887713</v>
      </c>
      <c r="M1666">
        <v>6.8399693052850541</v>
      </c>
      <c r="N1666">
        <v>12.11568248952344</v>
      </c>
      <c r="O1666">
        <v>-1.287329461878217</v>
      </c>
      <c r="P1666">
        <v>-1.535207115460979</v>
      </c>
      <c r="Q1666">
        <v>4.636067874049421</v>
      </c>
      <c r="R1666">
        <v>7.326704082294544</v>
      </c>
      <c r="S1666">
        <v>9.678032171501405</v>
      </c>
      <c r="T1666">
        <v>14.49027191962311</v>
      </c>
      <c r="U1666">
        <v>-0.61277044578048612</v>
      </c>
      <c r="V1666">
        <v>9.791626551623489</v>
      </c>
      <c r="W1666">
        <v>6.2889070065462294</v>
      </c>
      <c r="X1666">
        <v>0.43074003714629328</v>
      </c>
      <c r="Y1666">
        <v>-7.3795699337641736</v>
      </c>
      <c r="Z1666">
        <v>3.1528148434103902</v>
      </c>
      <c r="AA1666">
        <v>2.0348556277949741</v>
      </c>
      <c r="AB1666">
        <v>4.171408936001697</v>
      </c>
      <c r="AC1666">
        <v>13.83924839469735</v>
      </c>
      <c r="AD1666">
        <v>0.97607148819254252</v>
      </c>
      <c r="AE1666">
        <v>3.027689989675308</v>
      </c>
      <c r="AF1666">
        <v>6.3860525567365878</v>
      </c>
      <c r="AG1666">
        <v>2.179486321893398</v>
      </c>
      <c r="AH1666">
        <v>1.49366750115858</v>
      </c>
      <c r="AI1666">
        <v>1.090268560054741</v>
      </c>
      <c r="AJ1666">
        <v>2.7906253353156658</v>
      </c>
      <c r="AK1666">
        <v>13.320098715995041</v>
      </c>
      <c r="AL1666">
        <v>3.8789414707073759</v>
      </c>
      <c r="AM1666">
        <v>4.3664920378128302</v>
      </c>
      <c r="AN1666">
        <v>6.7464303751851418</v>
      </c>
      <c r="AO1666">
        <v>1.4907670370286841</v>
      </c>
      <c r="AP1666">
        <v>10.21494910314143</v>
      </c>
      <c r="AQ1666">
        <v>4.1732661348632627</v>
      </c>
      <c r="AR1666">
        <v>1.8222287586027179</v>
      </c>
      <c r="AS1666">
        <v>1.937085886233092</v>
      </c>
      <c r="AT1666">
        <v>-0.56481143028327407</v>
      </c>
      <c r="AU1666">
        <v>4.7636330069276154</v>
      </c>
      <c r="AV1666">
        <v>2.038631509117073</v>
      </c>
      <c r="AW1666">
        <v>1.9302441671836808E-2</v>
      </c>
    </row>
    <row r="1667" spans="1:49" x14ac:dyDescent="0.25">
      <c r="A1667" s="1">
        <v>40634</v>
      </c>
      <c r="B1667">
        <v>2013</v>
      </c>
      <c r="C1667">
        <v>140</v>
      </c>
      <c r="D1667">
        <v>2.8961365543431761</v>
      </c>
      <c r="E1667">
        <v>2.4864820042064699</v>
      </c>
      <c r="F1667">
        <v>6.8168461051656859</v>
      </c>
      <c r="G1667">
        <v>5.9614351947025579</v>
      </c>
      <c r="H1667">
        <v>8.9990399480510685</v>
      </c>
      <c r="I1667">
        <v>10.597801642782461</v>
      </c>
      <c r="J1667">
        <v>13.26045908497886</v>
      </c>
      <c r="K1667">
        <v>3.679130446740619</v>
      </c>
      <c r="L1667">
        <v>8.339134669562597</v>
      </c>
      <c r="M1667">
        <v>9.4274821290813549</v>
      </c>
      <c r="N1667">
        <v>9.5727507243381851</v>
      </c>
      <c r="O1667">
        <v>1.953797300882032</v>
      </c>
      <c r="P1667">
        <v>-1.7151240304695841</v>
      </c>
      <c r="Q1667">
        <v>5.3963649907581512</v>
      </c>
      <c r="R1667">
        <v>5.5562331300694554</v>
      </c>
      <c r="S1667">
        <v>7.6678981367671151</v>
      </c>
      <c r="T1667">
        <v>8.7664489707904423</v>
      </c>
      <c r="U1667">
        <v>-3.4523688969360982</v>
      </c>
      <c r="V1667">
        <v>14.45763635239086</v>
      </c>
      <c r="W1667">
        <v>12.1332773782767</v>
      </c>
      <c r="X1667">
        <v>13.750361775483629</v>
      </c>
      <c r="Y1667">
        <v>3.945709988567581</v>
      </c>
      <c r="Z1667">
        <v>6.3535625680142038</v>
      </c>
      <c r="AA1667">
        <v>14.85136605459507</v>
      </c>
      <c r="AB1667">
        <v>13.608018216534861</v>
      </c>
      <c r="AC1667">
        <v>10.38396163127981</v>
      </c>
      <c r="AD1667">
        <v>-1.0767261803085071</v>
      </c>
      <c r="AE1667">
        <v>10.6808634436979</v>
      </c>
      <c r="AF1667">
        <v>11.271319069432799</v>
      </c>
      <c r="AG1667">
        <v>7.8650126092354</v>
      </c>
      <c r="AH1667">
        <v>12.33594570416326</v>
      </c>
      <c r="AI1667">
        <v>11.870579647023559</v>
      </c>
      <c r="AJ1667">
        <v>16.436638452239169</v>
      </c>
      <c r="AK1667">
        <v>11.959198065609771</v>
      </c>
      <c r="AL1667">
        <v>7.2711951618734449</v>
      </c>
      <c r="AM1667">
        <v>6.8836713563243501</v>
      </c>
      <c r="AN1667">
        <v>14.436443832362199</v>
      </c>
      <c r="AO1667">
        <v>15.329577211625001</v>
      </c>
      <c r="AP1667">
        <v>15.55793995648234</v>
      </c>
      <c r="AQ1667">
        <v>9.5450599029525343</v>
      </c>
      <c r="AR1667">
        <v>11.8425934657149</v>
      </c>
      <c r="AS1667">
        <v>4.8306696450394426</v>
      </c>
      <c r="AT1667">
        <v>10.899663534442119</v>
      </c>
      <c r="AU1667">
        <v>0.52681134437417843</v>
      </c>
      <c r="AV1667">
        <v>6.7366613578081491</v>
      </c>
      <c r="AW1667">
        <v>3.5750034249446339E-2</v>
      </c>
    </row>
    <row r="1668" spans="1:49" x14ac:dyDescent="0.25">
      <c r="A1668" s="1">
        <v>40664</v>
      </c>
      <c r="B1668">
        <v>2013</v>
      </c>
      <c r="C1668">
        <v>140</v>
      </c>
      <c r="D1668">
        <v>-3.3832691179274228</v>
      </c>
      <c r="E1668">
        <v>-4.4990448348421257</v>
      </c>
      <c r="F1668">
        <v>-1.2340336756568759</v>
      </c>
      <c r="G1668">
        <v>0.33957390227670192</v>
      </c>
      <c r="H1668">
        <v>-5.470276403706908</v>
      </c>
      <c r="I1668">
        <v>-4.405554338489404</v>
      </c>
      <c r="J1668">
        <v>-0.8814416722752294</v>
      </c>
      <c r="K1668">
        <v>-2.424790675957567</v>
      </c>
      <c r="L1668">
        <v>2.0445091789002672</v>
      </c>
      <c r="M1668">
        <v>-2.1761937699391609</v>
      </c>
      <c r="N1668">
        <v>-4.1957937760028656</v>
      </c>
      <c r="O1668">
        <v>0.88345260936786296</v>
      </c>
      <c r="P1668">
        <v>1.055398123795759</v>
      </c>
      <c r="Q1668">
        <v>-3.4947520660467908</v>
      </c>
      <c r="R1668">
        <v>-0.61780756568415862</v>
      </c>
      <c r="S1668">
        <v>-2.0650940254409278</v>
      </c>
      <c r="T1668">
        <v>-8.7311994233607582E-2</v>
      </c>
      <c r="U1668">
        <v>10.406247411316039</v>
      </c>
      <c r="V1668">
        <v>-12.629781957775741</v>
      </c>
      <c r="W1668">
        <v>5.0229251284130694</v>
      </c>
      <c r="X1668">
        <v>1.8263740489447009</v>
      </c>
      <c r="Y1668">
        <v>-1.9063809204310169</v>
      </c>
      <c r="Z1668">
        <v>-3.365402310892796</v>
      </c>
      <c r="AA1668">
        <v>-6.5570224093551062</v>
      </c>
      <c r="AB1668">
        <v>-3.311332777071085</v>
      </c>
      <c r="AC1668">
        <v>-3.7305363381219041</v>
      </c>
      <c r="AD1668">
        <v>-11.56367679822803</v>
      </c>
      <c r="AE1668">
        <v>-4.2181039689723088</v>
      </c>
      <c r="AF1668">
        <v>-9.2969470249566921</v>
      </c>
      <c r="AG1668">
        <v>-0.65405552254585997</v>
      </c>
      <c r="AH1668">
        <v>-7.0965063800769723</v>
      </c>
      <c r="AI1668">
        <v>-5.5074068352378376</v>
      </c>
      <c r="AJ1668">
        <v>-4.612981759019319</v>
      </c>
      <c r="AK1668">
        <v>-10.07536403518961</v>
      </c>
      <c r="AL1668">
        <v>-5.061123502065568</v>
      </c>
      <c r="AM1668">
        <v>-5.0106185059396573</v>
      </c>
      <c r="AN1668">
        <v>-3.517948365341272</v>
      </c>
      <c r="AO1668">
        <v>-6.0683603955188019</v>
      </c>
      <c r="AP1668">
        <v>-6.1049354935063143</v>
      </c>
      <c r="AQ1668">
        <v>-5.286291479114535</v>
      </c>
      <c r="AR1668">
        <v>-3.4742138934145461</v>
      </c>
      <c r="AS1668">
        <v>-3.2943308211848539</v>
      </c>
      <c r="AT1668">
        <v>-2.4509817832266911</v>
      </c>
      <c r="AU1668">
        <v>2.0641147210157089</v>
      </c>
      <c r="AV1668">
        <v>-1.3655245892616461</v>
      </c>
      <c r="AW1668">
        <v>-2.8367869168173239E-3</v>
      </c>
    </row>
    <row r="1669" spans="1:49" x14ac:dyDescent="0.25">
      <c r="A1669" s="1">
        <v>40695</v>
      </c>
      <c r="B1669">
        <v>2013</v>
      </c>
      <c r="C1669">
        <v>140</v>
      </c>
      <c r="D1669">
        <v>0.78765265422451325</v>
      </c>
      <c r="E1669">
        <v>2.8903438424442429</v>
      </c>
      <c r="F1669">
        <v>0.58042460164795528</v>
      </c>
      <c r="G1669">
        <v>-2.378726073827675</v>
      </c>
      <c r="H1669">
        <v>-0.66525025608989985</v>
      </c>
      <c r="I1669">
        <v>-3.102307347931788</v>
      </c>
      <c r="J1669">
        <v>1.2288984759714521</v>
      </c>
      <c r="K1669">
        <v>-6.1544162894802472</v>
      </c>
      <c r="L1669">
        <v>1.412575688817253E-2</v>
      </c>
      <c r="M1669">
        <v>-0.4752405752089906</v>
      </c>
      <c r="N1669">
        <v>2.7158761816150401</v>
      </c>
      <c r="O1669">
        <v>5.9872422893422206</v>
      </c>
      <c r="P1669">
        <v>-10.80912272281452</v>
      </c>
      <c r="Q1669">
        <v>2.0922717315464912</v>
      </c>
      <c r="R1669">
        <v>3.0609988805230688</v>
      </c>
      <c r="S1669">
        <v>0.99405481738445989</v>
      </c>
      <c r="T1669">
        <v>4.24608497454384</v>
      </c>
      <c r="U1669">
        <v>-3.1728082854447281</v>
      </c>
      <c r="V1669">
        <v>0.37914352453465311</v>
      </c>
      <c r="W1669">
        <v>-1.2572541959262269</v>
      </c>
      <c r="X1669">
        <v>-3.2971782905201641</v>
      </c>
      <c r="Y1669">
        <v>2.5873148695614971</v>
      </c>
      <c r="Z1669">
        <v>3.698291628148787</v>
      </c>
      <c r="AA1669">
        <v>4.6640440697286012</v>
      </c>
      <c r="AB1669">
        <v>-4.2035213225785304</v>
      </c>
      <c r="AC1669">
        <v>-0.84774532216888021</v>
      </c>
      <c r="AD1669">
        <v>-4.4394719185847357E-2</v>
      </c>
      <c r="AE1669">
        <v>-2.54599857512392</v>
      </c>
      <c r="AF1669">
        <v>-3.6105231139873069</v>
      </c>
      <c r="AG1669">
        <v>-1.0663112588783159</v>
      </c>
      <c r="AH1669">
        <v>-1.7768760447082641</v>
      </c>
      <c r="AI1669">
        <v>0.83153553628758647</v>
      </c>
      <c r="AJ1669">
        <v>-3.1020411319902741</v>
      </c>
      <c r="AK1669">
        <v>0.88437407399359902</v>
      </c>
      <c r="AL1669">
        <v>-1.8029946389407581</v>
      </c>
      <c r="AM1669">
        <v>-3.770318415937723</v>
      </c>
      <c r="AN1669">
        <v>-1.5062456115763401</v>
      </c>
      <c r="AO1669">
        <v>3.1152604258656291</v>
      </c>
      <c r="AP1669">
        <v>2.3300355136589119</v>
      </c>
      <c r="AQ1669">
        <v>6.5420021840112419E-2</v>
      </c>
      <c r="AR1669">
        <v>1.792719333384851</v>
      </c>
      <c r="AS1669">
        <v>-1.7177620631553481</v>
      </c>
      <c r="AT1669">
        <v>-1.8083231786060421</v>
      </c>
      <c r="AU1669">
        <v>-3.4159872867705721</v>
      </c>
      <c r="AV1669">
        <v>-0.61171947650721092</v>
      </c>
      <c r="AW1669">
        <v>1.1064070492693871E-2</v>
      </c>
    </row>
    <row r="1670" spans="1:49" x14ac:dyDescent="0.25">
      <c r="A1670" s="1">
        <v>40725</v>
      </c>
      <c r="B1670">
        <v>2013</v>
      </c>
      <c r="C1670">
        <v>140</v>
      </c>
      <c r="D1670">
        <v>-3.428231530895065</v>
      </c>
      <c r="E1670">
        <v>-1.3996197079940489</v>
      </c>
      <c r="F1670">
        <v>-0.41882848608286732</v>
      </c>
      <c r="G1670">
        <v>-0.20712731289633801</v>
      </c>
      <c r="H1670">
        <v>0.20008682585728191</v>
      </c>
      <c r="I1670">
        <v>12.586483578446231</v>
      </c>
      <c r="J1670">
        <v>-4.5100274806517238</v>
      </c>
      <c r="K1670">
        <v>-6.4355395224868328</v>
      </c>
      <c r="L1670">
        <v>-1.984821891071376</v>
      </c>
      <c r="M1670">
        <v>5.7257369305535377</v>
      </c>
      <c r="N1670">
        <v>7.6879967289019913</v>
      </c>
      <c r="O1670">
        <v>-2.680068084208187</v>
      </c>
      <c r="P1670">
        <v>9.4006453135501147</v>
      </c>
      <c r="Q1670">
        <v>0.1206953104513353</v>
      </c>
      <c r="R1670">
        <v>0.71505289231639235</v>
      </c>
      <c r="S1670">
        <v>1.082127712356429</v>
      </c>
      <c r="T1670">
        <v>8.4800549589922891</v>
      </c>
      <c r="U1670">
        <v>-5.482248283179314</v>
      </c>
      <c r="V1670">
        <v>-3.4187656061613452</v>
      </c>
      <c r="W1670">
        <v>6.7339417517210176</v>
      </c>
      <c r="X1670">
        <v>0.65393286977903919</v>
      </c>
      <c r="Y1670">
        <v>4.489587578950216</v>
      </c>
      <c r="Z1670">
        <v>-5.6224461942594228</v>
      </c>
      <c r="AA1670">
        <v>-6.4317985946802043</v>
      </c>
      <c r="AB1670">
        <v>-3.9270782542571552</v>
      </c>
      <c r="AC1670">
        <v>2.7127067796994142</v>
      </c>
      <c r="AD1670">
        <v>-6.3193882866664612</v>
      </c>
      <c r="AE1670">
        <v>0.2271926049913775</v>
      </c>
      <c r="AF1670">
        <v>-9.2546702722763658</v>
      </c>
      <c r="AG1670">
        <v>-4.3029983670031964</v>
      </c>
      <c r="AH1670">
        <v>-8.426019669191664</v>
      </c>
      <c r="AI1670">
        <v>-6.3661711641541103</v>
      </c>
      <c r="AJ1670">
        <v>-3.3317705552779242</v>
      </c>
      <c r="AK1670">
        <v>-3.310454387708361</v>
      </c>
      <c r="AL1670">
        <v>-3.4351775501239019</v>
      </c>
      <c r="AM1670">
        <v>-2.6196783080713941</v>
      </c>
      <c r="AN1670">
        <v>-1.9268786594006551</v>
      </c>
      <c r="AO1670">
        <v>-3.0129221211500972</v>
      </c>
      <c r="AP1670">
        <v>-1.380441875614868</v>
      </c>
      <c r="AQ1670">
        <v>-1.304984866344616</v>
      </c>
      <c r="AR1670">
        <v>-7.1961247657929324</v>
      </c>
      <c r="AS1670">
        <v>-1.2128460253892031</v>
      </c>
      <c r="AT1670">
        <v>0.98093825836926829</v>
      </c>
      <c r="AU1670">
        <v>-1.2120753913428479</v>
      </c>
      <c r="AV1670">
        <v>-1.052806000794926</v>
      </c>
      <c r="AW1670">
        <v>9.0661415359194475E-3</v>
      </c>
    </row>
    <row r="1671" spans="1:49" x14ac:dyDescent="0.25">
      <c r="A1671" s="1">
        <v>40756</v>
      </c>
      <c r="B1671">
        <v>2013</v>
      </c>
      <c r="C1671">
        <v>140</v>
      </c>
      <c r="D1671">
        <v>-8.8409003929959873</v>
      </c>
      <c r="E1671">
        <v>-14.586974236260639</v>
      </c>
      <c r="F1671">
        <v>-12.50332611676232</v>
      </c>
      <c r="G1671">
        <v>-12.94669350552903</v>
      </c>
      <c r="H1671">
        <v>-3.8245314136043258</v>
      </c>
      <c r="I1671">
        <v>-9.7267866798104734</v>
      </c>
      <c r="J1671">
        <v>-6.8527051445820604</v>
      </c>
      <c r="K1671">
        <v>-12.00834514532969</v>
      </c>
      <c r="L1671">
        <v>-2.3551883813659908</v>
      </c>
      <c r="M1671">
        <v>-11.73323467053981</v>
      </c>
      <c r="N1671">
        <v>-6.3303788427159891</v>
      </c>
      <c r="O1671">
        <v>-14.111496735468791</v>
      </c>
      <c r="P1671">
        <v>3.7256995937068331</v>
      </c>
      <c r="Q1671">
        <v>-6.7715503209541454</v>
      </c>
      <c r="R1671">
        <v>-10.03194325486222</v>
      </c>
      <c r="S1671">
        <v>-3.0417909248991899</v>
      </c>
      <c r="T1671">
        <v>-8.0454035373546784</v>
      </c>
      <c r="U1671">
        <v>-8.8756106833505992</v>
      </c>
      <c r="V1671">
        <v>-16.960240525201609</v>
      </c>
      <c r="W1671">
        <v>-6.2110388779035963</v>
      </c>
      <c r="X1671">
        <v>-9.0052472568861948</v>
      </c>
      <c r="Y1671">
        <v>-10.46894618983791</v>
      </c>
      <c r="Z1671">
        <v>-16.390434963160381</v>
      </c>
      <c r="AA1671">
        <v>-8.8079196489606382</v>
      </c>
      <c r="AB1671">
        <v>-13.41586149260125</v>
      </c>
      <c r="AC1671">
        <v>-15.605629161898801</v>
      </c>
      <c r="AD1671">
        <v>-29.71957034281176</v>
      </c>
      <c r="AE1671">
        <v>-9.5177920403727292</v>
      </c>
      <c r="AF1671">
        <v>-6.331973836365079</v>
      </c>
      <c r="AG1671">
        <v>-8.7182027897752423</v>
      </c>
      <c r="AH1671">
        <v>-16.87735512475339</v>
      </c>
      <c r="AI1671">
        <v>-10.90643948435492</v>
      </c>
      <c r="AJ1671">
        <v>-8.5547394154626417</v>
      </c>
      <c r="AK1671">
        <v>-11.687571246263801</v>
      </c>
      <c r="AL1671">
        <v>-11.847338720081821</v>
      </c>
      <c r="AM1671">
        <v>-15.63993607977571</v>
      </c>
      <c r="AN1671">
        <v>-14.801620038608551</v>
      </c>
      <c r="AO1671">
        <v>-20.656728332078409</v>
      </c>
      <c r="AP1671">
        <v>-8.5466042609358528</v>
      </c>
      <c r="AQ1671">
        <v>-6.828246350197742</v>
      </c>
      <c r="AR1671">
        <v>-13.014496653095019</v>
      </c>
      <c r="AS1671">
        <v>-5.9834580167961837</v>
      </c>
      <c r="AT1671">
        <v>-9.6670766894057625</v>
      </c>
      <c r="AU1671">
        <v>-14.687393345805029</v>
      </c>
      <c r="AV1671">
        <v>-7.9403284360176958</v>
      </c>
      <c r="AW1671">
        <v>-2.5405757272079062E-2</v>
      </c>
    </row>
    <row r="1672" spans="1:49" x14ac:dyDescent="0.25">
      <c r="A1672" s="1">
        <v>40787</v>
      </c>
      <c r="B1672">
        <v>2013</v>
      </c>
      <c r="C1672">
        <v>140</v>
      </c>
      <c r="D1672">
        <v>-31.000899583754169</v>
      </c>
      <c r="E1672">
        <v>-20.975680098779939</v>
      </c>
      <c r="F1672">
        <v>-10.003377561629501</v>
      </c>
      <c r="G1672">
        <v>-31.745666440853459</v>
      </c>
      <c r="H1672">
        <v>-28.22551154567028</v>
      </c>
      <c r="I1672">
        <v>-29.934431746949461</v>
      </c>
      <c r="J1672">
        <v>-31.061931797163719</v>
      </c>
      <c r="K1672">
        <v>-26.460511082247098</v>
      </c>
      <c r="L1672">
        <v>-23.973746234934168</v>
      </c>
      <c r="M1672">
        <v>-27.137944318368991</v>
      </c>
      <c r="N1672">
        <v>-23.253632875166211</v>
      </c>
      <c r="O1672">
        <v>-32.105043395187167</v>
      </c>
      <c r="P1672">
        <v>-30.182568237348718</v>
      </c>
      <c r="Q1672">
        <v>-28.515169813049312</v>
      </c>
      <c r="R1672">
        <v>-23.831898684978711</v>
      </c>
      <c r="S1672">
        <v>-14.66053516786101</v>
      </c>
      <c r="T1672">
        <v>-24.150053132938819</v>
      </c>
      <c r="U1672">
        <v>-23.46982733602513</v>
      </c>
      <c r="V1672">
        <v>-12.494849515551021</v>
      </c>
      <c r="W1672">
        <v>-22.369765018679821</v>
      </c>
      <c r="X1672">
        <v>-25.096899654003259</v>
      </c>
      <c r="Y1672">
        <v>-16.802787362573689</v>
      </c>
      <c r="Z1672">
        <v>-34.31038436577446</v>
      </c>
      <c r="AA1672">
        <v>-22.639061922295301</v>
      </c>
      <c r="AB1672">
        <v>-26.692818052827949</v>
      </c>
      <c r="AC1672">
        <v>-26.39574227516243</v>
      </c>
      <c r="AD1672">
        <v>-32.586013476045842</v>
      </c>
      <c r="AE1672">
        <v>-28.095381475258812</v>
      </c>
      <c r="AF1672">
        <v>-27.73030386189884</v>
      </c>
      <c r="AG1672">
        <v>-25.77227468770538</v>
      </c>
      <c r="AH1672">
        <v>-24.678802900869272</v>
      </c>
      <c r="AI1672">
        <v>-22.351797064168132</v>
      </c>
      <c r="AJ1672">
        <v>-23.88389708202082</v>
      </c>
      <c r="AK1672">
        <v>-33.327401688204723</v>
      </c>
      <c r="AL1672">
        <v>-23.612085774914839</v>
      </c>
      <c r="AM1672">
        <v>-23.241034446175789</v>
      </c>
      <c r="AN1672">
        <v>-32.957352090602953</v>
      </c>
      <c r="AO1672">
        <v>-25.45813879694844</v>
      </c>
      <c r="AP1672">
        <v>-27.822969281300651</v>
      </c>
      <c r="AQ1672">
        <v>-27.807849622816619</v>
      </c>
      <c r="AR1672">
        <v>-27.697090639277931</v>
      </c>
      <c r="AS1672">
        <v>-27.355911430582079</v>
      </c>
      <c r="AT1672">
        <v>-22.891618058868492</v>
      </c>
      <c r="AU1672">
        <v>-26.386117311756959</v>
      </c>
      <c r="AV1672">
        <v>-21.54641675712001</v>
      </c>
      <c r="AW1672">
        <v>-0.1546653950087426</v>
      </c>
    </row>
    <row r="1673" spans="1:49" x14ac:dyDescent="0.25">
      <c r="A1673" s="1">
        <v>40817</v>
      </c>
      <c r="B1673">
        <v>2013</v>
      </c>
      <c r="C1673">
        <v>140</v>
      </c>
      <c r="D1673">
        <v>30.76838743582411</v>
      </c>
      <c r="E1673">
        <v>18.891922112512852</v>
      </c>
      <c r="F1673">
        <v>13.068048174416891</v>
      </c>
      <c r="G1673">
        <v>28.814079201376511</v>
      </c>
      <c r="H1673">
        <v>19.383673848288609</v>
      </c>
      <c r="I1673">
        <v>23.13542589877116</v>
      </c>
      <c r="J1673">
        <v>29.437455224569089</v>
      </c>
      <c r="K1673">
        <v>22.063423039469619</v>
      </c>
      <c r="L1673">
        <v>16.84359707196781</v>
      </c>
      <c r="M1673">
        <v>21.095017868512109</v>
      </c>
      <c r="N1673">
        <v>20.463594580908321</v>
      </c>
      <c r="O1673">
        <v>11.48558987534361</v>
      </c>
      <c r="P1673">
        <v>26.227137184477129</v>
      </c>
      <c r="Q1673">
        <v>24.726896036252381</v>
      </c>
      <c r="R1673">
        <v>23.13734746443847</v>
      </c>
      <c r="S1673">
        <v>11.412881698512219</v>
      </c>
      <c r="T1673">
        <v>19.263481623379079</v>
      </c>
      <c r="U1673">
        <v>19.958283697734</v>
      </c>
      <c r="V1673">
        <v>6.8678489875607651</v>
      </c>
      <c r="W1673">
        <v>11.440701616922301</v>
      </c>
      <c r="X1673">
        <v>18.734512530068461</v>
      </c>
      <c r="Y1673">
        <v>9.2441490445037253</v>
      </c>
      <c r="Z1673">
        <v>16.714949640132051</v>
      </c>
      <c r="AA1673">
        <v>23.541397399896091</v>
      </c>
      <c r="AB1673">
        <v>26.89084615432289</v>
      </c>
      <c r="AC1673">
        <v>26.02557551662208</v>
      </c>
      <c r="AD1673">
        <v>4.9586539901710358</v>
      </c>
      <c r="AE1673">
        <v>28.715769666285951</v>
      </c>
      <c r="AF1673">
        <v>25.21378151011497</v>
      </c>
      <c r="AG1673">
        <v>13.62872667659529</v>
      </c>
      <c r="AH1673">
        <v>24.376232915178448</v>
      </c>
      <c r="AI1673">
        <v>19.213327367034761</v>
      </c>
      <c r="AJ1673">
        <v>15.44672070680271</v>
      </c>
      <c r="AK1673">
        <v>21.88197462702794</v>
      </c>
      <c r="AL1673">
        <v>23.797784624483679</v>
      </c>
      <c r="AM1673">
        <v>17.69088029028547</v>
      </c>
      <c r="AN1673">
        <v>24.315530790421079</v>
      </c>
      <c r="AO1673">
        <v>27.150281949972729</v>
      </c>
      <c r="AP1673">
        <v>17.067556500046031</v>
      </c>
      <c r="AQ1673">
        <v>28.145966909579489</v>
      </c>
      <c r="AR1673">
        <v>23.601902190984038</v>
      </c>
      <c r="AS1673">
        <v>20.989660373470009</v>
      </c>
      <c r="AT1673">
        <v>22.71638619848839</v>
      </c>
      <c r="AU1673">
        <v>23.893027132500659</v>
      </c>
      <c r="AV1673">
        <v>21.545596923725778</v>
      </c>
      <c r="AW1673">
        <v>9.5148653686036644E-2</v>
      </c>
    </row>
    <row r="1674" spans="1:49" x14ac:dyDescent="0.25">
      <c r="A1674" s="1">
        <v>40848</v>
      </c>
      <c r="B1674">
        <v>2013</v>
      </c>
      <c r="C1674">
        <v>140</v>
      </c>
      <c r="D1674">
        <v>-11.67166438982181</v>
      </c>
      <c r="E1674">
        <v>-20.222990151514701</v>
      </c>
      <c r="F1674">
        <v>-9.4229901925845354</v>
      </c>
      <c r="G1674">
        <v>-13.777511056792591</v>
      </c>
      <c r="H1674">
        <v>-4.8191167327763402</v>
      </c>
      <c r="I1674">
        <v>-8.0755447041294453</v>
      </c>
      <c r="J1674">
        <v>-13.58776470771171</v>
      </c>
      <c r="K1674">
        <v>-9.7409662807174549</v>
      </c>
      <c r="L1674">
        <v>-12.06138093571791</v>
      </c>
      <c r="M1674">
        <v>-12.75121121465688</v>
      </c>
      <c r="N1674">
        <v>-10.88356104251025</v>
      </c>
      <c r="O1674">
        <v>-5.5140392564978598</v>
      </c>
      <c r="P1674">
        <v>-5.6084549099830401</v>
      </c>
      <c r="Q1674">
        <v>-6.8608821697103366</v>
      </c>
      <c r="R1674">
        <v>-9.3242510839616539</v>
      </c>
      <c r="S1674">
        <v>-4.7632692885887673</v>
      </c>
      <c r="T1674">
        <v>-9.9789853989521671</v>
      </c>
      <c r="U1674">
        <v>-14.906775808420701</v>
      </c>
      <c r="V1674">
        <v>-9.9849687616433318</v>
      </c>
      <c r="W1674">
        <v>-11.66401541276692</v>
      </c>
      <c r="X1674">
        <v>-10.35238752718282</v>
      </c>
      <c r="Y1674">
        <v>-9.2533543810834562</v>
      </c>
      <c r="Z1674">
        <v>-15.147258916079251</v>
      </c>
      <c r="AA1674">
        <v>-3.7131027859823251</v>
      </c>
      <c r="AB1674">
        <v>-9.9560836087289282</v>
      </c>
      <c r="AC1674">
        <v>-11.0970852016842</v>
      </c>
      <c r="AD1674">
        <v>-25.05150291334191</v>
      </c>
      <c r="AE1674">
        <v>-9.5713965087091619</v>
      </c>
      <c r="AF1674">
        <v>-11.18751727744584</v>
      </c>
      <c r="AG1674">
        <v>-13.35251173735557</v>
      </c>
      <c r="AH1674">
        <v>-11.61947861614415</v>
      </c>
      <c r="AI1674">
        <v>-12.719591676987349</v>
      </c>
      <c r="AJ1674">
        <v>-7.47863846297302</v>
      </c>
      <c r="AK1674">
        <v>-16.814531344293709</v>
      </c>
      <c r="AL1674">
        <v>-10.50267460620613</v>
      </c>
      <c r="AM1674">
        <v>-2.2343508304925042</v>
      </c>
      <c r="AN1674">
        <v>-14.247471584023691</v>
      </c>
      <c r="AO1674">
        <v>-9.0532818912736559</v>
      </c>
      <c r="AP1674">
        <v>-12.556735697240841</v>
      </c>
      <c r="AQ1674">
        <v>-11.41684487894404</v>
      </c>
      <c r="AR1674">
        <v>-10.70189537025224</v>
      </c>
      <c r="AS1674">
        <v>-7.5961370824550354</v>
      </c>
      <c r="AT1674">
        <v>-7.6291122400010458</v>
      </c>
      <c r="AU1674">
        <v>-11.89221870142382</v>
      </c>
      <c r="AV1674">
        <v>-5.326806254788985</v>
      </c>
      <c r="AW1674">
        <v>-5.0652340419831583E-2</v>
      </c>
    </row>
    <row r="1675" spans="1:49" x14ac:dyDescent="0.25">
      <c r="A1675" s="1">
        <v>40878</v>
      </c>
      <c r="B1675">
        <v>2013</v>
      </c>
      <c r="C1675">
        <v>140</v>
      </c>
      <c r="D1675">
        <v>-4.8885090473475774</v>
      </c>
      <c r="E1675">
        <v>-8.8245507995528101</v>
      </c>
      <c r="F1675">
        <v>-10.031108734850751</v>
      </c>
      <c r="G1675">
        <v>-2.607425477303027</v>
      </c>
      <c r="H1675">
        <v>-5.0486144270056048</v>
      </c>
      <c r="I1675">
        <v>-0.68926101509796389</v>
      </c>
      <c r="J1675">
        <v>-2.4927034902275329</v>
      </c>
      <c r="K1675">
        <v>-11.26359523747311</v>
      </c>
      <c r="L1675">
        <v>0.32900661540746778</v>
      </c>
      <c r="M1675">
        <v>-5.5254609539663546</v>
      </c>
      <c r="N1675">
        <v>0.54357818579919837</v>
      </c>
      <c r="O1675">
        <v>-6.8039839856393058</v>
      </c>
      <c r="P1675">
        <v>-4.7767427069586592</v>
      </c>
      <c r="Q1675">
        <v>-4.9989618751141274</v>
      </c>
      <c r="R1675">
        <v>0.89182839637840239</v>
      </c>
      <c r="S1675">
        <v>-1.032768560640585</v>
      </c>
      <c r="T1675">
        <v>0.99859473222296824</v>
      </c>
      <c r="U1675">
        <v>-12.749545430472629</v>
      </c>
      <c r="V1675">
        <v>-11.64500097700361</v>
      </c>
      <c r="W1675">
        <v>0.19676282733236411</v>
      </c>
      <c r="X1675">
        <v>-1.3381091502744691</v>
      </c>
      <c r="Y1675">
        <v>-2.1899602791355059</v>
      </c>
      <c r="Z1675">
        <v>-3.3752869876391589</v>
      </c>
      <c r="AA1675">
        <v>3.7576130829762189</v>
      </c>
      <c r="AB1675">
        <v>-3.9504492474190078</v>
      </c>
      <c r="AC1675">
        <v>-4.6672643546866404</v>
      </c>
      <c r="AD1675">
        <v>-7.0659025006445608</v>
      </c>
      <c r="AE1675">
        <v>-5.0459976440849541</v>
      </c>
      <c r="AF1675">
        <v>-11.029817340892659</v>
      </c>
      <c r="AG1675">
        <v>-7.1373826598460806</v>
      </c>
      <c r="AH1675">
        <v>-7.405956497079802</v>
      </c>
      <c r="AI1675">
        <v>-4.8821879528943244</v>
      </c>
      <c r="AJ1675">
        <v>-3.4768722929208962</v>
      </c>
      <c r="AK1675">
        <v>-3.939390031043577</v>
      </c>
      <c r="AL1675">
        <v>-2.969305151935286</v>
      </c>
      <c r="AM1675">
        <v>-5.085306485406516</v>
      </c>
      <c r="AN1675">
        <v>-11.143086168787731</v>
      </c>
      <c r="AO1675">
        <v>-9.3542176129248418</v>
      </c>
      <c r="AP1675">
        <v>-3.4033371303175848</v>
      </c>
      <c r="AQ1675">
        <v>-4.4833424517625184</v>
      </c>
      <c r="AR1675">
        <v>-6.0729446695649951</v>
      </c>
      <c r="AS1675">
        <v>-5.0966515701903248</v>
      </c>
      <c r="AT1675">
        <v>-2.9300854975338302</v>
      </c>
      <c r="AU1675">
        <v>-3.2040002313972078</v>
      </c>
      <c r="AV1675">
        <v>-2.083080966107032</v>
      </c>
      <c r="AW1675">
        <v>-3.0023602373494881E-2</v>
      </c>
    </row>
    <row r="1676" spans="1:49" x14ac:dyDescent="0.25">
      <c r="A1676" s="1">
        <v>40909</v>
      </c>
      <c r="B1676">
        <v>2013</v>
      </c>
      <c r="C1676">
        <v>140</v>
      </c>
      <c r="D1676">
        <v>22.962031110562791</v>
      </c>
      <c r="E1676">
        <v>29.123416018679091</v>
      </c>
      <c r="F1676">
        <v>18.39461105281304</v>
      </c>
      <c r="G1676">
        <v>16.53858116058316</v>
      </c>
      <c r="H1676">
        <v>15.085163484172901</v>
      </c>
      <c r="I1676">
        <v>15.559200739325149</v>
      </c>
      <c r="J1676">
        <v>14.70028544592941</v>
      </c>
      <c r="K1676">
        <v>14.15177299094537</v>
      </c>
      <c r="L1676">
        <v>16.73415344834843</v>
      </c>
      <c r="M1676">
        <v>22.211947256384001</v>
      </c>
      <c r="N1676">
        <v>17.757141298917698</v>
      </c>
      <c r="O1676">
        <v>20.845251616554709</v>
      </c>
      <c r="P1676">
        <v>17.71166046826189</v>
      </c>
      <c r="Q1676">
        <v>14.654615509738541</v>
      </c>
      <c r="R1676">
        <v>11.468657475317221</v>
      </c>
      <c r="S1676">
        <v>4.1666739601161407</v>
      </c>
      <c r="T1676">
        <v>11.731917223703411</v>
      </c>
      <c r="U1676">
        <v>37.609722002608571</v>
      </c>
      <c r="V1676">
        <v>26.57274373788707</v>
      </c>
      <c r="W1676">
        <v>14.07549117676996</v>
      </c>
      <c r="X1676">
        <v>9.4538022175980174</v>
      </c>
      <c r="Y1676">
        <v>11.558689552406889</v>
      </c>
      <c r="Z1676">
        <v>17.72218087201729</v>
      </c>
      <c r="AA1676">
        <v>5.8607622760911582</v>
      </c>
      <c r="AB1676">
        <v>12.92268396215135</v>
      </c>
      <c r="AC1676">
        <v>17.99669744021557</v>
      </c>
      <c r="AD1676">
        <v>33.07568135159331</v>
      </c>
      <c r="AE1676">
        <v>10.429030645682079</v>
      </c>
      <c r="AF1676">
        <v>14.46443771579122</v>
      </c>
      <c r="AG1676">
        <v>2.9772596239639788</v>
      </c>
      <c r="AH1676">
        <v>13.52475577474859</v>
      </c>
      <c r="AI1676">
        <v>8.1686218442598815</v>
      </c>
      <c r="AJ1676">
        <v>10.93664460251633</v>
      </c>
      <c r="AK1676">
        <v>20.365229803155302</v>
      </c>
      <c r="AL1676">
        <v>10.11270273581375</v>
      </c>
      <c r="AM1676">
        <v>11.436717654476981</v>
      </c>
      <c r="AN1676">
        <v>22.858805522344898</v>
      </c>
      <c r="AO1676">
        <v>18.137915438480089</v>
      </c>
      <c r="AP1676">
        <v>11.036894090886969</v>
      </c>
      <c r="AQ1676">
        <v>16.148625292603189</v>
      </c>
      <c r="AR1676">
        <v>12.61105664038114</v>
      </c>
      <c r="AS1676">
        <v>13.11722817983472</v>
      </c>
      <c r="AT1676">
        <v>10.50158631524276</v>
      </c>
      <c r="AU1676">
        <v>16.4943818701772</v>
      </c>
      <c r="AV1676">
        <v>11.75967195588135</v>
      </c>
      <c r="AW1676">
        <v>6.7312873012200569E-2</v>
      </c>
    </row>
    <row r="1677" spans="1:49" x14ac:dyDescent="0.25">
      <c r="A1677" s="1">
        <v>40940</v>
      </c>
      <c r="B1677">
        <v>2013</v>
      </c>
      <c r="C1677">
        <v>140</v>
      </c>
      <c r="D1677">
        <v>7.2233496919813067</v>
      </c>
      <c r="E1677">
        <v>6.5742708019618457</v>
      </c>
      <c r="F1677">
        <v>8.5555709171295504</v>
      </c>
      <c r="G1677">
        <v>9.6228715361854622</v>
      </c>
      <c r="H1677">
        <v>8.8905529821869287</v>
      </c>
      <c r="I1677">
        <v>14.144528962921839</v>
      </c>
      <c r="J1677">
        <v>10.90238855701269</v>
      </c>
      <c r="K1677">
        <v>13.60085247071923</v>
      </c>
      <c r="L1677">
        <v>9.2501206144361525</v>
      </c>
      <c r="M1677">
        <v>6.5558570550700246</v>
      </c>
      <c r="N1677">
        <v>6.952273919923746</v>
      </c>
      <c r="O1677">
        <v>-16.067902802817269</v>
      </c>
      <c r="P1677">
        <v>0.81997442633812145</v>
      </c>
      <c r="Q1677">
        <v>4.7452789039692522</v>
      </c>
      <c r="R1677">
        <v>6.0536606263837278</v>
      </c>
      <c r="S1677">
        <v>5.4005842242779822</v>
      </c>
      <c r="T1677">
        <v>-0.75709107567591971</v>
      </c>
      <c r="U1677">
        <v>16.814865726201258</v>
      </c>
      <c r="V1677">
        <v>8.8596337495553854</v>
      </c>
      <c r="W1677">
        <v>5.208111880934374</v>
      </c>
      <c r="X1677">
        <v>7.16958622755417</v>
      </c>
      <c r="Y1677">
        <v>6.80856783229975</v>
      </c>
      <c r="Z1677">
        <v>10.41282372022982</v>
      </c>
      <c r="AA1677">
        <v>7.7733613676322921</v>
      </c>
      <c r="AB1677">
        <v>12.58269902805664</v>
      </c>
      <c r="AC1677">
        <v>6.734465245351906</v>
      </c>
      <c r="AD1677">
        <v>-6.4640654918589284</v>
      </c>
      <c r="AE1677">
        <v>17.414878954186051</v>
      </c>
      <c r="AF1677">
        <v>9.9763463182939827</v>
      </c>
      <c r="AG1677">
        <v>7.6932340124030052</v>
      </c>
      <c r="AH1677">
        <v>6.7793135037305996</v>
      </c>
      <c r="AI1677">
        <v>3.495412061469549</v>
      </c>
      <c r="AJ1677">
        <v>11.01566544774442</v>
      </c>
      <c r="AK1677">
        <v>10.70952455726275</v>
      </c>
      <c r="AL1677">
        <v>6.1732516423091974</v>
      </c>
      <c r="AM1677">
        <v>16.280477793742438</v>
      </c>
      <c r="AN1677">
        <v>6.1279609739139262</v>
      </c>
      <c r="AO1677">
        <v>10.21528133331973</v>
      </c>
      <c r="AP1677">
        <v>8.1706701986002059</v>
      </c>
      <c r="AQ1677">
        <v>4.7838038566497376</v>
      </c>
      <c r="AR1677">
        <v>8.912764832989172</v>
      </c>
      <c r="AS1677">
        <v>5.3164156531605222</v>
      </c>
      <c r="AT1677">
        <v>6.9829754808728772</v>
      </c>
      <c r="AU1677">
        <v>-0.6074009642776379</v>
      </c>
      <c r="AV1677">
        <v>6.1542175190492987</v>
      </c>
      <c r="AW1677">
        <v>1.6771771453752748E-2</v>
      </c>
    </row>
    <row r="1678" spans="1:49" x14ac:dyDescent="0.25">
      <c r="A1678" s="1">
        <v>40969</v>
      </c>
      <c r="B1678">
        <v>2013</v>
      </c>
      <c r="C1678">
        <v>140</v>
      </c>
      <c r="D1678">
        <v>-11.900236341439189</v>
      </c>
      <c r="E1678">
        <v>-10.964295383719969</v>
      </c>
      <c r="F1678">
        <v>-2.563436879497361</v>
      </c>
      <c r="G1678">
        <v>-12.496074687538989</v>
      </c>
      <c r="H1678">
        <v>-9.4033982877439364</v>
      </c>
      <c r="I1678">
        <v>-6.2625407796332748</v>
      </c>
      <c r="J1678">
        <v>-5.4194017415990619</v>
      </c>
      <c r="K1678">
        <v>6.448051203767835</v>
      </c>
      <c r="L1678">
        <v>-5.5038322663414903</v>
      </c>
      <c r="M1678">
        <v>-6.5117071263802062</v>
      </c>
      <c r="N1678">
        <v>-1.4635853213079359</v>
      </c>
      <c r="O1678">
        <v>-5.702213958393676</v>
      </c>
      <c r="P1678">
        <v>-3.3105009437610522</v>
      </c>
      <c r="Q1678">
        <v>-1.772456383099452</v>
      </c>
      <c r="R1678">
        <v>-6.2863224605492096</v>
      </c>
      <c r="S1678">
        <v>-3.392379182161076</v>
      </c>
      <c r="T1678">
        <v>-3.980115700451647</v>
      </c>
      <c r="U1678">
        <v>-10.44650068415314</v>
      </c>
      <c r="V1678">
        <v>-5.8692311463709901</v>
      </c>
      <c r="W1678">
        <v>-0.65351464028281514</v>
      </c>
      <c r="X1678">
        <v>-3.781795580619796</v>
      </c>
      <c r="Y1678">
        <v>-4.6253292502813634</v>
      </c>
      <c r="Z1678">
        <v>-8.5517358269012185</v>
      </c>
      <c r="AA1678">
        <v>-1.7749116617695291</v>
      </c>
      <c r="AB1678">
        <v>-7.8348422024301367</v>
      </c>
      <c r="AC1678">
        <v>-6.4384100856791138</v>
      </c>
      <c r="AD1678">
        <v>-6.9092793165240307</v>
      </c>
      <c r="AE1678">
        <v>-9.4365102069275171</v>
      </c>
      <c r="AF1678">
        <v>-5.002462956886089</v>
      </c>
      <c r="AG1678">
        <v>-6.4633762834942043</v>
      </c>
      <c r="AH1678">
        <v>-8.3153294232040977</v>
      </c>
      <c r="AI1678">
        <v>-11.616035317276509</v>
      </c>
      <c r="AJ1678">
        <v>-1.3748350870218859</v>
      </c>
      <c r="AK1678">
        <v>-3.827389025179007</v>
      </c>
      <c r="AL1678">
        <v>-5.0733604878014482</v>
      </c>
      <c r="AM1678">
        <v>-6.8840275184523954</v>
      </c>
      <c r="AN1678">
        <v>-8.0108304255493419</v>
      </c>
      <c r="AO1678">
        <v>-5.1129735218832906</v>
      </c>
      <c r="AP1678">
        <v>-7.1411942789222032</v>
      </c>
      <c r="AQ1678">
        <v>-8.5876943734751183</v>
      </c>
      <c r="AR1678">
        <v>-6.5602841337893194</v>
      </c>
      <c r="AS1678">
        <v>-8.7048473045258863</v>
      </c>
      <c r="AT1678">
        <v>-7.0739237750001571</v>
      </c>
      <c r="AU1678">
        <v>-4.1803790206476172</v>
      </c>
      <c r="AV1678">
        <v>-2.940616457428014</v>
      </c>
      <c r="AW1678">
        <v>-5.9449430159103762E-2</v>
      </c>
    </row>
    <row r="1679" spans="1:49" x14ac:dyDescent="0.25">
      <c r="A1679" s="1">
        <v>41000</v>
      </c>
      <c r="B1679">
        <v>2013</v>
      </c>
      <c r="C1679">
        <v>140</v>
      </c>
      <c r="D1679">
        <v>-9.0051758410847444</v>
      </c>
      <c r="E1679">
        <v>-7.6232333701742983</v>
      </c>
      <c r="F1679">
        <v>-3.0289967119738082</v>
      </c>
      <c r="G1679">
        <v>1.553995960592403</v>
      </c>
      <c r="H1679">
        <v>-2.3192101815810999</v>
      </c>
      <c r="I1679">
        <v>0.45731792018364192</v>
      </c>
      <c r="J1679">
        <v>-4.3759252624532854</v>
      </c>
      <c r="K1679">
        <v>-4.1014098260434784</v>
      </c>
      <c r="L1679">
        <v>4.9892109210564639</v>
      </c>
      <c r="M1679">
        <v>-2.1585755470685091</v>
      </c>
      <c r="N1679">
        <v>-0.32495828499197188</v>
      </c>
      <c r="O1679">
        <v>-31.86265560212048</v>
      </c>
      <c r="P1679">
        <v>-1.133100127790809</v>
      </c>
      <c r="Q1679">
        <v>-3.544220256765795</v>
      </c>
      <c r="R1679">
        <v>-3.789872095470193</v>
      </c>
      <c r="S1679">
        <v>-2.9992613995958539</v>
      </c>
      <c r="T1679">
        <v>-6.0359431078618631</v>
      </c>
      <c r="U1679">
        <v>-2.9851297014895528</v>
      </c>
      <c r="V1679">
        <v>-5.5522674309127273</v>
      </c>
      <c r="W1679">
        <v>-2.4505570386022191</v>
      </c>
      <c r="X1679">
        <v>-3.8991179743552711</v>
      </c>
      <c r="Y1679">
        <v>-6.1314618539904053</v>
      </c>
      <c r="Z1679">
        <v>-6.9059558891390811</v>
      </c>
      <c r="AA1679">
        <v>-4.8639762096653101</v>
      </c>
      <c r="AB1679">
        <v>-4.4782040617194054</v>
      </c>
      <c r="AC1679">
        <v>-2.8972797189250392</v>
      </c>
      <c r="AD1679">
        <v>-9.2803020413783184</v>
      </c>
      <c r="AE1679">
        <v>-5.1453162821064158</v>
      </c>
      <c r="AF1679">
        <v>-10.232814162899951</v>
      </c>
      <c r="AG1679">
        <v>-7.1227507472302998</v>
      </c>
      <c r="AH1679">
        <v>-11.20958719146323</v>
      </c>
      <c r="AI1679">
        <v>-14.90469977664476</v>
      </c>
      <c r="AJ1679">
        <v>-4.4946731728970244</v>
      </c>
      <c r="AK1679">
        <v>-2.7347573883300562</v>
      </c>
      <c r="AL1679">
        <v>-6.8905162557909128</v>
      </c>
      <c r="AM1679">
        <v>9.7390248214312969E-2</v>
      </c>
      <c r="AN1679">
        <v>-5.8988581846679766</v>
      </c>
      <c r="AO1679">
        <v>-5.7622640188409679</v>
      </c>
      <c r="AP1679">
        <v>-7.5304996241448929</v>
      </c>
      <c r="AQ1679">
        <v>-1.1534045472189389</v>
      </c>
      <c r="AR1679">
        <v>-8.7543238253539819</v>
      </c>
      <c r="AS1679">
        <v>-2.5053132503829119</v>
      </c>
      <c r="AT1679">
        <v>-1.7905046476187181</v>
      </c>
      <c r="AU1679">
        <v>-1.7163674914911331</v>
      </c>
      <c r="AV1679">
        <v>-3.6197166577313311</v>
      </c>
      <c r="AW1679">
        <v>-3.032490370009E-2</v>
      </c>
    </row>
    <row r="1680" spans="1:49" x14ac:dyDescent="0.25">
      <c r="A1680" s="1">
        <v>41030</v>
      </c>
      <c r="B1680">
        <v>2013</v>
      </c>
      <c r="C1680">
        <v>140</v>
      </c>
      <c r="D1680">
        <v>-20.332181987232069</v>
      </c>
      <c r="E1680">
        <v>-17.71809890742874</v>
      </c>
      <c r="F1680">
        <v>-12.47536697753519</v>
      </c>
      <c r="G1680">
        <v>-17.190575168217428</v>
      </c>
      <c r="H1680">
        <v>-17.004659616239149</v>
      </c>
      <c r="I1680">
        <v>-17.65265912473334</v>
      </c>
      <c r="J1680">
        <v>-18.478450542835549</v>
      </c>
      <c r="K1680">
        <v>-14.96527802561412</v>
      </c>
      <c r="L1680">
        <v>-13.92380881453974</v>
      </c>
      <c r="M1680">
        <v>-16.42209247130646</v>
      </c>
      <c r="N1680">
        <v>-10.700026150556999</v>
      </c>
      <c r="O1680">
        <v>-21.129448160427572</v>
      </c>
      <c r="P1680">
        <v>-13.04310291997102</v>
      </c>
      <c r="Q1680">
        <v>-17.931264600692511</v>
      </c>
      <c r="R1680">
        <v>-10.79079560087642</v>
      </c>
      <c r="S1680">
        <v>-8.6999448991789343</v>
      </c>
      <c r="T1680">
        <v>-19.224110969866508</v>
      </c>
      <c r="U1680">
        <v>-11.55804675411151</v>
      </c>
      <c r="V1680">
        <v>-17.812641701824891</v>
      </c>
      <c r="W1680">
        <v>-15.52785159780902</v>
      </c>
      <c r="X1680">
        <v>-16.66794483950455</v>
      </c>
      <c r="Y1680">
        <v>-15.23018940566333</v>
      </c>
      <c r="Z1680">
        <v>-23.741276094843229</v>
      </c>
      <c r="AA1680">
        <v>-15.647722980959379</v>
      </c>
      <c r="AB1680">
        <v>-19.90396622714702</v>
      </c>
      <c r="AC1680">
        <v>-17.491620264919639</v>
      </c>
      <c r="AD1680">
        <v>-35.089087692176648</v>
      </c>
      <c r="AE1680">
        <v>-20.495068625476389</v>
      </c>
      <c r="AF1680">
        <v>-22.590301940389001</v>
      </c>
      <c r="AG1680">
        <v>-23.474577923250362</v>
      </c>
      <c r="AH1680">
        <v>-21.677095394903141</v>
      </c>
      <c r="AI1680">
        <v>-22.756763632007409</v>
      </c>
      <c r="AJ1680">
        <v>-14.59471777780994</v>
      </c>
      <c r="AK1680">
        <v>-24.576203674478169</v>
      </c>
      <c r="AL1680">
        <v>-16.542623685437778</v>
      </c>
      <c r="AM1680">
        <v>-18.01154239960302</v>
      </c>
      <c r="AN1680">
        <v>-22.736214401945698</v>
      </c>
      <c r="AO1680">
        <v>-19.373896777764781</v>
      </c>
      <c r="AP1680">
        <v>-19.672498497979952</v>
      </c>
      <c r="AQ1680">
        <v>-18.9539914340853</v>
      </c>
      <c r="AR1680">
        <v>-16.923673972811439</v>
      </c>
      <c r="AS1680">
        <v>-16.88205347363575</v>
      </c>
      <c r="AT1680">
        <v>-17.592187586716982</v>
      </c>
      <c r="AU1680">
        <v>-18.109264694667079</v>
      </c>
      <c r="AV1680">
        <v>-12.6418372298173</v>
      </c>
      <c r="AW1680">
        <v>-6.9140055905406728E-2</v>
      </c>
    </row>
    <row r="1681" spans="1:49" x14ac:dyDescent="0.25">
      <c r="A1681" s="1">
        <v>41061</v>
      </c>
      <c r="B1681">
        <v>2013</v>
      </c>
      <c r="C1681">
        <v>140</v>
      </c>
      <c r="D1681">
        <v>1.7511377007683571</v>
      </c>
      <c r="E1681">
        <v>8.0629366978551165</v>
      </c>
      <c r="F1681">
        <v>0.2895654978597007</v>
      </c>
      <c r="G1681">
        <v>2.6998386826188492</v>
      </c>
      <c r="H1681">
        <v>5.7491079317112614</v>
      </c>
      <c r="I1681">
        <v>3.7980394944508782</v>
      </c>
      <c r="J1681">
        <v>6.3228108966397523</v>
      </c>
      <c r="K1681">
        <v>-1.668088477624508</v>
      </c>
      <c r="L1681">
        <v>0.3785796662608254</v>
      </c>
      <c r="M1681">
        <v>6.8380195897753904</v>
      </c>
      <c r="N1681">
        <v>6.2147096353556863</v>
      </c>
      <c r="O1681">
        <v>-3.0805016823796438</v>
      </c>
      <c r="P1681">
        <v>2.1413069871543788</v>
      </c>
      <c r="Q1681">
        <v>13.434254519250381</v>
      </c>
      <c r="R1681">
        <v>1.943737985372618</v>
      </c>
      <c r="S1681">
        <v>-2.6360727281124818</v>
      </c>
      <c r="T1681">
        <v>5.7771487714048284</v>
      </c>
      <c r="U1681">
        <v>0.87051524210255415</v>
      </c>
      <c r="V1681">
        <v>18.48197576761892</v>
      </c>
      <c r="W1681">
        <v>1.407788437186053</v>
      </c>
      <c r="X1681">
        <v>6.9478536907126021</v>
      </c>
      <c r="Y1681">
        <v>5.7817815669555461</v>
      </c>
      <c r="Z1681">
        <v>9.1823915436726402</v>
      </c>
      <c r="AA1681">
        <v>7.9948050357622202</v>
      </c>
      <c r="AB1681">
        <v>9.7583447641355967</v>
      </c>
      <c r="AC1681">
        <v>3.552630874445506</v>
      </c>
      <c r="AD1681">
        <v>11.76233704377581</v>
      </c>
      <c r="AE1681">
        <v>9.0683457030139802</v>
      </c>
      <c r="AF1681">
        <v>3.7846435502627558</v>
      </c>
      <c r="AG1681">
        <v>5.5821618500612846</v>
      </c>
      <c r="AH1681">
        <v>15.594219162115429</v>
      </c>
      <c r="AI1681">
        <v>21.7622960101423</v>
      </c>
      <c r="AJ1681">
        <v>12.420807031122379</v>
      </c>
      <c r="AK1681">
        <v>5.3833215805628942</v>
      </c>
      <c r="AL1681">
        <v>8.913383333720537</v>
      </c>
      <c r="AM1681">
        <v>7.2854711996726218</v>
      </c>
      <c r="AN1681">
        <v>18.428412276654459</v>
      </c>
      <c r="AO1681">
        <v>5.4718691374982198</v>
      </c>
      <c r="AP1681">
        <v>8.2726614702684174</v>
      </c>
      <c r="AQ1681">
        <v>7.6450151225271323</v>
      </c>
      <c r="AR1681">
        <v>9.9888225936314523</v>
      </c>
      <c r="AS1681">
        <v>3.560413057069467</v>
      </c>
      <c r="AT1681">
        <v>7.7431494142479194</v>
      </c>
      <c r="AU1681">
        <v>-2.5664170116056599</v>
      </c>
      <c r="AV1681">
        <v>4.5802003322662044</v>
      </c>
      <c r="AW1681">
        <v>6.0721586439731468E-3</v>
      </c>
    </row>
    <row r="1682" spans="1:49" x14ac:dyDescent="0.25">
      <c r="A1682" s="1">
        <v>41091</v>
      </c>
      <c r="B1682">
        <v>2013</v>
      </c>
      <c r="C1682">
        <v>140</v>
      </c>
      <c r="D1682">
        <v>-0.7622667640944103</v>
      </c>
      <c r="E1682">
        <v>-2.592236764215361</v>
      </c>
      <c r="F1682">
        <v>3.7965458566195931</v>
      </c>
      <c r="G1682">
        <v>-1.1429853401997649</v>
      </c>
      <c r="H1682">
        <v>0.80420676414421077</v>
      </c>
      <c r="I1682">
        <v>0.33391373863562718</v>
      </c>
      <c r="J1682">
        <v>-2.4573093526696681</v>
      </c>
      <c r="K1682">
        <v>5.6328203205135319</v>
      </c>
      <c r="L1682">
        <v>-0.33162486092809251</v>
      </c>
      <c r="M1682">
        <v>5.4996537173500837</v>
      </c>
      <c r="N1682">
        <v>-0.1660722635663858</v>
      </c>
      <c r="O1682">
        <v>-3.4113638176190508</v>
      </c>
      <c r="P1682">
        <v>-5.8856131965658314</v>
      </c>
      <c r="Q1682">
        <v>4.9325607303951642E-2</v>
      </c>
      <c r="R1682">
        <v>0.85670129839519049</v>
      </c>
      <c r="S1682">
        <v>-0.79436239822950894</v>
      </c>
      <c r="T1682">
        <v>1.513007752419204</v>
      </c>
      <c r="U1682">
        <v>1.077813162909802</v>
      </c>
      <c r="V1682">
        <v>1.648147084449447</v>
      </c>
      <c r="W1682">
        <v>4.8511514941275813</v>
      </c>
      <c r="X1682">
        <v>-3.168927414044509E-2</v>
      </c>
      <c r="Y1682">
        <v>-4.5132916166079617</v>
      </c>
      <c r="Z1682">
        <v>-2.7697277441001371</v>
      </c>
      <c r="AA1682">
        <v>-8.1965050116681972</v>
      </c>
      <c r="AB1682">
        <v>4.0663426224325514</v>
      </c>
      <c r="AC1682">
        <v>1.3641207247880871</v>
      </c>
      <c r="AD1682">
        <v>-4.1204331708410642</v>
      </c>
      <c r="AE1682">
        <v>1.457087644753519</v>
      </c>
      <c r="AF1682">
        <v>-1.4547313536392601</v>
      </c>
      <c r="AG1682">
        <v>-5.0200539236053281</v>
      </c>
      <c r="AH1682">
        <v>-7.5042385776845748</v>
      </c>
      <c r="AI1682">
        <v>-8.8332463714669736</v>
      </c>
      <c r="AJ1682">
        <v>-1.4038942906704821</v>
      </c>
      <c r="AK1682">
        <v>-6.542952569295557</v>
      </c>
      <c r="AL1682">
        <v>1.2610749507346199</v>
      </c>
      <c r="AM1682">
        <v>3.0976231751770111</v>
      </c>
      <c r="AN1682">
        <v>-3.2791348811636589</v>
      </c>
      <c r="AO1682">
        <v>0.28926991213984449</v>
      </c>
      <c r="AP1682">
        <v>-4.4952451068397847</v>
      </c>
      <c r="AQ1682">
        <v>5.1077990020051756</v>
      </c>
      <c r="AR1682">
        <v>-2.126023275831912</v>
      </c>
      <c r="AS1682">
        <v>6.1159537398269848E-3</v>
      </c>
      <c r="AT1682">
        <v>-1.032614339917348</v>
      </c>
      <c r="AU1682">
        <v>1.9077838092201651</v>
      </c>
      <c r="AV1682">
        <v>-0.85129340840912615</v>
      </c>
      <c r="AW1682">
        <v>-2.1725511840835151E-2</v>
      </c>
    </row>
    <row r="1683" spans="1:49" x14ac:dyDescent="0.25">
      <c r="A1683" s="1">
        <v>41122</v>
      </c>
      <c r="B1683">
        <v>2013</v>
      </c>
      <c r="C1683">
        <v>140</v>
      </c>
      <c r="D1683">
        <v>1.8508327136721461</v>
      </c>
      <c r="E1683">
        <v>2.5325822754525662</v>
      </c>
      <c r="F1683">
        <v>6.1944194095858496</v>
      </c>
      <c r="G1683">
        <v>-3.193565572242596E-2</v>
      </c>
      <c r="H1683">
        <v>0.59983569839119344</v>
      </c>
      <c r="I1683">
        <v>1.9580530285752129</v>
      </c>
      <c r="J1683">
        <v>-1.087359479738925E-2</v>
      </c>
      <c r="K1683">
        <v>3.0247659523560788</v>
      </c>
      <c r="L1683">
        <v>-1.2419395471843231</v>
      </c>
      <c r="M1683">
        <v>0.96639646818617031</v>
      </c>
      <c r="N1683">
        <v>-1.024717910758477</v>
      </c>
      <c r="O1683">
        <v>1.398201722177062</v>
      </c>
      <c r="P1683">
        <v>1.3184348489653219</v>
      </c>
      <c r="Q1683">
        <v>-0.89875309420491822</v>
      </c>
      <c r="R1683">
        <v>2.027220815197373</v>
      </c>
      <c r="S1683">
        <v>2.9741552998046932</v>
      </c>
      <c r="T1683">
        <v>-3.303808630886651</v>
      </c>
      <c r="U1683">
        <v>10.29164550228991</v>
      </c>
      <c r="V1683">
        <v>5.5892339900550869</v>
      </c>
      <c r="W1683">
        <v>1.7724125472174059</v>
      </c>
      <c r="X1683">
        <v>3.6893107535207248</v>
      </c>
      <c r="Y1683">
        <v>0.65684042420399713</v>
      </c>
      <c r="Z1683">
        <v>3.0319489691780221</v>
      </c>
      <c r="AA1683">
        <v>1.142191099308643</v>
      </c>
      <c r="AB1683">
        <v>1.483313436141076</v>
      </c>
      <c r="AC1683">
        <v>0.51880837744477937</v>
      </c>
      <c r="AD1683">
        <v>12.65889346237028</v>
      </c>
      <c r="AE1683">
        <v>8.3486546106620985</v>
      </c>
      <c r="AF1683">
        <v>7.2207072910782664</v>
      </c>
      <c r="AG1683">
        <v>11.294655839509261</v>
      </c>
      <c r="AH1683">
        <v>12.483920444800381</v>
      </c>
      <c r="AI1683">
        <v>14.762242742666061</v>
      </c>
      <c r="AJ1683">
        <v>7.4816246137475506</v>
      </c>
      <c r="AK1683">
        <v>8.6318497496955526</v>
      </c>
      <c r="AL1683">
        <v>5.7135842108744894</v>
      </c>
      <c r="AM1683">
        <v>4.803562697103958</v>
      </c>
      <c r="AN1683">
        <v>6.9466356985462552</v>
      </c>
      <c r="AO1683">
        <v>6.6640843389634394</v>
      </c>
      <c r="AP1683">
        <v>16.71494212208389</v>
      </c>
      <c r="AQ1683">
        <v>1.607324973104385</v>
      </c>
      <c r="AR1683">
        <v>7.3341271993140111</v>
      </c>
      <c r="AS1683">
        <v>5.7512416152889267</v>
      </c>
      <c r="AT1683">
        <v>4.8207712420735627</v>
      </c>
      <c r="AU1683">
        <v>-0.76830102353406815</v>
      </c>
      <c r="AV1683">
        <v>3.770190205558976</v>
      </c>
      <c r="AW1683">
        <v>1.3983937307057831E-2</v>
      </c>
    </row>
    <row r="1684" spans="1:49" x14ac:dyDescent="0.25">
      <c r="A1684" s="1">
        <v>41153</v>
      </c>
      <c r="B1684">
        <v>2013</v>
      </c>
      <c r="C1684">
        <v>140</v>
      </c>
      <c r="D1684">
        <v>2.8216446651664779</v>
      </c>
      <c r="E1684">
        <v>14.644610821016309</v>
      </c>
      <c r="F1684">
        <v>-0.37673943029425949</v>
      </c>
      <c r="G1684">
        <v>6.8393699824416121</v>
      </c>
      <c r="H1684">
        <v>4.2964627592119831</v>
      </c>
      <c r="I1684">
        <v>7.8807838005153119</v>
      </c>
      <c r="J1684">
        <v>2.9729353634417421</v>
      </c>
      <c r="K1684">
        <v>2.7022753463858962</v>
      </c>
      <c r="L1684">
        <v>3.0921671304729998</v>
      </c>
      <c r="M1684">
        <v>2.9985401668089162</v>
      </c>
      <c r="N1684">
        <v>4.8837616416064211</v>
      </c>
      <c r="O1684">
        <v>2.1266724032920958</v>
      </c>
      <c r="P1684">
        <v>7.0121463386123128</v>
      </c>
      <c r="Q1684">
        <v>6.8115270201423828</v>
      </c>
      <c r="R1684">
        <v>1.539709452896254</v>
      </c>
      <c r="S1684">
        <v>-0.28819090684532028</v>
      </c>
      <c r="T1684">
        <v>4.1596067938844739</v>
      </c>
      <c r="U1684">
        <v>9.1154234183081773</v>
      </c>
      <c r="V1684">
        <v>-3.7535373206820662E-2</v>
      </c>
      <c r="W1684">
        <v>7.6605833165356296</v>
      </c>
      <c r="X1684">
        <v>3.1433917204057189</v>
      </c>
      <c r="Y1684">
        <v>2.4135346681000591</v>
      </c>
      <c r="Z1684">
        <v>6.1951440364576893</v>
      </c>
      <c r="AA1684">
        <v>5.2326186088151649</v>
      </c>
      <c r="AB1684">
        <v>3.9206666661281808</v>
      </c>
      <c r="AC1684">
        <v>6.9679149187165113</v>
      </c>
      <c r="AD1684">
        <v>-7.8704857926497951</v>
      </c>
      <c r="AE1684">
        <v>2.5400770384096161</v>
      </c>
      <c r="AF1684">
        <v>3.850733228600256</v>
      </c>
      <c r="AG1684">
        <v>6.1063896895900314</v>
      </c>
      <c r="AH1684">
        <v>2.621874967180049</v>
      </c>
      <c r="AI1684">
        <v>5.7263443113680479</v>
      </c>
      <c r="AJ1684">
        <v>3.1011812315615122</v>
      </c>
      <c r="AK1684">
        <v>-1.1443448660343081</v>
      </c>
      <c r="AL1684">
        <v>1.219398160954088</v>
      </c>
      <c r="AM1684">
        <v>2.2114098003291232</v>
      </c>
      <c r="AN1684">
        <v>8.5494939880260468</v>
      </c>
      <c r="AO1684">
        <v>5.653653935333014</v>
      </c>
      <c r="AP1684">
        <v>-1.741237537739071</v>
      </c>
      <c r="AQ1684">
        <v>2.650123302826946</v>
      </c>
      <c r="AR1684">
        <v>1.3807724616634149</v>
      </c>
      <c r="AS1684">
        <v>3.7685341164750419</v>
      </c>
      <c r="AT1684">
        <v>2.371731397652876</v>
      </c>
      <c r="AU1684">
        <v>4.3967822171545157</v>
      </c>
      <c r="AV1684">
        <v>2.563830911793374</v>
      </c>
      <c r="AW1684">
        <v>2.034942690418706E-4</v>
      </c>
    </row>
    <row r="1685" spans="1:49" x14ac:dyDescent="0.25">
      <c r="A1685" s="1">
        <v>41183</v>
      </c>
      <c r="B1685">
        <v>2013</v>
      </c>
      <c r="C1685">
        <v>140</v>
      </c>
      <c r="D1685">
        <v>-1.074430102040713</v>
      </c>
      <c r="E1685">
        <v>-3.9558077414395649</v>
      </c>
      <c r="F1685">
        <v>-0.83888960565330351</v>
      </c>
      <c r="G1685">
        <v>4.2907903195106956</v>
      </c>
      <c r="H1685">
        <v>-2.7330355582919958</v>
      </c>
      <c r="I1685">
        <v>-1.8868976543414571</v>
      </c>
      <c r="J1685">
        <v>-1.757766078222134</v>
      </c>
      <c r="K1685">
        <v>-3.286069225093613</v>
      </c>
      <c r="L1685">
        <v>5.8214211846057351</v>
      </c>
      <c r="M1685">
        <v>-1.6711512505931609</v>
      </c>
      <c r="N1685">
        <v>2.633133000017907</v>
      </c>
      <c r="O1685">
        <v>-7.550100642688939</v>
      </c>
      <c r="P1685">
        <v>-0.10139777896059909</v>
      </c>
      <c r="Q1685">
        <v>-0.3723060728109906</v>
      </c>
      <c r="R1685">
        <v>2.3167015491082581</v>
      </c>
      <c r="S1685">
        <v>-0.79805756635108471</v>
      </c>
      <c r="T1685">
        <v>3.015691940686982</v>
      </c>
      <c r="U1685">
        <v>-3.4475872428346039</v>
      </c>
      <c r="V1685">
        <v>10.25886810636629</v>
      </c>
      <c r="W1685">
        <v>1.141299006332996</v>
      </c>
      <c r="X1685">
        <v>2.453698793405001</v>
      </c>
      <c r="Y1685">
        <v>-2.0387695241976149</v>
      </c>
      <c r="Z1685">
        <v>6.6100518923006844</v>
      </c>
      <c r="AA1685">
        <v>-0.81142688130168006</v>
      </c>
      <c r="AB1685">
        <v>-2.530693040896137</v>
      </c>
      <c r="AC1685">
        <v>-3.0586975256088111</v>
      </c>
      <c r="AD1685">
        <v>16.52648494108702</v>
      </c>
      <c r="AE1685">
        <v>-1.296713416999218</v>
      </c>
      <c r="AF1685">
        <v>2.665231312365957</v>
      </c>
      <c r="AG1685">
        <v>3.2070482867700529</v>
      </c>
      <c r="AH1685">
        <v>3.1955043571997082</v>
      </c>
      <c r="AI1685">
        <v>2.9220492777524139</v>
      </c>
      <c r="AJ1685">
        <v>-0.77249083015743514</v>
      </c>
      <c r="AK1685">
        <v>6.1261019267006889</v>
      </c>
      <c r="AL1685">
        <v>3.118277151701343</v>
      </c>
      <c r="AM1685">
        <v>-1.011818606510162</v>
      </c>
      <c r="AN1685">
        <v>-2.5076804931160268</v>
      </c>
      <c r="AO1685">
        <v>1.49106369846872</v>
      </c>
      <c r="AP1685">
        <v>-0.45842209600235329</v>
      </c>
      <c r="AQ1685">
        <v>2.4736135026763861</v>
      </c>
      <c r="AR1685">
        <v>2.5199840799388089</v>
      </c>
      <c r="AS1685">
        <v>-0.48477086261873298</v>
      </c>
      <c r="AT1685">
        <v>0.46655219669440312</v>
      </c>
      <c r="AU1685">
        <v>0.68474523556809608</v>
      </c>
      <c r="AV1685">
        <v>-1.9703952071787549</v>
      </c>
      <c r="AW1685">
        <v>-1.6214119743467321E-3</v>
      </c>
    </row>
    <row r="1686" spans="1:49" x14ac:dyDescent="0.25">
      <c r="A1686" s="1">
        <v>41214</v>
      </c>
      <c r="B1686">
        <v>2013</v>
      </c>
      <c r="C1686">
        <v>140</v>
      </c>
      <c r="D1686">
        <v>-7.7805347454284242</v>
      </c>
      <c r="E1686">
        <v>-0.69903660992253203</v>
      </c>
      <c r="F1686">
        <v>-2.3966174227804671</v>
      </c>
      <c r="G1686">
        <v>-3.0342406936083139</v>
      </c>
      <c r="H1686">
        <v>-5.76230134098018</v>
      </c>
      <c r="I1686">
        <v>-3.4914968912673321</v>
      </c>
      <c r="J1686">
        <v>-7.9561549877766868</v>
      </c>
      <c r="K1686">
        <v>0.77196699759272125</v>
      </c>
      <c r="L1686">
        <v>-6.3342208395872017</v>
      </c>
      <c r="M1686">
        <v>-3.3228901993378468</v>
      </c>
      <c r="N1686">
        <v>0.30170162969638259</v>
      </c>
      <c r="O1686">
        <v>0.30215083234461648</v>
      </c>
      <c r="P1686">
        <v>-3.7081834546323078</v>
      </c>
      <c r="Q1686">
        <v>-3.2482803081755329</v>
      </c>
      <c r="R1686">
        <v>-7.5565561226925038</v>
      </c>
      <c r="S1686">
        <v>-6.7830501843178954</v>
      </c>
      <c r="T1686">
        <v>-6.3794751571856212</v>
      </c>
      <c r="U1686">
        <v>-18.957738267681869</v>
      </c>
      <c r="V1686">
        <v>-4.6955459043502508</v>
      </c>
      <c r="W1686">
        <v>-3.614485678539658</v>
      </c>
      <c r="X1686">
        <v>-1.200526806871149</v>
      </c>
      <c r="Y1686">
        <v>-2.687384927693814</v>
      </c>
      <c r="Z1686">
        <v>0.25005741506776152</v>
      </c>
      <c r="AA1686">
        <v>-6.9176031537269589</v>
      </c>
      <c r="AB1686">
        <v>-1.921228020909427</v>
      </c>
      <c r="AC1686">
        <v>-2.4306203663380539</v>
      </c>
      <c r="AD1686">
        <v>1.73950786055368</v>
      </c>
      <c r="AE1686">
        <v>-4.3437072986451284</v>
      </c>
      <c r="AF1686">
        <v>0.1798717541844797</v>
      </c>
      <c r="AG1686">
        <v>-7.2909466918496317</v>
      </c>
      <c r="AH1686">
        <v>-2.9532638283256358</v>
      </c>
      <c r="AI1686">
        <v>-3.1727639177108302</v>
      </c>
      <c r="AJ1686">
        <v>-0.34607194367808353</v>
      </c>
      <c r="AK1686">
        <v>-6.9192234552657661</v>
      </c>
      <c r="AL1686">
        <v>-1.9443096772487569</v>
      </c>
      <c r="AM1686">
        <v>-3.342734014979476</v>
      </c>
      <c r="AN1686">
        <v>0.25246150358713138</v>
      </c>
      <c r="AO1686">
        <v>-2.4643548010614298</v>
      </c>
      <c r="AP1686">
        <v>-11.846783525214789</v>
      </c>
      <c r="AQ1686">
        <v>-3.8614639558743451</v>
      </c>
      <c r="AR1686">
        <v>-0.91700062055461995</v>
      </c>
      <c r="AS1686">
        <v>-5.3554984384406978</v>
      </c>
      <c r="AT1686">
        <v>-3.5869665005876739</v>
      </c>
      <c r="AU1686">
        <v>-3.4080848689557959</v>
      </c>
      <c r="AV1686">
        <v>-4.3260199339664069</v>
      </c>
      <c r="AW1686">
        <v>-4.9349108173498801E-2</v>
      </c>
    </row>
    <row r="1687" spans="1:49" x14ac:dyDescent="0.25">
      <c r="A1687" s="1">
        <v>41244</v>
      </c>
      <c r="B1687">
        <v>2013</v>
      </c>
      <c r="C1687">
        <v>140</v>
      </c>
      <c r="D1687">
        <v>12.221557677044141</v>
      </c>
      <c r="E1687">
        <v>4.1390619248324656</v>
      </c>
      <c r="F1687">
        <v>7.0683915709357059</v>
      </c>
      <c r="G1687">
        <v>8.0056803133271117</v>
      </c>
      <c r="H1687">
        <v>14.584067043608281</v>
      </c>
      <c r="I1687">
        <v>10.509761717518449</v>
      </c>
      <c r="J1687">
        <v>8.68800276062791</v>
      </c>
      <c r="K1687">
        <v>1.356589596293567</v>
      </c>
      <c r="L1687">
        <v>12.28927247019702</v>
      </c>
      <c r="M1687">
        <v>7.2824107018768292</v>
      </c>
      <c r="N1687">
        <v>7.1077586771879808</v>
      </c>
      <c r="O1687">
        <v>23.77642861439551</v>
      </c>
      <c r="P1687">
        <v>10.4519511196411</v>
      </c>
      <c r="Q1687">
        <v>8.4354870353970934</v>
      </c>
      <c r="R1687">
        <v>8.3719207177161969</v>
      </c>
      <c r="S1687">
        <v>3.302811792125393</v>
      </c>
      <c r="T1687">
        <v>4.6402694653493004</v>
      </c>
      <c r="U1687">
        <v>12.69570261139912</v>
      </c>
      <c r="V1687">
        <v>11.38349428152903</v>
      </c>
      <c r="W1687">
        <v>6.1604691490735108</v>
      </c>
      <c r="X1687">
        <v>5.4974801267738016</v>
      </c>
      <c r="Y1687">
        <v>9.6866452568482373</v>
      </c>
      <c r="Z1687">
        <v>10.163298621233711</v>
      </c>
      <c r="AA1687">
        <v>10.22442093801388</v>
      </c>
      <c r="AB1687">
        <v>8.6110150205598757</v>
      </c>
      <c r="AC1687">
        <v>9.514981210454355</v>
      </c>
      <c r="AD1687">
        <v>6.7703631773383233</v>
      </c>
      <c r="AE1687">
        <v>5.7977814134525518</v>
      </c>
      <c r="AF1687">
        <v>8.7440257419939762</v>
      </c>
      <c r="AG1687">
        <v>14.16807344183262</v>
      </c>
      <c r="AH1687">
        <v>7.9045889186671436</v>
      </c>
      <c r="AI1687">
        <v>9.0007094373657957</v>
      </c>
      <c r="AJ1687">
        <v>6.2521062526085247</v>
      </c>
      <c r="AK1687">
        <v>17.214026839501191</v>
      </c>
      <c r="AL1687">
        <v>7.020495965313156</v>
      </c>
      <c r="AM1687">
        <v>6.7479173119041169</v>
      </c>
      <c r="AN1687">
        <v>13.00276105665697</v>
      </c>
      <c r="AO1687">
        <v>8.3496522278371454</v>
      </c>
      <c r="AP1687">
        <v>9.0556024236149604</v>
      </c>
      <c r="AQ1687">
        <v>7.2412876252378133</v>
      </c>
      <c r="AR1687">
        <v>7.9480395658919853</v>
      </c>
      <c r="AS1687">
        <v>5.8356733588081688</v>
      </c>
      <c r="AT1687">
        <v>6.3105658208986171</v>
      </c>
      <c r="AU1687">
        <v>-2.2652495371262131</v>
      </c>
      <c r="AV1687">
        <v>5.1488005035086992</v>
      </c>
      <c r="AW1687">
        <v>4.1658489740392442E-2</v>
      </c>
    </row>
    <row r="1688" spans="1:49" x14ac:dyDescent="0.25">
      <c r="A1688" s="1">
        <v>41275</v>
      </c>
      <c r="B1688">
        <v>2013</v>
      </c>
      <c r="C1688">
        <v>140</v>
      </c>
      <c r="D1688">
        <v>5.9587232591279848</v>
      </c>
      <c r="E1688">
        <v>8.1305113821133581</v>
      </c>
      <c r="F1688">
        <v>4.6462449191962518</v>
      </c>
      <c r="G1688">
        <v>6.6468409296655873</v>
      </c>
      <c r="H1688">
        <v>-2.7518718548700689</v>
      </c>
      <c r="I1688">
        <v>8.9878904395990453</v>
      </c>
      <c r="J1688">
        <v>10.75608451285497</v>
      </c>
      <c r="K1688">
        <v>4.2828934941403274</v>
      </c>
      <c r="L1688">
        <v>5.020157697964156</v>
      </c>
      <c r="M1688">
        <v>4.4624965994128463</v>
      </c>
      <c r="N1688">
        <v>10.9614708580557</v>
      </c>
      <c r="O1688">
        <v>20.171272697939258</v>
      </c>
      <c r="P1688">
        <v>1.8000110505754341</v>
      </c>
      <c r="Q1688">
        <v>8.6419236117428522</v>
      </c>
      <c r="R1688">
        <v>-1.9288704263830561</v>
      </c>
      <c r="S1688">
        <v>8.6044963771451322</v>
      </c>
      <c r="T1688">
        <v>4.679262328038325</v>
      </c>
      <c r="U1688">
        <v>0.78758212106915249</v>
      </c>
      <c r="V1688">
        <v>4.7019452929534236</v>
      </c>
      <c r="W1688">
        <v>13.26666988638501</v>
      </c>
      <c r="X1688">
        <v>11.864747492908331</v>
      </c>
      <c r="Y1688">
        <v>6.7519097214000956</v>
      </c>
      <c r="Z1688">
        <v>7.4475005719418794</v>
      </c>
      <c r="AA1688">
        <v>7.5841966256852134</v>
      </c>
      <c r="AB1688">
        <v>11.30063476969119</v>
      </c>
      <c r="AC1688">
        <v>-0.84307736228744767</v>
      </c>
      <c r="AD1688">
        <v>17.318866988179039</v>
      </c>
      <c r="AE1688">
        <v>9.8002010515199967</v>
      </c>
      <c r="AF1688">
        <v>10.04693039380091</v>
      </c>
      <c r="AG1688">
        <v>13.81724825056283</v>
      </c>
      <c r="AH1688">
        <v>12.15462762438648</v>
      </c>
      <c r="AI1688">
        <v>10.07829496846886</v>
      </c>
      <c r="AJ1688">
        <v>6.1552908368363468</v>
      </c>
      <c r="AK1688">
        <v>15.08461080024526</v>
      </c>
      <c r="AL1688">
        <v>11.235084433668341</v>
      </c>
      <c r="AM1688">
        <v>14.61835420483804</v>
      </c>
      <c r="AN1688">
        <v>-0.20415056482121499</v>
      </c>
      <c r="AO1688">
        <v>8.5894724914057363</v>
      </c>
      <c r="AP1688">
        <v>-3.241925982002603</v>
      </c>
      <c r="AQ1688">
        <v>8.6429641693618322</v>
      </c>
      <c r="AR1688">
        <v>8.7280261511810231</v>
      </c>
      <c r="AS1688">
        <v>4.8923026976228856</v>
      </c>
      <c r="AT1688">
        <v>6.9578496506729426</v>
      </c>
      <c r="AU1688">
        <v>3.5553783973226061</v>
      </c>
      <c r="AV1688">
        <v>8.4199162719128964</v>
      </c>
      <c r="AW1688">
        <v>2.9737776132587442E-2</v>
      </c>
    </row>
    <row r="1689" spans="1:49" x14ac:dyDescent="0.25">
      <c r="A1689" s="1">
        <v>41306</v>
      </c>
      <c r="B1689">
        <v>2013</v>
      </c>
      <c r="C1689">
        <v>140</v>
      </c>
      <c r="D1689">
        <v>-1.594649442021068</v>
      </c>
      <c r="E1689">
        <v>-6.4859417377251756</v>
      </c>
      <c r="F1689">
        <v>7.6741154136769518</v>
      </c>
      <c r="G1689">
        <v>-2.9729736862118439</v>
      </c>
      <c r="H1689">
        <v>-1.1382415336070211</v>
      </c>
      <c r="I1689">
        <v>3.3022249221479338</v>
      </c>
      <c r="J1689">
        <v>-3.6742089416841321E-3</v>
      </c>
      <c r="K1689">
        <v>6.1320569484865972</v>
      </c>
      <c r="L1689">
        <v>-4.4943859904452266</v>
      </c>
      <c r="M1689">
        <v>1.059173439847227</v>
      </c>
      <c r="N1689">
        <v>9.7096387310205543</v>
      </c>
      <c r="O1689">
        <v>-20.08482845703103</v>
      </c>
      <c r="P1689">
        <v>-5.4459799849341124</v>
      </c>
      <c r="Q1689">
        <v>-2.1483368715919382</v>
      </c>
      <c r="R1689">
        <v>2.5176791672900878</v>
      </c>
      <c r="S1689">
        <v>0.48094311292510289</v>
      </c>
      <c r="T1689">
        <v>11.933080487599581</v>
      </c>
      <c r="U1689">
        <v>-1.7555435938580779</v>
      </c>
      <c r="V1689">
        <v>-0.68807266167113523</v>
      </c>
      <c r="W1689">
        <v>-0.67453414288355384</v>
      </c>
      <c r="X1689">
        <v>1.9356793351985151</v>
      </c>
      <c r="Y1689">
        <v>3.6063816349320099</v>
      </c>
      <c r="Z1689">
        <v>-1.2566332049775419</v>
      </c>
      <c r="AA1689">
        <v>4.5219156251737891</v>
      </c>
      <c r="AB1689">
        <v>2.177759821712844</v>
      </c>
      <c r="AC1689">
        <v>5.9612949572000584</v>
      </c>
      <c r="AD1689">
        <v>4.2989184858364116</v>
      </c>
      <c r="AE1689">
        <v>-3.1855224155967199</v>
      </c>
      <c r="AF1689">
        <v>-0.75977438581059653</v>
      </c>
      <c r="AG1689">
        <v>-7.5757373127710022</v>
      </c>
      <c r="AH1689">
        <v>-11.793167586074549</v>
      </c>
      <c r="AI1689">
        <v>-5.0061774588510684</v>
      </c>
      <c r="AJ1689">
        <v>4.0554658360745011</v>
      </c>
      <c r="AK1689">
        <v>1.809886306212793</v>
      </c>
      <c r="AL1689">
        <v>-5.7169460632315534</v>
      </c>
      <c r="AM1689">
        <v>-2.171405348027533</v>
      </c>
      <c r="AN1689">
        <v>-2.8530013294454371</v>
      </c>
      <c r="AO1689">
        <v>-3.0416514132047161</v>
      </c>
      <c r="AP1689">
        <v>-3.1357632656545009</v>
      </c>
      <c r="AQ1689">
        <v>4.8809458664731631</v>
      </c>
      <c r="AR1689">
        <v>-2.4958406627582308</v>
      </c>
      <c r="AS1689">
        <v>-0.48881720909823573</v>
      </c>
      <c r="AT1689">
        <v>-1.598025817487936</v>
      </c>
      <c r="AU1689">
        <v>3.3027202532107891</v>
      </c>
      <c r="AV1689">
        <v>2.210112972927281</v>
      </c>
      <c r="AW1689">
        <v>9.1618022658155329E-3</v>
      </c>
    </row>
    <row r="1690" spans="1:49" x14ac:dyDescent="0.25">
      <c r="A1690" s="1">
        <v>41334</v>
      </c>
      <c r="B1690">
        <v>2013</v>
      </c>
      <c r="C1690">
        <v>140</v>
      </c>
      <c r="D1690">
        <v>-2.8016619699487211</v>
      </c>
      <c r="E1690">
        <v>-1.569010373660251</v>
      </c>
      <c r="F1690">
        <v>-5.4759827003405093</v>
      </c>
      <c r="G1690">
        <v>-7.0320618594514661</v>
      </c>
      <c r="H1690">
        <v>-3.1680347426315092</v>
      </c>
      <c r="I1690">
        <v>-0.1007496033264999</v>
      </c>
      <c r="J1690">
        <v>-3.594459292293795</v>
      </c>
      <c r="K1690">
        <v>-2.576134798911045</v>
      </c>
      <c r="L1690">
        <v>-4.8429006258898681</v>
      </c>
      <c r="M1690">
        <v>-0.32754390860915139</v>
      </c>
      <c r="N1690">
        <v>-0.18714333323370799</v>
      </c>
      <c r="O1690">
        <v>9.2515317944766409</v>
      </c>
      <c r="P1690">
        <v>3.4151760622423311</v>
      </c>
      <c r="Q1690">
        <v>1.922589734959002</v>
      </c>
      <c r="R1690">
        <v>0.68203701915912074</v>
      </c>
      <c r="S1690">
        <v>1.069709412062436</v>
      </c>
      <c r="T1690">
        <v>-0.75958919347269838</v>
      </c>
      <c r="U1690">
        <v>-8.0269585865698989</v>
      </c>
      <c r="V1690">
        <v>6.2444547202665568</v>
      </c>
      <c r="W1690">
        <v>0.67442125494301397</v>
      </c>
      <c r="X1690">
        <v>2.912647084387654E-2</v>
      </c>
      <c r="Y1690">
        <v>3.1553648888222212</v>
      </c>
      <c r="Z1690">
        <v>-8.1456596805970385</v>
      </c>
      <c r="AA1690">
        <v>2.5495293831999222</v>
      </c>
      <c r="AB1690">
        <v>-1.389445863335437</v>
      </c>
      <c r="AC1690">
        <v>-5.9124882610934844</v>
      </c>
      <c r="AD1690">
        <v>-4.823478879890974</v>
      </c>
      <c r="AE1690">
        <v>-3.4819684310769099</v>
      </c>
      <c r="AF1690">
        <v>-3.6460284064513742</v>
      </c>
      <c r="AG1690">
        <v>-3.2229727579325962</v>
      </c>
      <c r="AH1690">
        <v>-6.8459877305171108</v>
      </c>
      <c r="AI1690">
        <v>-7.5461042646551064</v>
      </c>
      <c r="AJ1690">
        <v>0.68420207952759604</v>
      </c>
      <c r="AK1690">
        <v>-6.4338132177528262</v>
      </c>
      <c r="AL1690">
        <v>-0.24067105480598541</v>
      </c>
      <c r="AM1690">
        <v>-4.9417154928555576</v>
      </c>
      <c r="AN1690">
        <v>-6.7848782950842184</v>
      </c>
      <c r="AO1690">
        <v>-2.732198321234391</v>
      </c>
      <c r="AP1690">
        <v>-6.4294983088677977</v>
      </c>
      <c r="AQ1690">
        <v>-2.2101532432386</v>
      </c>
      <c r="AR1690">
        <v>-3.0667372550195688</v>
      </c>
      <c r="AS1690">
        <v>-1.107593270191676</v>
      </c>
      <c r="AT1690">
        <v>-0.53734820530002558</v>
      </c>
      <c r="AU1690">
        <v>2.2682819990173408</v>
      </c>
      <c r="AV1690">
        <v>1.991317416093952</v>
      </c>
      <c r="AW1690">
        <v>-1.6971656324722969E-2</v>
      </c>
    </row>
    <row r="1691" spans="1:49" x14ac:dyDescent="0.25">
      <c r="A1691" s="1">
        <v>41365</v>
      </c>
      <c r="B1691">
        <v>2013</v>
      </c>
      <c r="C1691">
        <v>140</v>
      </c>
      <c r="D1691">
        <v>2.2373591754047739</v>
      </c>
      <c r="E1691">
        <v>4.5525585400328472</v>
      </c>
      <c r="F1691">
        <v>5.0025968928872464</v>
      </c>
      <c r="G1691">
        <v>2.5170453334861791</v>
      </c>
      <c r="H1691">
        <v>0.1319443669312248</v>
      </c>
      <c r="I1691">
        <v>3.632169405848829</v>
      </c>
      <c r="J1691">
        <v>-2.793152712785496</v>
      </c>
      <c r="K1691">
        <v>-2.8270381822055319</v>
      </c>
      <c r="L1691">
        <v>-3.3951260156383611</v>
      </c>
      <c r="M1691">
        <v>3.8000369249319821</v>
      </c>
      <c r="N1691">
        <v>2.9350459049079851</v>
      </c>
      <c r="O1691">
        <v>5.2835979936893596</v>
      </c>
      <c r="P1691">
        <v>-11.562009058614271</v>
      </c>
      <c r="Q1691">
        <v>-1.6864556425212449</v>
      </c>
      <c r="R1691">
        <v>5.0740574495828916</v>
      </c>
      <c r="S1691">
        <v>2.757399808972449</v>
      </c>
      <c r="T1691">
        <v>2.4363536651982991</v>
      </c>
      <c r="U1691">
        <v>5.4805291596471413E-2</v>
      </c>
      <c r="V1691">
        <v>2.4990065827627421</v>
      </c>
      <c r="W1691">
        <v>6.7792765651077058</v>
      </c>
      <c r="X1691">
        <v>4.9964161571101062</v>
      </c>
      <c r="Y1691">
        <v>9.1595764051735085</v>
      </c>
      <c r="Z1691">
        <v>6.7886604609635137</v>
      </c>
      <c r="AA1691">
        <v>-0.87708534451513831</v>
      </c>
      <c r="AB1691">
        <v>2.8229420301741031</v>
      </c>
      <c r="AC1691">
        <v>-2.0495993178468059</v>
      </c>
      <c r="AD1691">
        <v>0.44556928733066048</v>
      </c>
      <c r="AE1691">
        <v>4.1256534116518084</v>
      </c>
      <c r="AF1691">
        <v>6.7305144279504514</v>
      </c>
      <c r="AG1691">
        <v>11.28439230702174</v>
      </c>
      <c r="AH1691">
        <v>12.35661805714183</v>
      </c>
      <c r="AI1691">
        <v>10.92986564843801</v>
      </c>
      <c r="AJ1691">
        <v>2.1386046829042331</v>
      </c>
      <c r="AK1691">
        <v>-3.0854710197141588</v>
      </c>
      <c r="AL1691">
        <v>4.0856606954502883</v>
      </c>
      <c r="AM1691">
        <v>4.4542815416771964</v>
      </c>
      <c r="AN1691">
        <v>1.3367113868399509</v>
      </c>
      <c r="AO1691">
        <v>4.6168529375566258</v>
      </c>
      <c r="AP1691">
        <v>0.88391593456818018</v>
      </c>
      <c r="AQ1691">
        <v>5.0421641010654161</v>
      </c>
      <c r="AR1691">
        <v>6.4326823002428091</v>
      </c>
      <c r="AS1691">
        <v>-1.0515630602940249</v>
      </c>
      <c r="AT1691">
        <v>3.4470474313500481</v>
      </c>
      <c r="AU1691">
        <v>-1.2139122811654861</v>
      </c>
      <c r="AV1691">
        <v>2.3398293745822811</v>
      </c>
      <c r="AW1691">
        <v>3.6143833690827081E-3</v>
      </c>
    </row>
    <row r="1692" spans="1:49" x14ac:dyDescent="0.25">
      <c r="A1692" s="1">
        <v>41395</v>
      </c>
      <c r="B1692">
        <v>2013</v>
      </c>
      <c r="C1692">
        <v>140</v>
      </c>
      <c r="D1692">
        <v>-13.196047686171079</v>
      </c>
      <c r="E1692">
        <v>-9.3179881744017035</v>
      </c>
      <c r="F1692">
        <v>9.428673245866781</v>
      </c>
      <c r="G1692">
        <v>-6.7055326804514426</v>
      </c>
      <c r="H1692">
        <v>-11.56458114196856</v>
      </c>
      <c r="I1692">
        <v>-12.78388474285387</v>
      </c>
      <c r="J1692">
        <v>-13.96427435406544</v>
      </c>
      <c r="K1692">
        <v>-6.8415860989202164</v>
      </c>
      <c r="L1692">
        <v>-12.901670371377961</v>
      </c>
      <c r="M1692">
        <v>-11.20994318374021</v>
      </c>
      <c r="N1692">
        <v>-9.195935121348441</v>
      </c>
      <c r="O1692">
        <v>-9.8548123765473061</v>
      </c>
      <c r="P1692">
        <v>-14.222621431865729</v>
      </c>
      <c r="Q1692">
        <v>-12.061648255794211</v>
      </c>
      <c r="R1692">
        <v>-3.7292093213784239</v>
      </c>
      <c r="S1692">
        <v>-1.5645777848012909</v>
      </c>
      <c r="T1692">
        <v>-8.0362590020923825</v>
      </c>
      <c r="U1692">
        <v>-2.8464292848873969</v>
      </c>
      <c r="V1692">
        <v>-10.126466472065211</v>
      </c>
      <c r="W1692">
        <v>-18.620186895226482</v>
      </c>
      <c r="X1692">
        <v>-8.9176321657769684</v>
      </c>
      <c r="Y1692">
        <v>-11.853748663257861</v>
      </c>
      <c r="Z1692">
        <v>-7.4228543060257053</v>
      </c>
      <c r="AA1692">
        <v>-6.9326408641661512</v>
      </c>
      <c r="AB1692">
        <v>-7.3639051974785481</v>
      </c>
      <c r="AC1692">
        <v>-6.1262796558826604</v>
      </c>
      <c r="AD1692">
        <v>-13.89690739996397</v>
      </c>
      <c r="AE1692">
        <v>-6.7631848003351429</v>
      </c>
      <c r="AF1692">
        <v>-6.9493819610242484</v>
      </c>
      <c r="AG1692">
        <v>-10.866674820163739</v>
      </c>
      <c r="AH1692">
        <v>-4.9853276771207433</v>
      </c>
      <c r="AI1692">
        <v>-9.2326322624118777</v>
      </c>
      <c r="AJ1692">
        <v>-7.6445645875618524</v>
      </c>
      <c r="AK1692">
        <v>-6.6941147397585388</v>
      </c>
      <c r="AL1692">
        <v>-3.6590326891112519</v>
      </c>
      <c r="AM1692">
        <v>-10.25337911391717</v>
      </c>
      <c r="AN1692">
        <v>-3.4382025411100692</v>
      </c>
      <c r="AO1692">
        <v>-3.3626895844113158</v>
      </c>
      <c r="AP1692">
        <v>-8.8947817856892879</v>
      </c>
      <c r="AQ1692">
        <v>-17.867989363455809</v>
      </c>
      <c r="AR1692">
        <v>-4.340239408523427</v>
      </c>
      <c r="AS1692">
        <v>-7.0107968677523118</v>
      </c>
      <c r="AT1692">
        <v>-6.4413001507678143</v>
      </c>
      <c r="AU1692">
        <v>-7.6562390137567267</v>
      </c>
      <c r="AV1692">
        <v>-4.5958546211860574</v>
      </c>
      <c r="AW1692">
        <v>-6.5612776207290113E-2</v>
      </c>
    </row>
    <row r="1693" spans="1:49" x14ac:dyDescent="0.25">
      <c r="A1693" s="1">
        <v>41426</v>
      </c>
      <c r="B1693">
        <v>2013</v>
      </c>
      <c r="C1693">
        <v>140</v>
      </c>
      <c r="D1693">
        <v>-16.06177482067773</v>
      </c>
      <c r="E1693">
        <v>-10.42188589368806</v>
      </c>
      <c r="F1693">
        <v>-10.33384043634377</v>
      </c>
      <c r="G1693">
        <v>-10.786197572081861</v>
      </c>
      <c r="H1693">
        <v>-5.8516242105577039</v>
      </c>
      <c r="I1693">
        <v>-8.8917709920411365</v>
      </c>
      <c r="J1693">
        <v>-8.0665512529482957</v>
      </c>
      <c r="K1693">
        <v>-5.973993479219752</v>
      </c>
      <c r="L1693">
        <v>-7.238040226404463</v>
      </c>
      <c r="M1693">
        <v>-8.5601998779863191</v>
      </c>
      <c r="N1693">
        <v>-12.05022330412212</v>
      </c>
      <c r="O1693">
        <v>-7.2298555258963448</v>
      </c>
      <c r="P1693">
        <v>-13.95496983472122</v>
      </c>
      <c r="Q1693">
        <v>-7.5712913583988239</v>
      </c>
      <c r="R1693">
        <v>-5.5035988515889311</v>
      </c>
      <c r="S1693">
        <v>-3.4489603538683689</v>
      </c>
      <c r="T1693">
        <v>-8.9895732966550295</v>
      </c>
      <c r="U1693">
        <v>-16.449119154718151</v>
      </c>
      <c r="V1693">
        <v>-17.176608398778679</v>
      </c>
      <c r="W1693">
        <v>-7.2121951454142792</v>
      </c>
      <c r="X1693">
        <v>-5.8849093595630624</v>
      </c>
      <c r="Y1693">
        <v>-2.3654111404807221</v>
      </c>
      <c r="Z1693">
        <v>-11.460403897025341</v>
      </c>
      <c r="AA1693">
        <v>-5.9826903838903984</v>
      </c>
      <c r="AB1693">
        <v>-10.524647415114529</v>
      </c>
      <c r="AC1693">
        <v>-11.894381249197149</v>
      </c>
      <c r="AD1693">
        <v>-5.346289980018371</v>
      </c>
      <c r="AE1693">
        <v>-11.91441746647981</v>
      </c>
      <c r="AF1693">
        <v>-8.1353720919672856</v>
      </c>
      <c r="AG1693">
        <v>-8.9402374829315239</v>
      </c>
      <c r="AH1693">
        <v>-14.557429020339059</v>
      </c>
      <c r="AI1693">
        <v>-10.99830930295993</v>
      </c>
      <c r="AJ1693">
        <v>-8.176987888828414</v>
      </c>
      <c r="AK1693">
        <v>-4.1338997943616622</v>
      </c>
      <c r="AL1693">
        <v>-7.4996607696839579</v>
      </c>
      <c r="AM1693">
        <v>-7.6795622829444738</v>
      </c>
      <c r="AN1693">
        <v>-12.09753029601454</v>
      </c>
      <c r="AO1693">
        <v>-7.973547855486796</v>
      </c>
      <c r="AP1693">
        <v>-8.4534976706716609</v>
      </c>
      <c r="AQ1693">
        <v>-10.197005214778709</v>
      </c>
      <c r="AR1693">
        <v>-8.5767035707840389</v>
      </c>
      <c r="AS1693">
        <v>-9.332653779643918</v>
      </c>
      <c r="AT1693">
        <v>-9.0367064995223281</v>
      </c>
      <c r="AU1693">
        <v>-5.4760059858661281</v>
      </c>
      <c r="AV1693">
        <v>-5.3287515905505414</v>
      </c>
      <c r="AW1693">
        <v>-4.0462116483239392E-2</v>
      </c>
    </row>
    <row r="1694" spans="1:49" x14ac:dyDescent="0.25">
      <c r="A1694" s="1">
        <v>41456</v>
      </c>
      <c r="B1694">
        <v>2013</v>
      </c>
      <c r="C1694">
        <v>140</v>
      </c>
      <c r="D1694">
        <v>-3.4551292303530601</v>
      </c>
      <c r="E1694">
        <v>-4.6905309183379318</v>
      </c>
      <c r="F1694">
        <v>6.9203797919831453</v>
      </c>
      <c r="G1694">
        <v>2.5056061511167238</v>
      </c>
      <c r="H1694">
        <v>0.42529461831981591</v>
      </c>
      <c r="I1694">
        <v>-4.8710266518907419</v>
      </c>
      <c r="J1694">
        <v>-10.9237262335701</v>
      </c>
      <c r="K1694">
        <v>-0.81417433894720448</v>
      </c>
      <c r="L1694">
        <v>3.6537860119206571</v>
      </c>
      <c r="M1694">
        <v>1.67713355454433</v>
      </c>
      <c r="N1694">
        <v>0.54872258102034444</v>
      </c>
      <c r="O1694">
        <v>7.1271967793651534</v>
      </c>
      <c r="P1694">
        <v>-7.85967391680924</v>
      </c>
      <c r="Q1694">
        <v>-9.6925438395589758E-2</v>
      </c>
      <c r="R1694">
        <v>-4.5912046822744967</v>
      </c>
      <c r="S1694">
        <v>3.1490715103141831</v>
      </c>
      <c r="T1694">
        <v>-8.9402775001745649</v>
      </c>
      <c r="U1694">
        <v>9.867381609375748</v>
      </c>
      <c r="V1694">
        <v>-6.849367042092247</v>
      </c>
      <c r="W1694">
        <v>0.91405828278432466</v>
      </c>
      <c r="X1694">
        <v>1.808953674705682</v>
      </c>
      <c r="Y1694">
        <v>-1.3748437621559639</v>
      </c>
      <c r="Z1694">
        <v>5.6630017767770546</v>
      </c>
      <c r="AA1694">
        <v>5.2185188447865682</v>
      </c>
      <c r="AB1694">
        <v>8.857187370294838</v>
      </c>
      <c r="AC1694">
        <v>1.6556147173136579</v>
      </c>
      <c r="AD1694">
        <v>9.3640903387361529</v>
      </c>
      <c r="AE1694">
        <v>6.2623808923940372</v>
      </c>
      <c r="AF1694">
        <v>4.1031780773432169</v>
      </c>
      <c r="AG1694">
        <v>2.5064988383726172</v>
      </c>
      <c r="AH1694">
        <v>8.1480559125860488</v>
      </c>
      <c r="AI1694">
        <v>10.652072311460479</v>
      </c>
      <c r="AJ1694">
        <v>5.8852496397060694</v>
      </c>
      <c r="AK1694">
        <v>2.8190376906038761</v>
      </c>
      <c r="AL1694">
        <v>7.7016687236191927</v>
      </c>
      <c r="AM1694">
        <v>6.2064477834054443</v>
      </c>
      <c r="AN1694">
        <v>6.9374146477991783</v>
      </c>
      <c r="AO1694">
        <v>4.4078152500082179</v>
      </c>
      <c r="AP1694">
        <v>0.87916888769818957</v>
      </c>
      <c r="AQ1694">
        <v>0.80457738893635611</v>
      </c>
      <c r="AR1694">
        <v>6.9717105342008701</v>
      </c>
      <c r="AS1694">
        <v>3.7249308864785169</v>
      </c>
      <c r="AT1694">
        <v>4.4936386752606916</v>
      </c>
      <c r="AU1694">
        <v>-0.74562101745306864</v>
      </c>
      <c r="AV1694">
        <v>3.192120620946493</v>
      </c>
      <c r="AW1694">
        <v>-1.9633819344473499E-2</v>
      </c>
    </row>
    <row r="1695" spans="1:49" x14ac:dyDescent="0.25">
      <c r="A1695" s="1">
        <v>41487</v>
      </c>
      <c r="B1695">
        <v>2013</v>
      </c>
      <c r="C1695">
        <v>140</v>
      </c>
      <c r="D1695">
        <v>-6.4976860332816351</v>
      </c>
      <c r="E1695">
        <v>-14.7714925602818</v>
      </c>
      <c r="F1695">
        <v>-9.2635676963594982</v>
      </c>
      <c r="G1695">
        <v>-0.39377624460112948</v>
      </c>
      <c r="H1695">
        <v>-5.7354334145775621</v>
      </c>
      <c r="I1695">
        <v>-15.191485774102651</v>
      </c>
      <c r="J1695">
        <v>-6.2238076596618512</v>
      </c>
      <c r="K1695">
        <v>-9.1867633588714632</v>
      </c>
      <c r="L1695">
        <v>-4.3737346619092339</v>
      </c>
      <c r="M1695">
        <v>-9.7243231348339787</v>
      </c>
      <c r="N1695">
        <v>-15.68188658384843</v>
      </c>
      <c r="O1695">
        <v>7.2546269671822428</v>
      </c>
      <c r="P1695">
        <v>-3.82005901813065</v>
      </c>
      <c r="Q1695">
        <v>-10.782970604226939</v>
      </c>
      <c r="R1695">
        <v>-8.3770753260740349</v>
      </c>
      <c r="S1695">
        <v>-5.4308701701097579</v>
      </c>
      <c r="T1695">
        <v>-20.73403259657027</v>
      </c>
      <c r="U1695">
        <v>-10.382496636454499</v>
      </c>
      <c r="V1695">
        <v>-16.914651496119639</v>
      </c>
      <c r="W1695">
        <v>-6.108982402379759</v>
      </c>
      <c r="X1695">
        <v>-5.7615900768008039</v>
      </c>
      <c r="Y1695">
        <v>-6.5626787877090749</v>
      </c>
      <c r="Z1695">
        <v>-0.66813725374972321</v>
      </c>
      <c r="AA1695">
        <v>-0.36761806537383152</v>
      </c>
      <c r="AB1695">
        <v>-7.3261950017236463</v>
      </c>
      <c r="AC1695">
        <v>-0.88871986599299291</v>
      </c>
      <c r="AD1695">
        <v>0.1214565295430514</v>
      </c>
      <c r="AE1695">
        <v>-6.1799274570311544</v>
      </c>
      <c r="AF1695">
        <v>-2.735609529476124</v>
      </c>
      <c r="AG1695">
        <v>-3.500256883528952</v>
      </c>
      <c r="AH1695">
        <v>-3.6835068070219079</v>
      </c>
      <c r="AI1695">
        <v>-6.9027426637728091</v>
      </c>
      <c r="AJ1695">
        <v>-5.9411676942667686</v>
      </c>
      <c r="AK1695">
        <v>4.2910214985374617</v>
      </c>
      <c r="AL1695">
        <v>-5.60145441683283</v>
      </c>
      <c r="AM1695">
        <v>-4.0004499822235307</v>
      </c>
      <c r="AN1695">
        <v>-2.1724763279973862</v>
      </c>
      <c r="AO1695">
        <v>-6.9863669885107624</v>
      </c>
      <c r="AP1695">
        <v>-2.4344763240308098</v>
      </c>
      <c r="AQ1695">
        <v>-3.012711671720691</v>
      </c>
      <c r="AR1695">
        <v>-6.6425308462315868</v>
      </c>
      <c r="AS1695">
        <v>-5.3721508085582181</v>
      </c>
      <c r="AT1695">
        <v>-4.9123116446006199</v>
      </c>
      <c r="AU1695">
        <v>-7.025885561607625</v>
      </c>
      <c r="AV1695">
        <v>-7.1445775657855934</v>
      </c>
      <c r="AW1695">
        <v>-4.5061049175870622E-2</v>
      </c>
    </row>
    <row r="1696" spans="1:49" x14ac:dyDescent="0.25">
      <c r="A1696" s="1">
        <v>41518</v>
      </c>
      <c r="B1696">
        <v>2013</v>
      </c>
      <c r="C1696">
        <v>140</v>
      </c>
      <c r="D1696">
        <v>20.722311701731179</v>
      </c>
      <c r="E1696">
        <v>17.230654120176151</v>
      </c>
      <c r="F1696">
        <v>4.2111003150098414</v>
      </c>
      <c r="G1696">
        <v>12.244116672661249</v>
      </c>
      <c r="H1696">
        <v>15.63145405922435</v>
      </c>
      <c r="I1696">
        <v>18.200609391486669</v>
      </c>
      <c r="J1696">
        <v>13.653710637223581</v>
      </c>
      <c r="K1696">
        <v>11.92202742374322</v>
      </c>
      <c r="L1696">
        <v>10.94347304723415</v>
      </c>
      <c r="M1696">
        <v>14.59653914772881</v>
      </c>
      <c r="N1696">
        <v>12.446106816690801</v>
      </c>
      <c r="O1696">
        <v>21.008416136791919</v>
      </c>
      <c r="P1696">
        <v>9.2646261886740078</v>
      </c>
      <c r="Q1696">
        <v>10.839997865901219</v>
      </c>
      <c r="R1696">
        <v>11.5217963010749</v>
      </c>
      <c r="S1696">
        <v>6.9288125535491352</v>
      </c>
      <c r="T1696">
        <v>3.5656917020000729</v>
      </c>
      <c r="U1696">
        <v>14.933426740767811</v>
      </c>
      <c r="V1696">
        <v>21.115572044096801</v>
      </c>
      <c r="W1696">
        <v>24.76140973636878</v>
      </c>
      <c r="X1696">
        <v>14.70211056448945</v>
      </c>
      <c r="Y1696">
        <v>16.38685197354863</v>
      </c>
      <c r="Z1696">
        <v>14.061203584752249</v>
      </c>
      <c r="AA1696">
        <v>12.122923184733491</v>
      </c>
      <c r="AB1696">
        <v>14.771239838927251</v>
      </c>
      <c r="AC1696">
        <v>14.63343496252927</v>
      </c>
      <c r="AD1696">
        <v>22.658047312806499</v>
      </c>
      <c r="AE1696">
        <v>10.06406321382849</v>
      </c>
      <c r="AF1696">
        <v>25.651913221357599</v>
      </c>
      <c r="AG1696">
        <v>12.56748619611392</v>
      </c>
      <c r="AH1696">
        <v>15.591774382426401</v>
      </c>
      <c r="AI1696">
        <v>22.738142546993711</v>
      </c>
      <c r="AJ1696">
        <v>14.67630165898146</v>
      </c>
      <c r="AK1696">
        <v>11.34731594482224</v>
      </c>
      <c r="AL1696">
        <v>13.547052398659361</v>
      </c>
      <c r="AM1696">
        <v>12.113544799996051</v>
      </c>
      <c r="AN1696">
        <v>13.27868182702505</v>
      </c>
      <c r="AO1696">
        <v>16.668677905918258</v>
      </c>
      <c r="AP1696">
        <v>15.662359789399179</v>
      </c>
      <c r="AQ1696">
        <v>15.12475833201545</v>
      </c>
      <c r="AR1696">
        <v>16.265132831979791</v>
      </c>
      <c r="AS1696">
        <v>11.644101740117209</v>
      </c>
      <c r="AT1696">
        <v>13.345105369265481</v>
      </c>
      <c r="AU1696">
        <v>11.65110461301224</v>
      </c>
      <c r="AV1696">
        <v>10.91986477948481</v>
      </c>
      <c r="AW1696">
        <v>7.3641613142405804E-2</v>
      </c>
    </row>
    <row r="1697" spans="1:49" x14ac:dyDescent="0.25">
      <c r="A1697" s="1">
        <v>41548</v>
      </c>
      <c r="B1697">
        <v>2013</v>
      </c>
      <c r="C1697">
        <v>140</v>
      </c>
      <c r="D1697">
        <v>5.2665223908404224</v>
      </c>
      <c r="E1697">
        <v>9.6957692438090159</v>
      </c>
      <c r="F1697">
        <v>4.8350288402569941</v>
      </c>
      <c r="G1697">
        <v>3.335423585534425</v>
      </c>
      <c r="H1697">
        <v>4.3795366366946142</v>
      </c>
      <c r="I1697">
        <v>5.5953568117982133</v>
      </c>
      <c r="J1697">
        <v>2.5274280121134751E-2</v>
      </c>
      <c r="K1697">
        <v>-0.65367322354730195</v>
      </c>
      <c r="L1697">
        <v>-0.51220339170606755</v>
      </c>
      <c r="M1697">
        <v>2.7710327659945082</v>
      </c>
      <c r="N1697">
        <v>7.0823382073309737</v>
      </c>
      <c r="O1697">
        <v>7.0088494049138417</v>
      </c>
      <c r="P1697">
        <v>6.8984345822079352</v>
      </c>
      <c r="Q1697">
        <v>3.2335215694638602</v>
      </c>
      <c r="R1697">
        <v>4.953893315720026</v>
      </c>
      <c r="S1697">
        <v>0.86093181730491075</v>
      </c>
      <c r="T1697">
        <v>7.7226937919726124</v>
      </c>
      <c r="U1697">
        <v>8.9414599867749356</v>
      </c>
      <c r="V1697">
        <v>4.5254614666285331</v>
      </c>
      <c r="W1697">
        <v>1.0241350834863769</v>
      </c>
      <c r="X1697">
        <v>1.759006970350274</v>
      </c>
      <c r="Y1697">
        <v>-0.77939328186702461</v>
      </c>
      <c r="Z1697">
        <v>2.9579491204261732</v>
      </c>
      <c r="AA1697">
        <v>6.4257290238847187</v>
      </c>
      <c r="AB1697">
        <v>-0.61697418210326926</v>
      </c>
      <c r="AC1697">
        <v>3.6510684156098039</v>
      </c>
      <c r="AD1697">
        <v>15.431261780629679</v>
      </c>
      <c r="AE1697">
        <v>6.1946144107630552</v>
      </c>
      <c r="AF1697">
        <v>5.7183704742123309</v>
      </c>
      <c r="AG1697">
        <v>-0.2012522233705738</v>
      </c>
      <c r="AH1697">
        <v>11.09094443141807</v>
      </c>
      <c r="AI1697">
        <v>8.3747502092597514</v>
      </c>
      <c r="AJ1697">
        <v>4.0337037164914546</v>
      </c>
      <c r="AK1697">
        <v>-0.50522336771983145</v>
      </c>
      <c r="AL1697">
        <v>3.955013965757503</v>
      </c>
      <c r="AM1697">
        <v>0.86635823615059948</v>
      </c>
      <c r="AN1697">
        <v>6.3519156884530803</v>
      </c>
      <c r="AO1697">
        <v>4.8878793706840451</v>
      </c>
      <c r="AP1697">
        <v>11.341223473350761</v>
      </c>
      <c r="AQ1697">
        <v>4.7429460765431308</v>
      </c>
      <c r="AR1697">
        <v>3.2406634472031959</v>
      </c>
      <c r="AS1697">
        <v>2.53845115675766</v>
      </c>
      <c r="AT1697">
        <v>2.6950818738172839</v>
      </c>
      <c r="AU1697">
        <v>-0.51759341625703392</v>
      </c>
      <c r="AV1697">
        <v>3.625077607379779</v>
      </c>
      <c r="AW1697">
        <v>-7.768823560576843E-3</v>
      </c>
    </row>
    <row r="1698" spans="1:49" x14ac:dyDescent="0.25">
      <c r="A1698" s="1">
        <v>41579</v>
      </c>
      <c r="B1698">
        <v>2013</v>
      </c>
      <c r="C1698">
        <v>140</v>
      </c>
      <c r="D1698">
        <v>-10.552578793160791</v>
      </c>
      <c r="E1698">
        <v>-7.4383814342087629</v>
      </c>
      <c r="F1698">
        <v>-2.6413260114935282</v>
      </c>
      <c r="G1698">
        <v>1.4726108314473849</v>
      </c>
      <c r="H1698">
        <v>-7.8076364269140894</v>
      </c>
      <c r="I1698">
        <v>-12.62520996977916</v>
      </c>
      <c r="J1698">
        <v>-10.178408989733359</v>
      </c>
      <c r="K1698">
        <v>4.6255958850929257</v>
      </c>
      <c r="L1698">
        <v>-13.11370334099019</v>
      </c>
      <c r="M1698">
        <v>-5.6196172803704147</v>
      </c>
      <c r="N1698">
        <v>-9.7483419204212005</v>
      </c>
      <c r="O1698">
        <v>15.45713704228735</v>
      </c>
      <c r="P1698">
        <v>-12.91038820901529</v>
      </c>
      <c r="Q1698">
        <v>-1.534678025725156</v>
      </c>
      <c r="R1698">
        <v>-5.8695918663073883</v>
      </c>
      <c r="S1698">
        <v>1.2493291532497339</v>
      </c>
      <c r="T1698">
        <v>-17.61338501603964</v>
      </c>
      <c r="U1698">
        <v>-4.406447542460457</v>
      </c>
      <c r="V1698">
        <v>-7.9534921039630451</v>
      </c>
      <c r="W1698">
        <v>-9.3164249402752812</v>
      </c>
      <c r="X1698">
        <v>-3.596142666135016</v>
      </c>
      <c r="Y1698">
        <v>-2.759403509648906</v>
      </c>
      <c r="Z1698">
        <v>-1.79234063071283</v>
      </c>
      <c r="AA1698">
        <v>0.17699935510271381</v>
      </c>
      <c r="AB1698">
        <v>-3.13476569480724</v>
      </c>
      <c r="AC1698">
        <v>-2.9933214137010888</v>
      </c>
      <c r="AD1698">
        <v>-7.1845902552684198</v>
      </c>
      <c r="AE1698">
        <v>-6.6776503393755409</v>
      </c>
      <c r="AF1698">
        <v>-0.78632355526898623</v>
      </c>
      <c r="AG1698">
        <v>-1.0057693593593211</v>
      </c>
      <c r="AH1698">
        <v>-5.9348996441113133</v>
      </c>
      <c r="AI1698">
        <v>-4.3664921834406627</v>
      </c>
      <c r="AJ1698">
        <v>-4.7599876605538674</v>
      </c>
      <c r="AK1698">
        <v>-0.36691037133432802</v>
      </c>
      <c r="AL1698">
        <v>-2.8142312479356839</v>
      </c>
      <c r="AM1698">
        <v>0.32021741094934159</v>
      </c>
      <c r="AN1698">
        <v>-2.6704585546211361</v>
      </c>
      <c r="AO1698">
        <v>-0.1135372854954575</v>
      </c>
      <c r="AP1698">
        <v>-10.09316453183126</v>
      </c>
      <c r="AQ1698">
        <v>-8.4037186416933363</v>
      </c>
      <c r="AR1698">
        <v>-3.8952169706258588</v>
      </c>
      <c r="AS1698">
        <v>-5.0133563409937913</v>
      </c>
      <c r="AT1698">
        <v>-3.2129211071816322</v>
      </c>
      <c r="AU1698">
        <v>1.8705114548652759</v>
      </c>
      <c r="AV1698">
        <v>-1.4554117160587849</v>
      </c>
      <c r="AW1698">
        <v>-4.1833963542183612E-2</v>
      </c>
    </row>
    <row r="1699" spans="1:49" x14ac:dyDescent="0.25">
      <c r="A1699" s="1">
        <v>41609</v>
      </c>
      <c r="B1699">
        <v>2013</v>
      </c>
      <c r="C1699">
        <v>140</v>
      </c>
      <c r="D1699">
        <v>-5.660193870034913</v>
      </c>
      <c r="E1699">
        <v>2.1210036985929159</v>
      </c>
      <c r="F1699">
        <v>3.9147089332234102</v>
      </c>
      <c r="G1699">
        <v>-2.923761180814533</v>
      </c>
      <c r="H1699">
        <v>1.9887461296019818E-2</v>
      </c>
      <c r="I1699">
        <v>-8.7711822544917268</v>
      </c>
      <c r="J1699">
        <v>-2.5829344015642079</v>
      </c>
      <c r="K1699">
        <v>-0.31574875061654017</v>
      </c>
      <c r="L1699">
        <v>-3.3435708432694282</v>
      </c>
      <c r="M1699">
        <v>-2.417338911095857</v>
      </c>
      <c r="N1699">
        <v>-7.5853633010524844</v>
      </c>
      <c r="O1699">
        <v>-9.106598891853146</v>
      </c>
      <c r="P1699">
        <v>3.958667304356434</v>
      </c>
      <c r="Q1699">
        <v>3.2762261138286057E-2</v>
      </c>
      <c r="R1699">
        <v>0.2821451122380525</v>
      </c>
      <c r="S1699">
        <v>-1.671800772218923</v>
      </c>
      <c r="T1699">
        <v>-2.2526355013457571</v>
      </c>
      <c r="U1699">
        <v>7.7169450291098904</v>
      </c>
      <c r="V1699">
        <v>-16.10232350748754</v>
      </c>
      <c r="W1699">
        <v>-1.5433732298945291</v>
      </c>
      <c r="X1699">
        <v>-0.10963810222148759</v>
      </c>
      <c r="Y1699">
        <v>-0.34746384474433351</v>
      </c>
      <c r="Z1699">
        <v>-3.9587446656600411</v>
      </c>
      <c r="AA1699">
        <v>-1.867451564601907</v>
      </c>
      <c r="AB1699">
        <v>2.67547506430923</v>
      </c>
      <c r="AC1699">
        <v>-2.7747811492309431</v>
      </c>
      <c r="AD1699">
        <v>-3.422540642218697</v>
      </c>
      <c r="AE1699">
        <v>0.41591586639402323</v>
      </c>
      <c r="AF1699">
        <v>0.2564498471558263</v>
      </c>
      <c r="AG1699">
        <v>-3.6657821015177232</v>
      </c>
      <c r="AH1699">
        <v>-0.43671996353572551</v>
      </c>
      <c r="AI1699">
        <v>1.138871244772566</v>
      </c>
      <c r="AJ1699">
        <v>2.5491031662600032</v>
      </c>
      <c r="AK1699">
        <v>2.3133128500775868</v>
      </c>
      <c r="AL1699">
        <v>1.0686620574901</v>
      </c>
      <c r="AM1699">
        <v>2.4282893058143569</v>
      </c>
      <c r="AN1699">
        <v>-5.6790839859729214</v>
      </c>
      <c r="AO1699">
        <v>1.605630621163523</v>
      </c>
      <c r="AP1699">
        <v>-5.1461939505479499</v>
      </c>
      <c r="AQ1699">
        <v>-2.8586613997783279</v>
      </c>
      <c r="AR1699">
        <v>0.54588902592969113</v>
      </c>
      <c r="AS1699">
        <v>0.51072711770006052</v>
      </c>
      <c r="AT1699">
        <v>1.5562460229294079</v>
      </c>
      <c r="AU1699">
        <v>-1.3962303077528659</v>
      </c>
      <c r="AV1699">
        <v>1.507176834421498</v>
      </c>
      <c r="AW1699">
        <v>-1.144021261527706E-2</v>
      </c>
    </row>
    <row r="1700" spans="1:49" x14ac:dyDescent="0.25">
      <c r="A1700" s="1">
        <v>41640</v>
      </c>
      <c r="B1700">
        <v>2013</v>
      </c>
      <c r="C1700">
        <v>140</v>
      </c>
      <c r="D1700">
        <v>-12.50047095805883</v>
      </c>
      <c r="E1700">
        <v>-5.8684514603622002</v>
      </c>
      <c r="F1700">
        <v>-0.92840488399079657</v>
      </c>
      <c r="G1700">
        <v>-6.9653726797965447</v>
      </c>
      <c r="H1700">
        <v>-11.988207918689151</v>
      </c>
      <c r="I1700">
        <v>-4.1597147583079863</v>
      </c>
      <c r="J1700">
        <v>-14.268660919781</v>
      </c>
      <c r="K1700">
        <v>-8.4162782794519497</v>
      </c>
      <c r="L1700">
        <v>-14.39558319516853</v>
      </c>
      <c r="M1700">
        <v>-8.5557828425329561</v>
      </c>
      <c r="N1700">
        <v>-1.9209988140228671</v>
      </c>
      <c r="O1700">
        <v>-25.4932754437028</v>
      </c>
      <c r="P1700">
        <v>-1.865544348084436</v>
      </c>
      <c r="Q1700">
        <v>-8.5232462972892336</v>
      </c>
      <c r="R1700">
        <v>-7.6160115950207219</v>
      </c>
      <c r="S1700">
        <v>4.6254782516429671</v>
      </c>
      <c r="T1700">
        <v>2.908872117158956</v>
      </c>
      <c r="U1700">
        <v>3.736316420745367</v>
      </c>
      <c r="V1700">
        <v>-15.13543956405632</v>
      </c>
      <c r="W1700">
        <v>-0.59321065963023889</v>
      </c>
      <c r="X1700">
        <v>-4.0681868677110211</v>
      </c>
      <c r="Y1700">
        <v>-5.9266299104024363</v>
      </c>
      <c r="Z1700">
        <v>-4.5797614185614126</v>
      </c>
      <c r="AA1700">
        <v>0.76728161220935842</v>
      </c>
      <c r="AB1700">
        <v>-6.0279890357889609</v>
      </c>
      <c r="AC1700">
        <v>-7.4970053578223279</v>
      </c>
      <c r="AD1700">
        <v>-2.3134652755887002</v>
      </c>
      <c r="AE1700">
        <v>-8.4436579131849872</v>
      </c>
      <c r="AF1700">
        <v>-9.6105153298163373</v>
      </c>
      <c r="AG1700">
        <v>-4.6232277131079584</v>
      </c>
      <c r="AH1700">
        <v>-1.63896115968255</v>
      </c>
      <c r="AI1700">
        <v>-4.0839122915939834</v>
      </c>
      <c r="AJ1700">
        <v>-8.0748101989903454</v>
      </c>
      <c r="AK1700">
        <v>-5.8805530395234404</v>
      </c>
      <c r="AL1700">
        <v>-7.7995888694820223</v>
      </c>
      <c r="AM1700">
        <v>1.087004452624396</v>
      </c>
      <c r="AN1700">
        <v>-7.8006520488055342</v>
      </c>
      <c r="AO1700">
        <v>-6.9175678054004708</v>
      </c>
      <c r="AP1700">
        <v>-5.021807803209855</v>
      </c>
      <c r="AQ1700">
        <v>-7.4581049333248828</v>
      </c>
      <c r="AR1700">
        <v>-6.9826581139491362</v>
      </c>
      <c r="AS1700">
        <v>-6.1338559355917592</v>
      </c>
      <c r="AT1700">
        <v>-6.355123697368481</v>
      </c>
      <c r="AU1700">
        <v>1.7655374824030901</v>
      </c>
      <c r="AV1700">
        <v>-5.4738948300656176</v>
      </c>
      <c r="AW1700">
        <v>-2.1492406309297499E-2</v>
      </c>
    </row>
    <row r="1701" spans="1:49" x14ac:dyDescent="0.25">
      <c r="A1701" s="1">
        <v>41671</v>
      </c>
      <c r="B1701">
        <v>2013</v>
      </c>
      <c r="C1701">
        <v>140</v>
      </c>
      <c r="D1701">
        <v>6.7967867241369051</v>
      </c>
      <c r="E1701">
        <v>6.5957633865008747</v>
      </c>
      <c r="F1701">
        <v>0.38890708040943972</v>
      </c>
      <c r="G1701">
        <v>7.6669067373394739</v>
      </c>
      <c r="H1701">
        <v>12.58589640788321</v>
      </c>
      <c r="I1701">
        <v>7.6800773871113623</v>
      </c>
      <c r="J1701">
        <v>11.72035249071304</v>
      </c>
      <c r="K1701">
        <v>5.6941707521973577E-2</v>
      </c>
      <c r="L1701">
        <v>7.0226545302304322</v>
      </c>
      <c r="M1701">
        <v>6.5562255635427169</v>
      </c>
      <c r="N1701">
        <v>13.1979986650862</v>
      </c>
      <c r="O1701">
        <v>23.07530312109143</v>
      </c>
      <c r="P1701">
        <v>5.2959225415945674</v>
      </c>
      <c r="Q1701">
        <v>-0.73726423320863432</v>
      </c>
      <c r="R1701">
        <v>7.2374532707547354</v>
      </c>
      <c r="S1701">
        <v>10.754488288514089</v>
      </c>
      <c r="T1701">
        <v>13.59792663428923</v>
      </c>
      <c r="U1701">
        <v>8.8085473281652948</v>
      </c>
      <c r="V1701">
        <v>6.6079014398144684</v>
      </c>
      <c r="W1701">
        <v>10.81704888964223</v>
      </c>
      <c r="X1701">
        <v>10.34192421762079</v>
      </c>
      <c r="Y1701">
        <v>2.514879837579453</v>
      </c>
      <c r="Z1701">
        <v>5.7737848410119419</v>
      </c>
      <c r="AA1701">
        <v>22.870298264517981</v>
      </c>
      <c r="AB1701">
        <v>10.49347113611525</v>
      </c>
      <c r="AC1701">
        <v>6.6553840123161567</v>
      </c>
      <c r="AD1701">
        <v>20.655392712014059</v>
      </c>
      <c r="AE1701">
        <v>10.83676841696264</v>
      </c>
      <c r="AF1701">
        <v>14.209494384795351</v>
      </c>
      <c r="AG1701">
        <v>14.08821436909451</v>
      </c>
      <c r="AH1701">
        <v>10.4096457578196</v>
      </c>
      <c r="AI1701">
        <v>7.6536938933162046</v>
      </c>
      <c r="AJ1701">
        <v>12.504940554278489</v>
      </c>
      <c r="AK1701">
        <v>7.2653658615853054</v>
      </c>
      <c r="AL1701">
        <v>9.3200740721792528</v>
      </c>
      <c r="AM1701">
        <v>18.409491615224031</v>
      </c>
      <c r="AN1701">
        <v>15.43597197397826</v>
      </c>
      <c r="AO1701">
        <v>9.9705855000707047</v>
      </c>
      <c r="AP1701">
        <v>11.92497861838247</v>
      </c>
      <c r="AQ1701">
        <v>11.061142299191619</v>
      </c>
      <c r="AR1701">
        <v>11.78406219185648</v>
      </c>
      <c r="AS1701">
        <v>7.6672604077048678</v>
      </c>
      <c r="AT1701">
        <v>10.304992391294251</v>
      </c>
      <c r="AU1701">
        <v>10.621266859628481</v>
      </c>
      <c r="AV1701">
        <v>7.9085931409220054</v>
      </c>
      <c r="AW1701">
        <v>3.065440187240354E-2</v>
      </c>
    </row>
    <row r="1702" spans="1:49" x14ac:dyDescent="0.25">
      <c r="A1702" s="1">
        <v>41699</v>
      </c>
      <c r="B1702">
        <v>2013</v>
      </c>
      <c r="C1702">
        <v>140</v>
      </c>
      <c r="D1702">
        <v>14.46049104949749</v>
      </c>
      <c r="E1702">
        <v>12.08611319228266</v>
      </c>
      <c r="F1702">
        <v>12.04947323452204</v>
      </c>
      <c r="G1702">
        <v>-1.5551496380815211</v>
      </c>
      <c r="H1702">
        <v>10.045347006161579</v>
      </c>
      <c r="I1702">
        <v>8.2989337684928444</v>
      </c>
      <c r="J1702">
        <v>6.1932885297872886</v>
      </c>
      <c r="K1702">
        <v>-2.474244640195344</v>
      </c>
      <c r="L1702">
        <v>19.312031702162759</v>
      </c>
      <c r="M1702">
        <v>5.7575018893015084</v>
      </c>
      <c r="N1702">
        <v>3.3210375660055691</v>
      </c>
      <c r="O1702">
        <v>20.045226840237621</v>
      </c>
      <c r="P1702">
        <v>5.0214083523722364</v>
      </c>
      <c r="Q1702">
        <v>8.8238341190780787</v>
      </c>
      <c r="R1702">
        <v>4.5224906269757614</v>
      </c>
      <c r="S1702">
        <v>3.178008746692873</v>
      </c>
      <c r="T1702">
        <v>9.163140855976204</v>
      </c>
      <c r="U1702">
        <v>0.58942225414051475</v>
      </c>
      <c r="V1702">
        <v>20.470010335485458</v>
      </c>
      <c r="W1702">
        <v>10.109738236743111</v>
      </c>
      <c r="X1702">
        <v>3.2708200671408121</v>
      </c>
      <c r="Y1702">
        <v>1.9209856208927349</v>
      </c>
      <c r="Z1702">
        <v>0.1973008048817837</v>
      </c>
      <c r="AA1702">
        <v>-4.0688868103135096</v>
      </c>
      <c r="AB1702">
        <v>3.1437973274364821</v>
      </c>
      <c r="AC1702">
        <v>3.3210248838045908</v>
      </c>
      <c r="AD1702">
        <v>4.206176435708886</v>
      </c>
      <c r="AE1702">
        <v>4.7015522872171154</v>
      </c>
      <c r="AF1702">
        <v>0.98322735905072012</v>
      </c>
      <c r="AG1702">
        <v>4.8506868015922864</v>
      </c>
      <c r="AH1702">
        <v>9.7163246828906082</v>
      </c>
      <c r="AI1702">
        <v>5.5351331825320038</v>
      </c>
      <c r="AJ1702">
        <v>2.9506742349923338</v>
      </c>
      <c r="AK1702">
        <v>0.89159194505354922</v>
      </c>
      <c r="AL1702">
        <v>4.2803385234193358</v>
      </c>
      <c r="AM1702">
        <v>1.1907268290204169</v>
      </c>
      <c r="AN1702">
        <v>1.059785072526465</v>
      </c>
      <c r="AO1702">
        <v>1.3121036435950639</v>
      </c>
      <c r="AP1702">
        <v>5.2236880907460259</v>
      </c>
      <c r="AQ1702">
        <v>7.2028758684648864</v>
      </c>
      <c r="AR1702">
        <v>2.9600499271701608</v>
      </c>
      <c r="AS1702">
        <v>4.69168390353909</v>
      </c>
      <c r="AT1702">
        <v>-0.1613692293619518</v>
      </c>
      <c r="AU1702">
        <v>9.6482824499796607</v>
      </c>
      <c r="AV1702">
        <v>3.8177023824544691</v>
      </c>
      <c r="AW1702">
        <v>3.114806646509161E-2</v>
      </c>
    </row>
    <row r="1703" spans="1:49" x14ac:dyDescent="0.25">
      <c r="A1703" s="1">
        <v>41730</v>
      </c>
      <c r="B1703">
        <v>2013</v>
      </c>
      <c r="C1703">
        <v>140</v>
      </c>
      <c r="D1703">
        <v>5.8857125049308401</v>
      </c>
      <c r="E1703">
        <v>0.77809794939665</v>
      </c>
      <c r="F1703">
        <v>8.4073412396176384</v>
      </c>
      <c r="G1703">
        <v>-2.2119775821247019</v>
      </c>
      <c r="H1703">
        <v>1.6616543631371881</v>
      </c>
      <c r="I1703">
        <v>6.2143467504869774</v>
      </c>
      <c r="J1703">
        <v>3.479043326995424</v>
      </c>
      <c r="K1703">
        <v>10.17229755160907</v>
      </c>
      <c r="L1703">
        <v>4.8552780435653142</v>
      </c>
      <c r="M1703">
        <v>5.9481401478541196</v>
      </c>
      <c r="N1703">
        <v>6.1335138189709824</v>
      </c>
      <c r="O1703">
        <v>4.0905149280607844</v>
      </c>
      <c r="P1703">
        <v>9.0061599265807821</v>
      </c>
      <c r="Q1703">
        <v>2.2212950339523641</v>
      </c>
      <c r="R1703">
        <v>3.138041861026331</v>
      </c>
      <c r="S1703">
        <v>10.83863654297623</v>
      </c>
      <c r="T1703">
        <v>1.4850586147955309</v>
      </c>
      <c r="U1703">
        <v>10.0224130528008</v>
      </c>
      <c r="V1703">
        <v>9.5629682446355844</v>
      </c>
      <c r="W1703">
        <v>6.3492876972124801</v>
      </c>
      <c r="X1703">
        <v>3.755304957501604</v>
      </c>
      <c r="Y1703">
        <v>-0.72386734235623251</v>
      </c>
      <c r="Z1703">
        <v>2.367651864453002</v>
      </c>
      <c r="AA1703">
        <v>2.784946182800474</v>
      </c>
      <c r="AB1703">
        <v>2.596467351573684</v>
      </c>
      <c r="AC1703">
        <v>3.6167552302937218</v>
      </c>
      <c r="AD1703">
        <v>-7.5745224314204389</v>
      </c>
      <c r="AE1703">
        <v>6.9452604146399866</v>
      </c>
      <c r="AF1703">
        <v>4.8506485716226289</v>
      </c>
      <c r="AG1703">
        <v>3.3133570362180231</v>
      </c>
      <c r="AH1703">
        <v>3.553404522066117</v>
      </c>
      <c r="AI1703">
        <v>4.9353246171164544</v>
      </c>
      <c r="AJ1703">
        <v>4.239493665321592</v>
      </c>
      <c r="AK1703">
        <v>7.6723555609346414</v>
      </c>
      <c r="AL1703">
        <v>0.37548257382336031</v>
      </c>
      <c r="AM1703">
        <v>2.5927884773429222</v>
      </c>
      <c r="AN1703">
        <v>1.4994847415128689</v>
      </c>
      <c r="AO1703">
        <v>2.9421599353762322</v>
      </c>
      <c r="AP1703">
        <v>4.6664017614648454</v>
      </c>
      <c r="AQ1703">
        <v>3.8108864906830191</v>
      </c>
      <c r="AR1703">
        <v>4.9107311469123172</v>
      </c>
      <c r="AS1703">
        <v>4.9249552514626593</v>
      </c>
      <c r="AT1703">
        <v>6.5256300571339354</v>
      </c>
      <c r="AU1703">
        <v>-2.252594341701775E-2</v>
      </c>
      <c r="AV1703">
        <v>2.5177419734521811</v>
      </c>
      <c r="AW1703">
        <v>1.907813747822007E-2</v>
      </c>
    </row>
    <row r="1704" spans="1:49" x14ac:dyDescent="0.25">
      <c r="A1704" s="1">
        <v>41760</v>
      </c>
      <c r="B1704">
        <v>2013</v>
      </c>
      <c r="C1704">
        <v>140</v>
      </c>
      <c r="D1704">
        <v>-2.291756905775344</v>
      </c>
      <c r="E1704">
        <v>8.9635953607991148</v>
      </c>
      <c r="F1704">
        <v>1.194739158856861</v>
      </c>
      <c r="G1704">
        <v>3.8601772611185581</v>
      </c>
      <c r="H1704">
        <v>1.3048576223809281</v>
      </c>
      <c r="I1704">
        <v>-3.7355444001128451</v>
      </c>
      <c r="J1704">
        <v>1.5346764687376171</v>
      </c>
      <c r="K1704">
        <v>8.4319697838563634</v>
      </c>
      <c r="L1704">
        <v>-0.54812941205821808</v>
      </c>
      <c r="M1704">
        <v>1.324498110748151</v>
      </c>
      <c r="N1704">
        <v>1.5446772898321639</v>
      </c>
      <c r="O1704">
        <v>3.3117060385658088</v>
      </c>
      <c r="P1704">
        <v>-0.66479910675090181</v>
      </c>
      <c r="Q1704">
        <v>2.507236108555233</v>
      </c>
      <c r="R1704">
        <v>0.91738208947844679</v>
      </c>
      <c r="S1704">
        <v>10.57654907773256</v>
      </c>
      <c r="T1704">
        <v>-1.766580262545314</v>
      </c>
      <c r="U1704">
        <v>-4.483506369184898</v>
      </c>
      <c r="V1704">
        <v>9.3245823416329809</v>
      </c>
      <c r="W1704">
        <v>-6.7929589283760361</v>
      </c>
      <c r="X1704">
        <v>0.59199438620880507</v>
      </c>
      <c r="Y1704">
        <v>3.4790221958818979</v>
      </c>
      <c r="Z1704">
        <v>-0.90868007153247499</v>
      </c>
      <c r="AA1704">
        <v>-4.3909402995830336</v>
      </c>
      <c r="AB1704">
        <v>0.32324884294487882</v>
      </c>
      <c r="AC1704">
        <v>3.190269674398527</v>
      </c>
      <c r="AD1704">
        <v>-1.369082506295904</v>
      </c>
      <c r="AE1704">
        <v>4.7941336869954831</v>
      </c>
      <c r="AF1704">
        <v>2.0349394664774811</v>
      </c>
      <c r="AG1704">
        <v>-1.2547128287356379</v>
      </c>
      <c r="AH1704">
        <v>-1.3677820772369009</v>
      </c>
      <c r="AI1704">
        <v>1.936223657093805</v>
      </c>
      <c r="AJ1704">
        <v>1.226743922308327</v>
      </c>
      <c r="AK1704">
        <v>8.6172221643844971</v>
      </c>
      <c r="AL1704">
        <v>0.66178298583234874</v>
      </c>
      <c r="AM1704">
        <v>-1.697002310101237</v>
      </c>
      <c r="AN1704">
        <v>-0.42551642269050838</v>
      </c>
      <c r="AO1704">
        <v>1.3078570858147791</v>
      </c>
      <c r="AP1704">
        <v>-2.4266922028442721</v>
      </c>
      <c r="AQ1704">
        <v>0.53644707561011362</v>
      </c>
      <c r="AR1704">
        <v>0.26838265519228971</v>
      </c>
      <c r="AS1704">
        <v>0.2566921387202159</v>
      </c>
      <c r="AT1704">
        <v>0.2569429640027821</v>
      </c>
      <c r="AU1704">
        <v>0.4579148793929067</v>
      </c>
      <c r="AV1704">
        <v>1.8152619164877319</v>
      </c>
      <c r="AW1704">
        <v>-5.5715593044834977E-3</v>
      </c>
    </row>
    <row r="1705" spans="1:49" x14ac:dyDescent="0.25">
      <c r="A1705" s="1">
        <v>41791</v>
      </c>
      <c r="B1705">
        <v>2013</v>
      </c>
      <c r="C1705">
        <v>140</v>
      </c>
      <c r="D1705">
        <v>6.7692595180967263</v>
      </c>
      <c r="E1705">
        <v>5.2734396386189264</v>
      </c>
      <c r="F1705">
        <v>1.617392821181407</v>
      </c>
      <c r="G1705">
        <v>5.5332440100326341</v>
      </c>
      <c r="H1705">
        <v>4.2380033915221604</v>
      </c>
      <c r="I1705">
        <v>8.1474413836045692</v>
      </c>
      <c r="J1705">
        <v>0.26533409761426707</v>
      </c>
      <c r="K1705">
        <v>11.80984920014718</v>
      </c>
      <c r="L1705">
        <v>6.1388791286599353</v>
      </c>
      <c r="M1705">
        <v>1.038617881755366</v>
      </c>
      <c r="N1705">
        <v>3.9817150424920071</v>
      </c>
      <c r="O1705">
        <v>13.242768560185651</v>
      </c>
      <c r="P1705">
        <v>2.7987191509726062</v>
      </c>
      <c r="Q1705">
        <v>4.3758752002988288</v>
      </c>
      <c r="R1705">
        <v>2.0375977700096688</v>
      </c>
      <c r="S1705">
        <v>-20.804085365147259</v>
      </c>
      <c r="T1705">
        <v>1.5195048757161489</v>
      </c>
      <c r="U1705">
        <v>-1.302644432644962</v>
      </c>
      <c r="V1705">
        <v>-1.176969304079001</v>
      </c>
      <c r="W1705">
        <v>2.4848617804108302</v>
      </c>
      <c r="X1705">
        <v>0.69822456945309863</v>
      </c>
      <c r="Y1705">
        <v>6.5609172202679478</v>
      </c>
      <c r="Z1705">
        <v>0.9410758854597745</v>
      </c>
      <c r="AA1705">
        <v>-4.9438545412570312</v>
      </c>
      <c r="AB1705">
        <v>-0.57107108562185482</v>
      </c>
      <c r="AC1705">
        <v>2.0922400049602001</v>
      </c>
      <c r="AD1705">
        <v>0.46718731417882958</v>
      </c>
      <c r="AE1705">
        <v>1.459672438162851</v>
      </c>
      <c r="AF1705">
        <v>1.307932093040987</v>
      </c>
      <c r="AG1705">
        <v>-1.2823202586998761</v>
      </c>
      <c r="AH1705">
        <v>0.72664095853387511</v>
      </c>
      <c r="AI1705">
        <v>2.985859823106662</v>
      </c>
      <c r="AJ1705">
        <v>2.6603207028967009</v>
      </c>
      <c r="AK1705">
        <v>5.4872945579459653</v>
      </c>
      <c r="AL1705">
        <v>2.222519106582777</v>
      </c>
      <c r="AM1705">
        <v>5.0813292571813218</v>
      </c>
      <c r="AN1705">
        <v>0.68531373156819342</v>
      </c>
      <c r="AO1705">
        <v>0.60138188051321873</v>
      </c>
      <c r="AP1705">
        <v>2.3540463108137288</v>
      </c>
      <c r="AQ1705">
        <v>1.111235230000895</v>
      </c>
      <c r="AR1705">
        <v>-0.1229164043449638</v>
      </c>
      <c r="AS1705">
        <v>7.3603820111315388</v>
      </c>
      <c r="AT1705">
        <v>1.8973360160349451</v>
      </c>
      <c r="AU1705">
        <v>4.6204297068412226</v>
      </c>
      <c r="AV1705">
        <v>3.421136609920628</v>
      </c>
      <c r="AW1705">
        <v>1.255075415697204E-2</v>
      </c>
    </row>
    <row r="1706" spans="1:49" x14ac:dyDescent="0.25">
      <c r="A1706" s="1">
        <v>41821</v>
      </c>
      <c r="B1706">
        <v>2013</v>
      </c>
      <c r="C1706">
        <v>140</v>
      </c>
      <c r="D1706">
        <v>-0.37676379102709051</v>
      </c>
      <c r="E1706">
        <v>-1.0295615256785571</v>
      </c>
      <c r="F1706">
        <v>6.9167539967573965E-2</v>
      </c>
      <c r="G1706">
        <v>4.2373298109319224</v>
      </c>
      <c r="H1706">
        <v>-1.3333613723498621</v>
      </c>
      <c r="I1706">
        <v>-0.56281493503089752</v>
      </c>
      <c r="J1706">
        <v>-6.960018139760904</v>
      </c>
      <c r="K1706">
        <v>4.5929444031488131</v>
      </c>
      <c r="L1706">
        <v>-2.103106950417855</v>
      </c>
      <c r="M1706">
        <v>1.889263129080732</v>
      </c>
      <c r="N1706">
        <v>-1.4239898023445829</v>
      </c>
      <c r="O1706">
        <v>3.952707133347233</v>
      </c>
      <c r="P1706">
        <v>-2.849335190232027</v>
      </c>
      <c r="Q1706">
        <v>-0.85114611226666526</v>
      </c>
      <c r="R1706">
        <v>-2.1319563774695349</v>
      </c>
      <c r="S1706">
        <v>9.9036093817889146</v>
      </c>
      <c r="T1706">
        <v>6.0478124173963144</v>
      </c>
      <c r="U1706">
        <v>9.0536002699322928</v>
      </c>
      <c r="V1706">
        <v>1.632740216752238</v>
      </c>
      <c r="W1706">
        <v>-3.8463713776657689</v>
      </c>
      <c r="X1706">
        <v>-6.1058382358538124</v>
      </c>
      <c r="Y1706">
        <v>-1.64814038366794</v>
      </c>
      <c r="Z1706">
        <v>-13.35791518126408</v>
      </c>
      <c r="AA1706">
        <v>-5.7210337967133036</v>
      </c>
      <c r="AB1706">
        <v>-5.3228103159976392</v>
      </c>
      <c r="AC1706">
        <v>-0.44104893169234488</v>
      </c>
      <c r="AD1706">
        <v>-10.36216168677714</v>
      </c>
      <c r="AE1706">
        <v>-5.9084095746977923</v>
      </c>
      <c r="AF1706">
        <v>-2.883011192677853</v>
      </c>
      <c r="AG1706">
        <v>-17.687004151801339</v>
      </c>
      <c r="AH1706">
        <v>-7.4653497780830413</v>
      </c>
      <c r="AI1706">
        <v>-5.276321528260242</v>
      </c>
      <c r="AJ1706">
        <v>-6.1785993189381383</v>
      </c>
      <c r="AK1706">
        <v>-6.4943318048211296</v>
      </c>
      <c r="AL1706">
        <v>-7.4034189072704208</v>
      </c>
      <c r="AM1706">
        <v>-4.5659555444221507</v>
      </c>
      <c r="AN1706">
        <v>-7.8787712398297964</v>
      </c>
      <c r="AO1706">
        <v>-8.5118771874431847</v>
      </c>
      <c r="AP1706">
        <v>-4.8963478083489882</v>
      </c>
      <c r="AQ1706">
        <v>0.58303600753237816</v>
      </c>
      <c r="AR1706">
        <v>-8.0985536124745572</v>
      </c>
      <c r="AS1706">
        <v>-2.2397340266667398</v>
      </c>
      <c r="AT1706">
        <v>-3.450780498308081</v>
      </c>
      <c r="AU1706">
        <v>-1.283708323225885</v>
      </c>
      <c r="AV1706">
        <v>-3.5909010895654681</v>
      </c>
      <c r="AW1706">
        <v>-2.2133506282801311E-2</v>
      </c>
    </row>
    <row r="1707" spans="1:49" x14ac:dyDescent="0.25">
      <c r="A1707" s="1">
        <v>41852</v>
      </c>
      <c r="B1707">
        <v>2013</v>
      </c>
      <c r="C1707">
        <v>140</v>
      </c>
      <c r="D1707">
        <v>12.293847392687001</v>
      </c>
      <c r="E1707">
        <v>3.7020699797185359</v>
      </c>
      <c r="F1707">
        <v>-8.0681378118051974</v>
      </c>
      <c r="G1707">
        <v>0.86498128489531645</v>
      </c>
      <c r="H1707">
        <v>3.106168845025814</v>
      </c>
      <c r="I1707">
        <v>6.6683816333576562</v>
      </c>
      <c r="J1707">
        <v>0.65149226498293356</v>
      </c>
      <c r="K1707">
        <v>3.791220964745357</v>
      </c>
      <c r="L1707">
        <v>3.21642838617977</v>
      </c>
      <c r="M1707">
        <v>-3.5917462935475257E-2</v>
      </c>
      <c r="N1707">
        <v>3.9007642267355309</v>
      </c>
      <c r="O1707">
        <v>-12.15436092489618</v>
      </c>
      <c r="P1707">
        <v>7.0318583685608838</v>
      </c>
      <c r="Q1707">
        <v>6.2104370070336756</v>
      </c>
      <c r="R1707">
        <v>2.3541735664363239</v>
      </c>
      <c r="S1707">
        <v>2.2666408747969991</v>
      </c>
      <c r="T1707">
        <v>-0.8931667985550229</v>
      </c>
      <c r="U1707">
        <v>9.8301251363823283</v>
      </c>
      <c r="V1707">
        <v>-2.3384689570517092</v>
      </c>
      <c r="W1707">
        <v>-1.9350313708921261E-3</v>
      </c>
      <c r="X1707">
        <v>3.3379663995247499</v>
      </c>
      <c r="Y1707">
        <v>-1.0839667336751011</v>
      </c>
      <c r="Z1707">
        <v>-1.156416761706536</v>
      </c>
      <c r="AA1707">
        <v>4.5138977912736911</v>
      </c>
      <c r="AB1707">
        <v>0.89086511645068978</v>
      </c>
      <c r="AC1707">
        <v>0.32705404602115801</v>
      </c>
      <c r="AD1707">
        <v>0.94094076311799224</v>
      </c>
      <c r="AE1707">
        <v>3.053508183710441</v>
      </c>
      <c r="AF1707">
        <v>1.5180244084820991</v>
      </c>
      <c r="AG1707">
        <v>-0.42069249171564632</v>
      </c>
      <c r="AH1707">
        <v>-1.1688377510097441</v>
      </c>
      <c r="AI1707">
        <v>-0.24854337263866541</v>
      </c>
      <c r="AJ1707">
        <v>3.671191063052937</v>
      </c>
      <c r="AK1707">
        <v>2.0877928875137952</v>
      </c>
      <c r="AL1707">
        <v>3.2457931677938761</v>
      </c>
      <c r="AM1707">
        <v>-0.18526616062626289</v>
      </c>
      <c r="AN1707">
        <v>3.002157795071803</v>
      </c>
      <c r="AO1707">
        <v>0.20208650656956539</v>
      </c>
      <c r="AP1707">
        <v>5.7146157235619564</v>
      </c>
      <c r="AQ1707">
        <v>2.1655654561168358</v>
      </c>
      <c r="AR1707">
        <v>2.232755536781617</v>
      </c>
      <c r="AS1707">
        <v>3.411741825312431</v>
      </c>
      <c r="AT1707">
        <v>1.4944551979425791</v>
      </c>
      <c r="AU1707">
        <v>-1.549874416317865</v>
      </c>
      <c r="AV1707">
        <v>5.1653439534323331</v>
      </c>
      <c r="AW1707">
        <v>1.109117874110699E-2</v>
      </c>
    </row>
    <row r="1708" spans="1:49" x14ac:dyDescent="0.25">
      <c r="A1708" s="1">
        <v>41883</v>
      </c>
      <c r="B1708">
        <v>2013</v>
      </c>
      <c r="C1708">
        <v>140</v>
      </c>
      <c r="D1708">
        <v>-26.02952460664595</v>
      </c>
      <c r="E1708">
        <v>-9.7375938922519829</v>
      </c>
      <c r="F1708">
        <v>-7.6222706133523559</v>
      </c>
      <c r="G1708">
        <v>-14.777259777408981</v>
      </c>
      <c r="H1708">
        <v>-16.804415348567559</v>
      </c>
      <c r="I1708">
        <v>-8.0659259269239776</v>
      </c>
      <c r="J1708">
        <v>-10.813858335512331</v>
      </c>
      <c r="K1708">
        <v>-11.37493069888929</v>
      </c>
      <c r="L1708">
        <v>-17.837481398611679</v>
      </c>
      <c r="M1708">
        <v>-12.178822859622141</v>
      </c>
      <c r="N1708">
        <v>-7.9397524766053102</v>
      </c>
      <c r="O1708">
        <v>2.3084677896843879</v>
      </c>
      <c r="P1708">
        <v>-14.33730697029379</v>
      </c>
      <c r="Q1708">
        <v>-12.24350422543573</v>
      </c>
      <c r="R1708">
        <v>-12.50039876352008</v>
      </c>
      <c r="S1708">
        <v>-5.2107764929636087</v>
      </c>
      <c r="T1708">
        <v>-9.9467458571638403</v>
      </c>
      <c r="U1708">
        <v>-3.1007960600611062</v>
      </c>
      <c r="V1708">
        <v>-19.532000363907301</v>
      </c>
      <c r="W1708">
        <v>-14.016780307656321</v>
      </c>
      <c r="X1708">
        <v>-10.80634977952243</v>
      </c>
      <c r="Y1708">
        <v>-8.9901669177336672</v>
      </c>
      <c r="Z1708">
        <v>-17.033643300078609</v>
      </c>
      <c r="AA1708">
        <v>-11.01061877732694</v>
      </c>
      <c r="AB1708">
        <v>-10.72601097302168</v>
      </c>
      <c r="AC1708">
        <v>-15.952426552065999</v>
      </c>
      <c r="AD1708">
        <v>-19.977072563971578</v>
      </c>
      <c r="AE1708">
        <v>-13.508561808242611</v>
      </c>
      <c r="AF1708">
        <v>-10.829943640285389</v>
      </c>
      <c r="AG1708">
        <v>-17.047104172970869</v>
      </c>
      <c r="AH1708">
        <v>-9.5104161281801662</v>
      </c>
      <c r="AI1708">
        <v>-11.29589647174857</v>
      </c>
      <c r="AJ1708">
        <v>-10.394753581470111</v>
      </c>
      <c r="AK1708">
        <v>-14.90700724325683</v>
      </c>
      <c r="AL1708">
        <v>-9.7040873818812106</v>
      </c>
      <c r="AM1708">
        <v>-8.5784791694338054</v>
      </c>
      <c r="AN1708">
        <v>-6.6339101069254669</v>
      </c>
      <c r="AO1708">
        <v>-12.28032364749391</v>
      </c>
      <c r="AP1708">
        <v>-5.2938031295075909</v>
      </c>
      <c r="AQ1708">
        <v>-18.88470463326609</v>
      </c>
      <c r="AR1708">
        <v>-11.67615539664367</v>
      </c>
      <c r="AS1708">
        <v>-14.32439824397613</v>
      </c>
      <c r="AT1708">
        <v>-13.210632853172241</v>
      </c>
      <c r="AU1708">
        <v>-6.4998094107708511</v>
      </c>
      <c r="AV1708">
        <v>-9.8709082257479217</v>
      </c>
      <c r="AW1708">
        <v>-8.4396601991171605E-2</v>
      </c>
    </row>
    <row r="1709" spans="1:49" x14ac:dyDescent="0.25">
      <c r="A1709" s="1">
        <v>41913</v>
      </c>
      <c r="B1709">
        <v>2013</v>
      </c>
      <c r="C1709">
        <v>140</v>
      </c>
      <c r="D1709">
        <v>-0.48813439901987937</v>
      </c>
      <c r="E1709">
        <v>2.9085400623736661</v>
      </c>
      <c r="F1709">
        <v>-1.943121664315228</v>
      </c>
      <c r="G1709">
        <v>2.807569956512213</v>
      </c>
      <c r="H1709">
        <v>5.6178049849391121</v>
      </c>
      <c r="I1709">
        <v>-1.5082324510839129</v>
      </c>
      <c r="J1709">
        <v>-1.659388947460239</v>
      </c>
      <c r="K1709">
        <v>-10.347979405837201</v>
      </c>
      <c r="L1709">
        <v>-4.7349867007066004</v>
      </c>
      <c r="M1709">
        <v>-2.1291565103068399</v>
      </c>
      <c r="N1709">
        <v>-1.500500013422601</v>
      </c>
      <c r="O1709">
        <v>2.1335361975780569</v>
      </c>
      <c r="P1709">
        <v>-1.467002975308962</v>
      </c>
      <c r="Q1709">
        <v>-1.4556463244861479</v>
      </c>
      <c r="R1709">
        <v>-0.85207877197034376</v>
      </c>
      <c r="S1709">
        <v>-2.2942710645687199</v>
      </c>
      <c r="T1709">
        <v>7.2446780159474145E-2</v>
      </c>
      <c r="U1709">
        <v>-7.914426036459588</v>
      </c>
      <c r="V1709">
        <v>9.3931029113383246</v>
      </c>
      <c r="W1709">
        <v>-1.4626868041533461</v>
      </c>
      <c r="X1709">
        <v>-1.738744337266152</v>
      </c>
      <c r="Y1709">
        <v>-2.2932708676701612</v>
      </c>
      <c r="Z1709">
        <v>-0.27355640288737598</v>
      </c>
      <c r="AA1709">
        <v>-3.2346473031279239</v>
      </c>
      <c r="AB1709">
        <v>-2.559076680493988</v>
      </c>
      <c r="AC1709">
        <v>-4.1271038256593169</v>
      </c>
      <c r="AD1709">
        <v>-15.67325481153968</v>
      </c>
      <c r="AE1709">
        <v>-10.721525999719329</v>
      </c>
      <c r="AF1709">
        <v>-1.4712836465365029</v>
      </c>
      <c r="AG1709">
        <v>-9.5187929108831337</v>
      </c>
      <c r="AH1709">
        <v>-6.7767982112354908</v>
      </c>
      <c r="AI1709">
        <v>-4.8936898508870392</v>
      </c>
      <c r="AJ1709">
        <v>-3.0222758586104348</v>
      </c>
      <c r="AK1709">
        <v>-4.5511488250226222</v>
      </c>
      <c r="AL1709">
        <v>-3.1422411459482991</v>
      </c>
      <c r="AM1709">
        <v>-3.3742705444394279</v>
      </c>
      <c r="AN1709">
        <v>-4.6420137209499668</v>
      </c>
      <c r="AO1709">
        <v>-3.0079727120947748</v>
      </c>
      <c r="AP1709">
        <v>-11.172440907105161</v>
      </c>
      <c r="AQ1709">
        <v>4.223379052812648</v>
      </c>
      <c r="AR1709">
        <v>-5.3431538600674404</v>
      </c>
      <c r="AS1709">
        <v>-3.7834937330458058</v>
      </c>
      <c r="AT1709">
        <v>-3.3254559318084631</v>
      </c>
      <c r="AU1709">
        <v>-2.1222523562715372</v>
      </c>
      <c r="AV1709">
        <v>1.384864650005069</v>
      </c>
      <c r="AW1709">
        <v>-1.0024266452986709E-2</v>
      </c>
    </row>
    <row r="1710" spans="1:49" x14ac:dyDescent="0.25">
      <c r="A1710" s="1">
        <v>41944</v>
      </c>
      <c r="B1710">
        <v>2013</v>
      </c>
      <c r="C1710">
        <v>140</v>
      </c>
      <c r="D1710">
        <v>-8.2428419831319655</v>
      </c>
      <c r="E1710">
        <v>-2.1894148044362409</v>
      </c>
      <c r="F1710">
        <v>-2.3791136236276711</v>
      </c>
      <c r="G1710">
        <v>-2.4054767466701099</v>
      </c>
      <c r="H1710">
        <v>-3.3952690840667881</v>
      </c>
      <c r="I1710">
        <v>-2.4591321251946852</v>
      </c>
      <c r="J1710">
        <v>-4.4390661644972296</v>
      </c>
      <c r="K1710">
        <v>-11.746862929269041</v>
      </c>
      <c r="L1710">
        <v>-16.462755471892901</v>
      </c>
      <c r="M1710">
        <v>-2.5161250313671779</v>
      </c>
      <c r="N1710">
        <v>-2.6057938373184819</v>
      </c>
      <c r="O1710">
        <v>-4.8820828029665142</v>
      </c>
      <c r="P1710">
        <v>-0.72367537204204302</v>
      </c>
      <c r="Q1710">
        <v>-8.0618746220444955</v>
      </c>
      <c r="R1710">
        <v>-8.3076993238596852</v>
      </c>
      <c r="S1710">
        <v>-4.2154522691188028</v>
      </c>
      <c r="T1710">
        <v>-3.213164602853857</v>
      </c>
      <c r="U1710">
        <v>-2.5357176110531232</v>
      </c>
      <c r="V1710">
        <v>3.4555662665630931</v>
      </c>
      <c r="W1710">
        <v>-3.7540465614745782</v>
      </c>
      <c r="X1710">
        <v>-0.51908409064185257</v>
      </c>
      <c r="Y1710">
        <v>-3.4310716052012191</v>
      </c>
      <c r="Z1710">
        <v>-1.1807118715866041</v>
      </c>
      <c r="AA1710">
        <v>3.3468695864179221</v>
      </c>
      <c r="AB1710">
        <v>-1.199455108186454</v>
      </c>
      <c r="AC1710">
        <v>-6.180474823726656</v>
      </c>
      <c r="AD1710">
        <v>-1.174031144189724</v>
      </c>
      <c r="AE1710">
        <v>-14.136891073751601</v>
      </c>
      <c r="AF1710">
        <v>-0.69114255354973952</v>
      </c>
      <c r="AG1710">
        <v>-9.3669403414109791</v>
      </c>
      <c r="AH1710">
        <v>-3.6050056188948298</v>
      </c>
      <c r="AI1710">
        <v>-0.83985574730250923</v>
      </c>
      <c r="AJ1710">
        <v>2.0635578687795419</v>
      </c>
      <c r="AK1710">
        <v>-7.7760390137864626</v>
      </c>
      <c r="AL1710">
        <v>1.6331173486414441</v>
      </c>
      <c r="AM1710">
        <v>-3.345282044548104</v>
      </c>
      <c r="AN1710">
        <v>-5.4800101341170411</v>
      </c>
      <c r="AO1710">
        <v>2.3994370888011041</v>
      </c>
      <c r="AP1710">
        <v>-1.5101239445491019</v>
      </c>
      <c r="AQ1710">
        <v>-9.7825820699488091</v>
      </c>
      <c r="AR1710">
        <v>-0.35736080281889571</v>
      </c>
      <c r="AS1710">
        <v>-3.688289979138049</v>
      </c>
      <c r="AT1710">
        <v>-2.9773045450579132</v>
      </c>
      <c r="AU1710">
        <v>-1.0881218996041999</v>
      </c>
      <c r="AV1710">
        <v>-1.1771374956545679</v>
      </c>
      <c r="AW1710">
        <v>-3.7293069620115693E-2</v>
      </c>
    </row>
    <row r="1711" spans="1:49" x14ac:dyDescent="0.25">
      <c r="A1711" s="1">
        <v>41974</v>
      </c>
      <c r="B1711">
        <v>2013</v>
      </c>
      <c r="C1711">
        <v>140</v>
      </c>
      <c r="D1711">
        <v>-13.91701650002922</v>
      </c>
      <c r="E1711">
        <v>-8.9754947661053066</v>
      </c>
      <c r="F1711">
        <v>0.1985415027945914</v>
      </c>
      <c r="G1711">
        <v>-3.9603915452143919</v>
      </c>
      <c r="H1711">
        <v>-6.8559895122195176</v>
      </c>
      <c r="I1711">
        <v>-10.095658969824321</v>
      </c>
      <c r="J1711">
        <v>-6.9861034932164223</v>
      </c>
      <c r="K1711">
        <v>-7.5322591078690992</v>
      </c>
      <c r="L1711">
        <v>-10.61728254548067</v>
      </c>
      <c r="M1711">
        <v>-3.7501776028868168</v>
      </c>
      <c r="N1711">
        <v>-3.152920422292282</v>
      </c>
      <c r="O1711">
        <v>-12.719660091137641</v>
      </c>
      <c r="P1711">
        <v>-6.4587252536718598</v>
      </c>
      <c r="Q1711">
        <v>-10.634073454326529</v>
      </c>
      <c r="R1711">
        <v>-9.1782184226984356</v>
      </c>
      <c r="S1711">
        <v>-10.20405492147024</v>
      </c>
      <c r="T1711">
        <v>-3.8585858750285751</v>
      </c>
      <c r="U1711">
        <v>-6.0588866443968108</v>
      </c>
      <c r="V1711">
        <v>-9.0366647166448271</v>
      </c>
      <c r="W1711">
        <v>-0.22429595978625819</v>
      </c>
      <c r="X1711">
        <v>-7.7300918074164944</v>
      </c>
      <c r="Y1711">
        <v>-4.5791891171224179</v>
      </c>
      <c r="Z1711">
        <v>-13.23835537536436</v>
      </c>
      <c r="AA1711">
        <v>-6.0301594394640894</v>
      </c>
      <c r="AB1711">
        <v>-7.4821885568708719</v>
      </c>
      <c r="AC1711">
        <v>-5.3147916064078427</v>
      </c>
      <c r="AD1711">
        <v>-21.147621635161372</v>
      </c>
      <c r="AE1711">
        <v>-9.6373989492239627</v>
      </c>
      <c r="AF1711">
        <v>-7.6134312995301929</v>
      </c>
      <c r="AG1711">
        <v>-13.40210191591086</v>
      </c>
      <c r="AH1711">
        <v>-11.077319124442029</v>
      </c>
      <c r="AI1711">
        <v>-10.19338072727224</v>
      </c>
      <c r="AJ1711">
        <v>-6.0971620645569491</v>
      </c>
      <c r="AK1711">
        <v>-3.1526510573222981</v>
      </c>
      <c r="AL1711">
        <v>-6.5112867320948347</v>
      </c>
      <c r="AM1711">
        <v>-8.8985643484436387</v>
      </c>
      <c r="AN1711">
        <v>-11.924014066253489</v>
      </c>
      <c r="AO1711">
        <v>-7.4850990711303078</v>
      </c>
      <c r="AP1711">
        <v>-10.748785077529821</v>
      </c>
      <c r="AQ1711">
        <v>-5.4050632313365821</v>
      </c>
      <c r="AR1711">
        <v>-7.9003590451209522</v>
      </c>
      <c r="AS1711">
        <v>-5.0489054175577479</v>
      </c>
      <c r="AT1711">
        <v>-5.812886546534668</v>
      </c>
      <c r="AU1711">
        <v>-3.4343339129632389</v>
      </c>
      <c r="AV1711">
        <v>-3.503030860003487</v>
      </c>
      <c r="AW1711">
        <v>-3.2067637371730018E-2</v>
      </c>
    </row>
    <row r="1712" spans="1:49" x14ac:dyDescent="0.25">
      <c r="A1712" s="1">
        <v>42005</v>
      </c>
      <c r="B1712">
        <v>2013</v>
      </c>
      <c r="C1712">
        <v>140</v>
      </c>
      <c r="D1712">
        <v>-7.5374395799249774</v>
      </c>
      <c r="E1712">
        <v>6.6528946871146744</v>
      </c>
      <c r="F1712">
        <v>4.5472546027279792</v>
      </c>
      <c r="G1712">
        <v>2.9900875619936369</v>
      </c>
      <c r="H1712">
        <v>3.3207550176772571</v>
      </c>
      <c r="I1712">
        <v>2.172458681927592</v>
      </c>
      <c r="J1712">
        <v>-5.0448198348870834</v>
      </c>
      <c r="K1712">
        <v>-23.59722864613644</v>
      </c>
      <c r="L1712">
        <v>-10.22829843141001</v>
      </c>
      <c r="M1712">
        <v>-3.256992779182577</v>
      </c>
      <c r="N1712">
        <v>5.6942565984822844</v>
      </c>
      <c r="O1712">
        <v>-6.3348708571722039</v>
      </c>
      <c r="P1712">
        <v>-6.2447095653184181</v>
      </c>
      <c r="Q1712">
        <v>-7.1247539884754847</v>
      </c>
      <c r="R1712">
        <v>-3.7381724686811109</v>
      </c>
      <c r="S1712">
        <v>-6.053561166213961</v>
      </c>
      <c r="T1712">
        <v>-0.52274701721974903</v>
      </c>
      <c r="U1712">
        <v>4.806794489994104</v>
      </c>
      <c r="V1712">
        <v>-1.963412495569095</v>
      </c>
      <c r="W1712">
        <v>-3.8347501703109632</v>
      </c>
      <c r="X1712">
        <v>-0.52749306182818811</v>
      </c>
      <c r="Y1712">
        <v>1.1143452175856881</v>
      </c>
      <c r="Z1712">
        <v>-9.022662346556487</v>
      </c>
      <c r="AA1712">
        <v>-5.0306017248916257</v>
      </c>
      <c r="AB1712">
        <v>0.94759148929084436</v>
      </c>
      <c r="AC1712">
        <v>1.205126202471019</v>
      </c>
      <c r="AD1712">
        <v>-30.069598338160439</v>
      </c>
      <c r="AE1712">
        <v>6.2561893167778493E-3</v>
      </c>
      <c r="AF1712">
        <v>-0.1119634205052789</v>
      </c>
      <c r="AG1712">
        <v>-2.1223744692243312</v>
      </c>
      <c r="AH1712">
        <v>-1.1801458703693311</v>
      </c>
      <c r="AI1712">
        <v>-7.5290954085929673</v>
      </c>
      <c r="AJ1712">
        <v>3.1885128098200211</v>
      </c>
      <c r="AK1712">
        <v>-3.8728255649028038</v>
      </c>
      <c r="AL1712">
        <v>-1.0655364050651039</v>
      </c>
      <c r="AM1712">
        <v>0.68029988307110045</v>
      </c>
      <c r="AN1712">
        <v>-4.8761022955061462</v>
      </c>
      <c r="AO1712">
        <v>0.62399309722966922</v>
      </c>
      <c r="AP1712">
        <v>-7.7133881731787479</v>
      </c>
      <c r="AQ1712">
        <v>-2.948937621267878</v>
      </c>
      <c r="AR1712">
        <v>-0.47047606890537891</v>
      </c>
      <c r="AS1712">
        <v>-9.3658782183475111</v>
      </c>
      <c r="AT1712">
        <v>-2.1933412727344281</v>
      </c>
      <c r="AU1712">
        <v>-2.3205463737205672</v>
      </c>
      <c r="AV1712">
        <v>-3.9832908103557441</v>
      </c>
      <c r="AW1712">
        <v>-1.1926711362417739E-2</v>
      </c>
    </row>
    <row r="1713" spans="1:49" x14ac:dyDescent="0.25">
      <c r="A1713" s="1">
        <v>42036</v>
      </c>
      <c r="B1713">
        <v>2013</v>
      </c>
      <c r="C1713">
        <v>140</v>
      </c>
      <c r="D1713">
        <v>-3.368401796320097</v>
      </c>
      <c r="E1713">
        <v>-4.316388924755743</v>
      </c>
      <c r="F1713">
        <v>-8.9036535814249973</v>
      </c>
      <c r="G1713">
        <v>-3.0057440398423401</v>
      </c>
      <c r="H1713">
        <v>-5.4370050260867391</v>
      </c>
      <c r="I1713">
        <v>-5.3691682463454127</v>
      </c>
      <c r="J1713">
        <v>-0.3820264518548222</v>
      </c>
      <c r="K1713">
        <v>-3.8578080502875811</v>
      </c>
      <c r="L1713">
        <v>-9.2230451497808055</v>
      </c>
      <c r="M1713">
        <v>-6.070287799997331</v>
      </c>
      <c r="N1713">
        <v>-4.6855262373973421</v>
      </c>
      <c r="O1713">
        <v>12.939060744572849</v>
      </c>
      <c r="P1713">
        <v>-3.0079852952803692</v>
      </c>
      <c r="Q1713">
        <v>0.92884312349912346</v>
      </c>
      <c r="R1713">
        <v>-2.8545149730345938</v>
      </c>
      <c r="S1713">
        <v>-0.89398512809987229</v>
      </c>
      <c r="T1713">
        <v>-4.5107387311285274</v>
      </c>
      <c r="U1713">
        <v>-10.644157173856771</v>
      </c>
      <c r="V1713">
        <v>-14.619477236918829</v>
      </c>
      <c r="W1713">
        <v>-1.9841939050345261</v>
      </c>
      <c r="X1713">
        <v>-1.750683497003924</v>
      </c>
      <c r="Y1713">
        <v>-0.35724676458622762</v>
      </c>
      <c r="Z1713">
        <v>9.3227839902683804</v>
      </c>
      <c r="AA1713">
        <v>6.8721904393576514</v>
      </c>
      <c r="AB1713">
        <v>0.34750174782032239</v>
      </c>
      <c r="AC1713">
        <v>-5.4966029792989044</v>
      </c>
      <c r="AD1713">
        <v>12.541767688133911</v>
      </c>
      <c r="AE1713">
        <v>0.26103242778794389</v>
      </c>
      <c r="AF1713">
        <v>-2.098852584240984</v>
      </c>
      <c r="AG1713">
        <v>3.548608447222001</v>
      </c>
      <c r="AH1713">
        <v>1.8045323324263449</v>
      </c>
      <c r="AI1713">
        <v>0.65322304871286985</v>
      </c>
      <c r="AJ1713">
        <v>-1.195819947374632</v>
      </c>
      <c r="AK1713">
        <v>-5.5978514577232357</v>
      </c>
      <c r="AL1713">
        <v>0.21509535300821001</v>
      </c>
      <c r="AM1713">
        <v>1.8962213735190361</v>
      </c>
      <c r="AN1713">
        <v>-4.4328565573866996</v>
      </c>
      <c r="AO1713">
        <v>-0.35143578989867968</v>
      </c>
      <c r="AP1713">
        <v>-0.2053819583342387</v>
      </c>
      <c r="AQ1713">
        <v>1.148913977847998</v>
      </c>
      <c r="AR1713">
        <v>7.7450811427293154E-2</v>
      </c>
      <c r="AS1713">
        <v>-0.45091375219306062</v>
      </c>
      <c r="AT1713">
        <v>-0.16126254792119271</v>
      </c>
      <c r="AU1713">
        <v>-6.0254674284122123</v>
      </c>
      <c r="AV1713">
        <v>-0.56668871812323163</v>
      </c>
      <c r="AW1713">
        <v>-6.0622317596566562E-2</v>
      </c>
    </row>
    <row r="1714" spans="1:49" x14ac:dyDescent="0.25">
      <c r="A1714" s="1">
        <v>42064</v>
      </c>
      <c r="B1714">
        <v>2013</v>
      </c>
      <c r="C1714">
        <v>140</v>
      </c>
      <c r="D1714">
        <v>-20.73508486772964</v>
      </c>
      <c r="E1714">
        <v>-14.37806994217514</v>
      </c>
      <c r="F1714">
        <v>-21.175446983371589</v>
      </c>
      <c r="G1714">
        <v>-6.8861556593761364</v>
      </c>
      <c r="H1714">
        <v>-12.312513876381731</v>
      </c>
      <c r="I1714">
        <v>-12.155883228020381</v>
      </c>
      <c r="J1714">
        <v>-12.23362390628257</v>
      </c>
      <c r="K1714">
        <v>-2.279082916166542</v>
      </c>
      <c r="L1714">
        <v>-17.724380931591661</v>
      </c>
      <c r="M1714">
        <v>-10.49842346603536</v>
      </c>
      <c r="N1714">
        <v>-9.3321597822658688</v>
      </c>
      <c r="O1714">
        <v>-2.057972987981993</v>
      </c>
      <c r="P1714">
        <v>-14.289327560294669</v>
      </c>
      <c r="Q1714">
        <v>-13.27540107061918</v>
      </c>
      <c r="R1714">
        <v>-12.76974495966169</v>
      </c>
      <c r="S1714">
        <v>-13.86849299433085</v>
      </c>
      <c r="T1714">
        <v>-9.3709280314816503</v>
      </c>
      <c r="U1714">
        <v>-10.14593962616577</v>
      </c>
      <c r="V1714">
        <v>-16.567229403062541</v>
      </c>
      <c r="W1714">
        <v>-13.328048810309211</v>
      </c>
      <c r="X1714">
        <v>-10.81466097633338</v>
      </c>
      <c r="Y1714">
        <v>-9.2058918961486427</v>
      </c>
      <c r="Z1714">
        <v>-13.98820492429045</v>
      </c>
      <c r="AA1714">
        <v>-15.20238706376397</v>
      </c>
      <c r="AB1714">
        <v>-13.554476404282889</v>
      </c>
      <c r="AC1714">
        <v>-9.5394558156235991</v>
      </c>
      <c r="AD1714">
        <v>-25.54410127471213</v>
      </c>
      <c r="AE1714">
        <v>-15.372096892622309</v>
      </c>
      <c r="AF1714">
        <v>-12.874529542636621</v>
      </c>
      <c r="AG1714">
        <v>-12.25875362568036</v>
      </c>
      <c r="AH1714">
        <v>-11.96119700770733</v>
      </c>
      <c r="AI1714">
        <v>-11.41803137982604</v>
      </c>
      <c r="AJ1714">
        <v>-13.838456019900031</v>
      </c>
      <c r="AK1714">
        <v>-14.720493430978291</v>
      </c>
      <c r="AL1714">
        <v>-12.25613585664515</v>
      </c>
      <c r="AM1714">
        <v>-5.7108482842850634</v>
      </c>
      <c r="AN1714">
        <v>-11.543283121744111</v>
      </c>
      <c r="AO1714">
        <v>-10.407637713695131</v>
      </c>
      <c r="AP1714">
        <v>-12.78792412929012</v>
      </c>
      <c r="AQ1714">
        <v>-12.903539347339899</v>
      </c>
      <c r="AR1714">
        <v>-12.80711664796724</v>
      </c>
      <c r="AS1714">
        <v>-13.51891265805474</v>
      </c>
      <c r="AT1714">
        <v>-15.903435859491911</v>
      </c>
      <c r="AU1714">
        <v>-1.4716472831530329</v>
      </c>
      <c r="AV1714">
        <v>-11.96986352129931</v>
      </c>
      <c r="AW1714">
        <v>-0.1067960337617179</v>
      </c>
    </row>
    <row r="1715" spans="1:49" x14ac:dyDescent="0.25">
      <c r="A1715" s="1">
        <v>42095</v>
      </c>
      <c r="B1715">
        <v>2013</v>
      </c>
      <c r="C1715">
        <v>140</v>
      </c>
      <c r="D1715">
        <v>23.859043246412501</v>
      </c>
      <c r="E1715">
        <v>-0.92583203951315252</v>
      </c>
      <c r="F1715">
        <v>17.604277851961459</v>
      </c>
      <c r="G1715">
        <v>21.713251382325399</v>
      </c>
      <c r="H1715">
        <v>11.72477259498752</v>
      </c>
      <c r="I1715">
        <v>6.2226914844359937</v>
      </c>
      <c r="J1715">
        <v>11.391719893217941</v>
      </c>
      <c r="K1715">
        <v>2.2661553246293038</v>
      </c>
      <c r="L1715">
        <v>23.357269089411378</v>
      </c>
      <c r="M1715">
        <v>13.46914486760158</v>
      </c>
      <c r="N1715">
        <v>3.1283608183766192</v>
      </c>
      <c r="O1715">
        <v>4.6781869747665628</v>
      </c>
      <c r="P1715">
        <v>17.232743296393618</v>
      </c>
      <c r="Q1715">
        <v>6.9878589872292451</v>
      </c>
      <c r="R1715">
        <v>9.9938720949335202</v>
      </c>
      <c r="S1715">
        <v>8.6392923217474493</v>
      </c>
      <c r="T1715">
        <v>-2.386925952789487</v>
      </c>
      <c r="U1715">
        <v>3.4674918964346708</v>
      </c>
      <c r="V1715">
        <v>7.9652706508088311</v>
      </c>
      <c r="W1715">
        <v>7.3512283234207674</v>
      </c>
      <c r="X1715">
        <v>10.56837168957021</v>
      </c>
      <c r="Y1715">
        <v>9.7669980435203705</v>
      </c>
      <c r="Z1715">
        <v>17.00357017725791</v>
      </c>
      <c r="AA1715">
        <v>12.963093116228229</v>
      </c>
      <c r="AB1715">
        <v>8.4125619225734241</v>
      </c>
      <c r="AC1715">
        <v>13.04808529425166</v>
      </c>
      <c r="AD1715">
        <v>16.412928184015499</v>
      </c>
      <c r="AE1715">
        <v>18.47747153709232</v>
      </c>
      <c r="AF1715">
        <v>4.7149258005878334</v>
      </c>
      <c r="AG1715">
        <v>17.394853573028609</v>
      </c>
      <c r="AH1715">
        <v>10.3960439610272</v>
      </c>
      <c r="AI1715">
        <v>9.7186707700543487</v>
      </c>
      <c r="AJ1715">
        <v>7.6947590771695884</v>
      </c>
      <c r="AK1715">
        <v>20.05647347919157</v>
      </c>
      <c r="AL1715">
        <v>10.456821494090089</v>
      </c>
      <c r="AM1715">
        <v>11.99313169885243</v>
      </c>
      <c r="AN1715">
        <v>17.087081304564489</v>
      </c>
      <c r="AO1715">
        <v>5.8816941210356299</v>
      </c>
      <c r="AP1715">
        <v>14.025876686656471</v>
      </c>
      <c r="AQ1715">
        <v>7.2399270590234321</v>
      </c>
      <c r="AR1715">
        <v>11.52465600973358</v>
      </c>
      <c r="AS1715">
        <v>13.433486854005521</v>
      </c>
      <c r="AT1715">
        <v>13.34597315465656</v>
      </c>
      <c r="AU1715">
        <v>5.0297692556534823</v>
      </c>
      <c r="AV1715">
        <v>6.9766850987789786</v>
      </c>
      <c r="AW1715">
        <v>6.0102596399536079E-2</v>
      </c>
    </row>
    <row r="1716" spans="1:49" x14ac:dyDescent="0.25">
      <c r="A1716" s="1">
        <v>42125</v>
      </c>
      <c r="B1716">
        <v>2013</v>
      </c>
      <c r="C1716">
        <v>140</v>
      </c>
      <c r="D1716">
        <v>-16.28866775233038</v>
      </c>
      <c r="E1716">
        <v>-2.4746582448669008</v>
      </c>
      <c r="F1716">
        <v>-7.7633628327705377</v>
      </c>
      <c r="G1716">
        <v>-8.4625173560469733</v>
      </c>
      <c r="H1716">
        <v>-13.046401885359421</v>
      </c>
      <c r="I1716">
        <v>-8.7944917686757833</v>
      </c>
      <c r="J1716">
        <v>-6.0633060358223254</v>
      </c>
      <c r="K1716">
        <v>-7.4534221351917012</v>
      </c>
      <c r="L1716">
        <v>-16.757130417196091</v>
      </c>
      <c r="M1716">
        <v>-10.2448932600344</v>
      </c>
      <c r="N1716">
        <v>-6.2912138225067471</v>
      </c>
      <c r="O1716">
        <v>-13.224382845749201</v>
      </c>
      <c r="P1716">
        <v>-11.40996904859345</v>
      </c>
      <c r="Q1716">
        <v>-4.785069403709663</v>
      </c>
      <c r="R1716">
        <v>-11.18365537499623</v>
      </c>
      <c r="S1716">
        <v>-10.56502388626358</v>
      </c>
      <c r="T1716">
        <v>-3.5260683232764429</v>
      </c>
      <c r="U1716">
        <v>-5.8787246411162393</v>
      </c>
      <c r="V1716">
        <v>-4.7009491495936579</v>
      </c>
      <c r="W1716">
        <v>-11.657823273425411</v>
      </c>
      <c r="X1716">
        <v>-3.8976550719800769</v>
      </c>
      <c r="Y1716">
        <v>-3.9127677733023392</v>
      </c>
      <c r="Z1716">
        <v>-7.7661736874820146</v>
      </c>
      <c r="AA1716">
        <v>-4.9926073805503179</v>
      </c>
      <c r="AB1716">
        <v>-5.9808532606510649</v>
      </c>
      <c r="AC1716">
        <v>-10.5677183594072</v>
      </c>
      <c r="AD1716">
        <v>-5.9909772839832343</v>
      </c>
      <c r="AE1716">
        <v>-8.2492273210863729</v>
      </c>
      <c r="AF1716">
        <v>-4.7765263465089696</v>
      </c>
      <c r="AG1716">
        <v>-8.7902445463828407</v>
      </c>
      <c r="AH1716">
        <v>-3.8428401595125838</v>
      </c>
      <c r="AI1716">
        <v>-8.1868270435412676</v>
      </c>
      <c r="AJ1716">
        <v>-4.7470707136749279</v>
      </c>
      <c r="AK1716">
        <v>-7.5503696440030632</v>
      </c>
      <c r="AL1716">
        <v>-4.2409158263245983</v>
      </c>
      <c r="AM1716">
        <v>-5.8982299449392599</v>
      </c>
      <c r="AN1716">
        <v>-11.521482719068411</v>
      </c>
      <c r="AO1716">
        <v>-7.4532259715105358</v>
      </c>
      <c r="AP1716">
        <v>-9.6866607033759706</v>
      </c>
      <c r="AQ1716">
        <v>-7.7703459065497142</v>
      </c>
      <c r="AR1716">
        <v>-6.646028320693576</v>
      </c>
      <c r="AS1716">
        <v>-9.4198051483572414</v>
      </c>
      <c r="AT1716">
        <v>-5.2608834864503073</v>
      </c>
      <c r="AU1716">
        <v>-4.8793092800400117</v>
      </c>
      <c r="AV1716">
        <v>-3.8937766071907909</v>
      </c>
      <c r="AW1716">
        <v>-5.1568066546897939E-2</v>
      </c>
    </row>
    <row r="1717" spans="1:49" x14ac:dyDescent="0.25">
      <c r="A1717" s="1">
        <v>42156</v>
      </c>
      <c r="B1717">
        <v>2013</v>
      </c>
      <c r="C1717">
        <v>140</v>
      </c>
      <c r="D1717">
        <v>6.3100667246902997</v>
      </c>
      <c r="E1717">
        <v>2.748997419967214</v>
      </c>
      <c r="F1717">
        <v>5.3616174830017016</v>
      </c>
      <c r="G1717">
        <v>-4.525367164862848</v>
      </c>
      <c r="H1717">
        <v>5.3627792206691449</v>
      </c>
      <c r="I1717">
        <v>2.8059020042567222</v>
      </c>
      <c r="J1717">
        <v>-4.4986249843557484</v>
      </c>
      <c r="K1717">
        <v>0.29298543074078859</v>
      </c>
      <c r="L1717">
        <v>3.7838523863685141</v>
      </c>
      <c r="M1717">
        <v>1.0859019766166209</v>
      </c>
      <c r="N1717">
        <v>1.413230676293997</v>
      </c>
      <c r="O1717">
        <v>-1.9865391881047081</v>
      </c>
      <c r="P1717">
        <v>-6.0152983603123378E-2</v>
      </c>
      <c r="Q1717">
        <v>1.522865767260462</v>
      </c>
      <c r="R1717">
        <v>-2.8792243338899741</v>
      </c>
      <c r="S1717">
        <v>5.1620108276862586</v>
      </c>
      <c r="T1717">
        <v>-4.488868292299264</v>
      </c>
      <c r="U1717">
        <v>-0.6799421663346128</v>
      </c>
      <c r="V1717">
        <v>1.2819740895137819</v>
      </c>
      <c r="W1717">
        <v>-5.4646546812014858</v>
      </c>
      <c r="X1717">
        <v>-1.7504481359464701</v>
      </c>
      <c r="Y1717">
        <v>0.70551244347853981</v>
      </c>
      <c r="Z1717">
        <v>-1.3405885063394569</v>
      </c>
      <c r="AA1717">
        <v>4.1698918745359137</v>
      </c>
      <c r="AB1717">
        <v>-1.3200027418619811</v>
      </c>
      <c r="AC1717">
        <v>-1.897521515883416</v>
      </c>
      <c r="AD1717">
        <v>-0.85083973017258119</v>
      </c>
      <c r="AE1717">
        <v>-1.565072987760963</v>
      </c>
      <c r="AF1717">
        <v>6.3919260642086861E-2</v>
      </c>
      <c r="AG1717">
        <v>-1.177653957510205</v>
      </c>
      <c r="AH1717">
        <v>-2.5374656122689739E-2</v>
      </c>
      <c r="AI1717">
        <v>0.271847076580567</v>
      </c>
      <c r="AJ1717">
        <v>1.9990535224797989</v>
      </c>
      <c r="AK1717">
        <v>4.0765788498265954</v>
      </c>
      <c r="AL1717">
        <v>0.3220621769468357</v>
      </c>
      <c r="AM1717">
        <v>5.8350757483549572E-2</v>
      </c>
      <c r="AN1717">
        <v>-1.2431303011431809</v>
      </c>
      <c r="AO1717">
        <v>-0.21608466641114271</v>
      </c>
      <c r="AP1717">
        <v>4.0064955186905449</v>
      </c>
      <c r="AQ1717">
        <v>-2.2476356755418929</v>
      </c>
      <c r="AR1717">
        <v>-0.1056327271933277</v>
      </c>
      <c r="AS1717">
        <v>-0.50366030128544681</v>
      </c>
      <c r="AT1717">
        <v>-1.2048245997634539</v>
      </c>
      <c r="AU1717">
        <v>1.7453468680037389</v>
      </c>
      <c r="AV1717">
        <v>0.50707143651047559</v>
      </c>
      <c r="AW1717">
        <v>2.4483401736233649E-2</v>
      </c>
    </row>
    <row r="1718" spans="1:49" x14ac:dyDescent="0.25">
      <c r="A1718" s="1">
        <v>42186</v>
      </c>
      <c r="B1718">
        <v>2013</v>
      </c>
      <c r="C1718">
        <v>140</v>
      </c>
      <c r="D1718">
        <v>-20.352189850678329</v>
      </c>
      <c r="E1718">
        <v>-7.6677113069494984</v>
      </c>
      <c r="F1718">
        <v>-6.0350271595982052</v>
      </c>
      <c r="G1718">
        <v>-19.32335764018579</v>
      </c>
      <c r="H1718">
        <v>-14.551797507953401</v>
      </c>
      <c r="I1718">
        <v>-16.242460918039281</v>
      </c>
      <c r="J1718">
        <v>-14.071893593260519</v>
      </c>
      <c r="K1718">
        <v>-19.58979533370686</v>
      </c>
      <c r="L1718">
        <v>-18.17208115361435</v>
      </c>
      <c r="M1718">
        <v>-13.575044101180399</v>
      </c>
      <c r="N1718">
        <v>-10.543184103274241</v>
      </c>
      <c r="O1718">
        <v>-18.376488116279791</v>
      </c>
      <c r="P1718">
        <v>-16.846435895656651</v>
      </c>
      <c r="Q1718">
        <v>-11.576957267202371</v>
      </c>
      <c r="R1718">
        <v>-9.612525822353291</v>
      </c>
      <c r="S1718">
        <v>-12.87215521422022</v>
      </c>
      <c r="T1718">
        <v>-10.82816472817813</v>
      </c>
      <c r="U1718">
        <v>-12.55834613953618</v>
      </c>
      <c r="V1718">
        <v>-14.45728035183032</v>
      </c>
      <c r="W1718">
        <v>-7.7801839241425252</v>
      </c>
      <c r="X1718">
        <v>-5.2469359695929807</v>
      </c>
      <c r="Y1718">
        <v>-8.8502402990987772</v>
      </c>
      <c r="Z1718">
        <v>-6.1475700745173834</v>
      </c>
      <c r="AA1718">
        <v>-5.0180676401921032</v>
      </c>
      <c r="AB1718">
        <v>-8.1875278899480985</v>
      </c>
      <c r="AC1718">
        <v>-16.565100256086009</v>
      </c>
      <c r="AD1718">
        <v>-10.03960033472373</v>
      </c>
      <c r="AE1718">
        <v>-11.994950951011971</v>
      </c>
      <c r="AF1718">
        <v>-5.8517192426391418</v>
      </c>
      <c r="AG1718">
        <v>-9.3653488675150882</v>
      </c>
      <c r="AH1718">
        <v>-5.526412855241059</v>
      </c>
      <c r="AI1718">
        <v>-5.8720495283110079</v>
      </c>
      <c r="AJ1718">
        <v>-7.3877289678779601</v>
      </c>
      <c r="AK1718">
        <v>-1.2160465244098859</v>
      </c>
      <c r="AL1718">
        <v>-5.3606809062364702</v>
      </c>
      <c r="AM1718">
        <v>-3.743386562709317</v>
      </c>
      <c r="AN1718">
        <v>-12.11070753348698</v>
      </c>
      <c r="AO1718">
        <v>-6.8398844967053289</v>
      </c>
      <c r="AP1718">
        <v>-6.2900492644841872</v>
      </c>
      <c r="AQ1718">
        <v>-9.4705401014272272</v>
      </c>
      <c r="AR1718">
        <v>-4.7789124720739373</v>
      </c>
      <c r="AS1718">
        <v>-12.547171675796969</v>
      </c>
      <c r="AT1718">
        <v>-7.7070226300904316</v>
      </c>
      <c r="AU1718">
        <v>2.532289771519936</v>
      </c>
      <c r="AV1718">
        <v>-7.4653099215791441</v>
      </c>
      <c r="AW1718">
        <v>-9.2799671484149804E-2</v>
      </c>
    </row>
    <row r="1719" spans="1:49" x14ac:dyDescent="0.25">
      <c r="A1719" s="1">
        <v>42217</v>
      </c>
      <c r="B1719">
        <v>2013</v>
      </c>
      <c r="C1719">
        <v>140</v>
      </c>
      <c r="D1719">
        <v>-18.902969533190952</v>
      </c>
      <c r="E1719">
        <v>-13.84623321902289</v>
      </c>
      <c r="F1719">
        <v>-13.40152428222375</v>
      </c>
      <c r="G1719">
        <v>-16.290682799740829</v>
      </c>
      <c r="H1719">
        <v>-12.5520852020035</v>
      </c>
      <c r="I1719">
        <v>-10.997388025831061</v>
      </c>
      <c r="J1719">
        <v>-8.8959223359672102</v>
      </c>
      <c r="K1719">
        <v>-13.92939759728046</v>
      </c>
      <c r="L1719">
        <v>-17.09053258077796</v>
      </c>
      <c r="M1719">
        <v>-16.47947895761742</v>
      </c>
      <c r="N1719">
        <v>-12.286015427082379</v>
      </c>
      <c r="O1719">
        <v>-6.7738601043104696</v>
      </c>
      <c r="P1719">
        <v>-17.156118488742958</v>
      </c>
      <c r="Q1719">
        <v>-11.69055241180725</v>
      </c>
      <c r="R1719">
        <v>-19.89799314098267</v>
      </c>
      <c r="S1719">
        <v>-7.3714115857229974</v>
      </c>
      <c r="T1719">
        <v>-12.13604962331104</v>
      </c>
      <c r="U1719">
        <v>-16.67986145771053</v>
      </c>
      <c r="V1719">
        <v>-15.175176625184911</v>
      </c>
      <c r="W1719">
        <v>-10.90254084716558</v>
      </c>
      <c r="X1719">
        <v>-11.96914637418686</v>
      </c>
      <c r="Y1719">
        <v>-11.036751818037461</v>
      </c>
      <c r="Z1719">
        <v>-12.91290295930958</v>
      </c>
      <c r="AA1719">
        <v>-7.2074020842480717</v>
      </c>
      <c r="AB1719">
        <v>-11.33050706715043</v>
      </c>
      <c r="AC1719">
        <v>-10.98703041162813</v>
      </c>
      <c r="AD1719">
        <v>-38.778795502906149</v>
      </c>
      <c r="AE1719">
        <v>-16.49979520316716</v>
      </c>
      <c r="AF1719">
        <v>-12.90655943079005</v>
      </c>
      <c r="AG1719">
        <v>-12.588449967254819</v>
      </c>
      <c r="AH1719">
        <v>-10.57610300965818</v>
      </c>
      <c r="AI1719">
        <v>-12.35023637111636</v>
      </c>
      <c r="AJ1719">
        <v>-12.150616117056479</v>
      </c>
      <c r="AK1719">
        <v>-12.75924439231213</v>
      </c>
      <c r="AL1719">
        <v>-13.29974897445363</v>
      </c>
      <c r="AM1719">
        <v>-10.426879669838771</v>
      </c>
      <c r="AN1719">
        <v>-8.7618021386912872</v>
      </c>
      <c r="AO1719">
        <v>-12.640350235164201</v>
      </c>
      <c r="AP1719">
        <v>-8.2361269615522374</v>
      </c>
      <c r="AQ1719">
        <v>-16.307711975455099</v>
      </c>
      <c r="AR1719">
        <v>-12.187823185621941</v>
      </c>
      <c r="AS1719">
        <v>-11.60945146626587</v>
      </c>
      <c r="AT1719">
        <v>-12.56316642680614</v>
      </c>
      <c r="AU1719">
        <v>-12.923129574714901</v>
      </c>
      <c r="AV1719">
        <v>-11.28079575734283</v>
      </c>
      <c r="AW1719">
        <v>-5.5421679878623557E-2</v>
      </c>
    </row>
    <row r="1720" spans="1:49" x14ac:dyDescent="0.25">
      <c r="A1720" s="1">
        <v>42248</v>
      </c>
      <c r="B1720">
        <v>2013</v>
      </c>
      <c r="C1720">
        <v>140</v>
      </c>
      <c r="D1720">
        <v>-19.149730671441869</v>
      </c>
      <c r="E1720">
        <v>-7.8422289584772269</v>
      </c>
      <c r="F1720">
        <v>-16.082229417656631</v>
      </c>
      <c r="G1720">
        <v>-7.9426790230468054</v>
      </c>
      <c r="H1720">
        <v>-14.30271645207732</v>
      </c>
      <c r="I1720">
        <v>-13.011177468890249</v>
      </c>
      <c r="J1720">
        <v>-13.2175733350416</v>
      </c>
      <c r="K1720">
        <v>-28.076172181862379</v>
      </c>
      <c r="L1720">
        <v>-11.04393848026711</v>
      </c>
      <c r="M1720">
        <v>-12.30518170814956</v>
      </c>
      <c r="N1720">
        <v>-10.01186257208396</v>
      </c>
      <c r="O1720">
        <v>-24.21251216468923</v>
      </c>
      <c r="P1720">
        <v>-10.422338042239931</v>
      </c>
      <c r="Q1720">
        <v>-11.32409488214561</v>
      </c>
      <c r="R1720">
        <v>-11.224591526689061</v>
      </c>
      <c r="S1720">
        <v>-9.0150099020241736</v>
      </c>
      <c r="T1720">
        <v>-18.781603206497049</v>
      </c>
      <c r="U1720">
        <v>-6.067585260275143</v>
      </c>
      <c r="V1720">
        <v>-12.785226215291781</v>
      </c>
      <c r="W1720">
        <v>-10.664586254809359</v>
      </c>
      <c r="X1720">
        <v>-12.2978528615167</v>
      </c>
      <c r="Y1720">
        <v>-14.399716435291371</v>
      </c>
      <c r="Z1720">
        <v>-12.347000316398059</v>
      </c>
      <c r="AA1720">
        <v>-13.56761245354555</v>
      </c>
      <c r="AB1720">
        <v>-12.28701746390599</v>
      </c>
      <c r="AC1720">
        <v>-6.6493357879335964</v>
      </c>
      <c r="AD1720">
        <v>-8.3169846631986353</v>
      </c>
      <c r="AE1720">
        <v>-13.41842364377989</v>
      </c>
      <c r="AF1720">
        <v>-9.4297657815412776</v>
      </c>
      <c r="AG1720">
        <v>-12.12380451381574</v>
      </c>
      <c r="AH1720">
        <v>-10.92053722381922</v>
      </c>
      <c r="AI1720">
        <v>-15.22199917835019</v>
      </c>
      <c r="AJ1720">
        <v>-10.963248455070961</v>
      </c>
      <c r="AK1720">
        <v>-8.4935944727556176</v>
      </c>
      <c r="AL1720">
        <v>-12.62888661000239</v>
      </c>
      <c r="AM1720">
        <v>-11.009832804571619</v>
      </c>
      <c r="AN1720">
        <v>-12.28263331037224</v>
      </c>
      <c r="AO1720">
        <v>-13.930326301440889</v>
      </c>
      <c r="AP1720">
        <v>-14.63795291834669</v>
      </c>
      <c r="AQ1720">
        <v>-12.11367602767119</v>
      </c>
      <c r="AR1720">
        <v>-12.01263803593422</v>
      </c>
      <c r="AS1720">
        <v>-12.524179292389841</v>
      </c>
      <c r="AT1720">
        <v>-12.344226265256101</v>
      </c>
      <c r="AU1720">
        <v>-16.737689599261209</v>
      </c>
      <c r="AV1720">
        <v>-10.689548964486081</v>
      </c>
      <c r="AW1720">
        <v>-8.2578563366079383E-2</v>
      </c>
    </row>
    <row r="1721" spans="1:49" x14ac:dyDescent="0.25">
      <c r="A1721" s="1">
        <v>42278</v>
      </c>
      <c r="B1721">
        <v>2013</v>
      </c>
      <c r="C1721">
        <v>140</v>
      </c>
      <c r="D1721">
        <v>7.6972421074526176</v>
      </c>
      <c r="E1721">
        <v>3.9833606760531381</v>
      </c>
      <c r="F1721">
        <v>8.4994491673781027</v>
      </c>
      <c r="G1721">
        <v>12.40663018339106</v>
      </c>
      <c r="H1721">
        <v>9.789000320242458</v>
      </c>
      <c r="I1721">
        <v>7.8332787476473884</v>
      </c>
      <c r="J1721">
        <v>8.2707785252970503</v>
      </c>
      <c r="K1721">
        <v>11.258358594276061</v>
      </c>
      <c r="L1721">
        <v>10.556117510599259</v>
      </c>
      <c r="M1721">
        <v>12.07874143006347</v>
      </c>
      <c r="N1721">
        <v>4.9542038059850144</v>
      </c>
      <c r="O1721">
        <v>48.383129574117653</v>
      </c>
      <c r="P1721">
        <v>8.1718244455798441</v>
      </c>
      <c r="Q1721">
        <v>9.7046065997881357</v>
      </c>
      <c r="R1721">
        <v>8.1622947289171179</v>
      </c>
      <c r="S1721">
        <v>2.4819126071889079</v>
      </c>
      <c r="T1721">
        <v>16.025695771144392</v>
      </c>
      <c r="U1721">
        <v>-0.7324140267944812</v>
      </c>
      <c r="V1721">
        <v>14.945793542632661</v>
      </c>
      <c r="W1721">
        <v>17.832711849246351</v>
      </c>
      <c r="X1721">
        <v>6.9140409149710091</v>
      </c>
      <c r="Y1721">
        <v>12.707837422616761</v>
      </c>
      <c r="Z1721">
        <v>9.9238880584006992</v>
      </c>
      <c r="AA1721">
        <v>6.2617697045880494</v>
      </c>
      <c r="AB1721">
        <v>7.412220281784565</v>
      </c>
      <c r="AC1721">
        <v>13.92315155203732</v>
      </c>
      <c r="AD1721">
        <v>12.90490703448728</v>
      </c>
      <c r="AE1721">
        <v>9.5774387156966512</v>
      </c>
      <c r="AF1721">
        <v>12.301988512848469</v>
      </c>
      <c r="AG1721">
        <v>8.7232000986311888</v>
      </c>
      <c r="AH1721">
        <v>7.0002586673377332</v>
      </c>
      <c r="AI1721">
        <v>9.688481483318089</v>
      </c>
      <c r="AJ1721">
        <v>12.37541300689378</v>
      </c>
      <c r="AK1721">
        <v>6.0560151306787713</v>
      </c>
      <c r="AL1721">
        <v>10.642260472869509</v>
      </c>
      <c r="AM1721">
        <v>2.855195783834374</v>
      </c>
      <c r="AN1721">
        <v>1.2237726921621841</v>
      </c>
      <c r="AO1721">
        <v>13.24790297361664</v>
      </c>
      <c r="AP1721">
        <v>-1.4955938910050319</v>
      </c>
      <c r="AQ1721">
        <v>8.3515971801505486</v>
      </c>
      <c r="AR1721">
        <v>10.979875935554411</v>
      </c>
      <c r="AS1721">
        <v>6.739245297968699</v>
      </c>
      <c r="AT1721">
        <v>9.8346944194263042</v>
      </c>
      <c r="AU1721">
        <v>9.7613337332529859</v>
      </c>
      <c r="AV1721">
        <v>10.82218228204199</v>
      </c>
      <c r="AW1721">
        <v>2.3686663563766249E-2</v>
      </c>
    </row>
    <row r="1722" spans="1:49" x14ac:dyDescent="0.25">
      <c r="A1722" s="1">
        <v>42309</v>
      </c>
      <c r="B1722">
        <v>2013</v>
      </c>
      <c r="C1722">
        <v>140</v>
      </c>
      <c r="D1722">
        <v>-3.4399926311539208</v>
      </c>
      <c r="E1722">
        <v>-5.0715199237696629</v>
      </c>
      <c r="F1722">
        <v>-8.4101950431593959</v>
      </c>
      <c r="G1722">
        <v>-1.253963304909322</v>
      </c>
      <c r="H1722">
        <v>-7.0530677272441782</v>
      </c>
      <c r="I1722">
        <v>-3.8433003315427539</v>
      </c>
      <c r="J1722">
        <v>-7.7904855596648064</v>
      </c>
      <c r="K1722">
        <v>6.2234802701523151</v>
      </c>
      <c r="L1722">
        <v>-16.627798579511001</v>
      </c>
      <c r="M1722">
        <v>-5.6937406628880911</v>
      </c>
      <c r="N1722">
        <v>-3.891069585368379</v>
      </c>
      <c r="O1722">
        <v>-10.165359143660559</v>
      </c>
      <c r="P1722">
        <v>-8.9078280858270293</v>
      </c>
      <c r="Q1722">
        <v>-3.0927711343770041</v>
      </c>
      <c r="R1722">
        <v>1.0836473317076489</v>
      </c>
      <c r="S1722">
        <v>-14.153056647305711</v>
      </c>
      <c r="T1722">
        <v>-8.652023360908867E-2</v>
      </c>
      <c r="U1722">
        <v>-15.6219725878147</v>
      </c>
      <c r="V1722">
        <v>-6.1498518096164689</v>
      </c>
      <c r="W1722">
        <v>-3.315286592271105</v>
      </c>
      <c r="X1722">
        <v>-3.5208255395209549</v>
      </c>
      <c r="Y1722">
        <v>-1.3003612820780219</v>
      </c>
      <c r="Z1722">
        <v>0.95862447106944693</v>
      </c>
      <c r="AA1722">
        <v>2.592051229854353</v>
      </c>
      <c r="AB1722">
        <v>-0.32502495561174127</v>
      </c>
      <c r="AC1722">
        <v>-3.8081965121050549</v>
      </c>
      <c r="AD1722">
        <v>-25.445318709128731</v>
      </c>
      <c r="AE1722">
        <v>-1.182696167125141</v>
      </c>
      <c r="AF1722">
        <v>-0.27799120286560181</v>
      </c>
      <c r="AG1722">
        <v>-6.842719566127375</v>
      </c>
      <c r="AH1722">
        <v>-3.4598649762025979</v>
      </c>
      <c r="AI1722">
        <v>-3.8648350938467968</v>
      </c>
      <c r="AJ1722">
        <v>4.6369071257115424</v>
      </c>
      <c r="AK1722">
        <v>-8.8991072349845943</v>
      </c>
      <c r="AL1722">
        <v>-2.1935877469742899</v>
      </c>
      <c r="AM1722">
        <v>2.8055393439964109</v>
      </c>
      <c r="AN1722">
        <v>-11.126308727065959</v>
      </c>
      <c r="AO1722">
        <v>-0.30020698502307708</v>
      </c>
      <c r="AP1722">
        <v>-6.5686231379149644</v>
      </c>
      <c r="AQ1722">
        <v>0.51816786335341369</v>
      </c>
      <c r="AR1722">
        <v>-3.237357449481804</v>
      </c>
      <c r="AS1722">
        <v>-2.2641829254218542</v>
      </c>
      <c r="AT1722">
        <v>-2.575049707203747</v>
      </c>
      <c r="AU1722">
        <v>-1.0853632094418919</v>
      </c>
      <c r="AV1722">
        <v>3.7367860621273508E-2</v>
      </c>
      <c r="AW1722">
        <v>-3.0850447782727608E-3</v>
      </c>
    </row>
    <row r="1723" spans="1:49" x14ac:dyDescent="0.25">
      <c r="A1723" s="1">
        <v>42339</v>
      </c>
      <c r="B1723">
        <v>2013</v>
      </c>
      <c r="C1723">
        <v>140</v>
      </c>
      <c r="D1723">
        <v>-7.1826888305566614</v>
      </c>
      <c r="E1723">
        <v>5.4028166134867377E-2</v>
      </c>
      <c r="F1723">
        <v>-0.11893666811122471</v>
      </c>
      <c r="G1723">
        <v>-4.3689360450848147</v>
      </c>
      <c r="H1723">
        <v>-12.59298758109537</v>
      </c>
      <c r="I1723">
        <v>-9.8088945932427674</v>
      </c>
      <c r="J1723">
        <v>-1.13160036319091</v>
      </c>
      <c r="K1723">
        <v>-9.1198089438498506</v>
      </c>
      <c r="L1723">
        <v>-2.0318920426379949</v>
      </c>
      <c r="M1723">
        <v>-1.684992212865899</v>
      </c>
      <c r="N1723">
        <v>-1.6292212325729969</v>
      </c>
      <c r="O1723">
        <v>-6.0460660559384376</v>
      </c>
      <c r="P1723">
        <v>-7.0516344939710702</v>
      </c>
      <c r="Q1723">
        <v>-7.2915936205218639</v>
      </c>
      <c r="R1723">
        <v>-1.6664857839398859</v>
      </c>
      <c r="S1723">
        <v>1.7216284916321549</v>
      </c>
      <c r="T1723">
        <v>2.5890546796013099</v>
      </c>
      <c r="U1723">
        <v>9.6725047716452295</v>
      </c>
      <c r="V1723">
        <v>-7.831597803080026</v>
      </c>
      <c r="W1723">
        <v>3.3860125522894751</v>
      </c>
      <c r="X1723">
        <v>-1.397587418280855</v>
      </c>
      <c r="Y1723">
        <v>-2.0003278266422559</v>
      </c>
      <c r="Z1723">
        <v>-4.0356502344818797</v>
      </c>
      <c r="AA1723">
        <v>-2.1651219396073169</v>
      </c>
      <c r="AB1723">
        <v>-4.6098680881983656</v>
      </c>
      <c r="AC1723">
        <v>-3.840549693054673</v>
      </c>
      <c r="AD1723">
        <v>-4.0798423793580794</v>
      </c>
      <c r="AE1723">
        <v>-8.2585654681479497</v>
      </c>
      <c r="AF1723">
        <v>-2.4156564448737039</v>
      </c>
      <c r="AG1723">
        <v>2.7240479246846578</v>
      </c>
      <c r="AH1723">
        <v>-5.7066625555990509</v>
      </c>
      <c r="AI1723">
        <v>-7.8470489833682322</v>
      </c>
      <c r="AJ1723">
        <v>-3.4526913422279981</v>
      </c>
      <c r="AK1723">
        <v>-3.849247433351799E-3</v>
      </c>
      <c r="AL1723">
        <v>-4.9809942502884059</v>
      </c>
      <c r="AM1723">
        <v>0.58171544398619712</v>
      </c>
      <c r="AN1723">
        <v>-3.500988810840544</v>
      </c>
      <c r="AO1723">
        <v>-4.9229513361822459</v>
      </c>
      <c r="AP1723">
        <v>-3.930456889769518</v>
      </c>
      <c r="AQ1723">
        <v>0.68986393442522775</v>
      </c>
      <c r="AR1723">
        <v>-5.515650226963464</v>
      </c>
      <c r="AS1723">
        <v>-9.1530002507246078</v>
      </c>
      <c r="AT1723">
        <v>-6.1670063316293984</v>
      </c>
      <c r="AU1723">
        <v>0.15669640286117839</v>
      </c>
      <c r="AV1723">
        <v>-3.9781751284983962</v>
      </c>
      <c r="AW1723">
        <v>-2.320924837481908E-2</v>
      </c>
    </row>
    <row r="1724" spans="1:49" x14ac:dyDescent="0.25">
      <c r="A1724" s="1">
        <v>42370</v>
      </c>
      <c r="B1724">
        <v>2013</v>
      </c>
      <c r="C1724">
        <v>140</v>
      </c>
      <c r="D1724">
        <v>-8.2323485877816349</v>
      </c>
      <c r="E1724">
        <v>-7.8077138494231484</v>
      </c>
      <c r="F1724">
        <v>-8.4937135155415788</v>
      </c>
      <c r="G1724">
        <v>-14.89399358661967</v>
      </c>
      <c r="H1724">
        <v>-4.6892393595388437</v>
      </c>
      <c r="I1724">
        <v>3.0853570431258688</v>
      </c>
      <c r="J1724">
        <v>-9.8840072100014886E-2</v>
      </c>
      <c r="K1724">
        <v>-12.315267048126911</v>
      </c>
      <c r="L1724">
        <v>-3.2403153115454502</v>
      </c>
      <c r="M1724">
        <v>-9.9108745276298205</v>
      </c>
      <c r="N1724">
        <v>-5.8990576982884013</v>
      </c>
      <c r="O1724">
        <v>2.584904312728598</v>
      </c>
      <c r="P1724">
        <v>0.61858045420748464</v>
      </c>
      <c r="Q1724">
        <v>-4.3422998127449652</v>
      </c>
      <c r="R1724">
        <v>1.46156315819157</v>
      </c>
      <c r="S1724">
        <v>-10.906098191871351</v>
      </c>
      <c r="T1724">
        <v>1.351986780067449</v>
      </c>
      <c r="U1724">
        <v>-17.907478106246529</v>
      </c>
      <c r="V1724">
        <v>0.54148279750354522</v>
      </c>
      <c r="W1724">
        <v>-9.1311137051791285</v>
      </c>
      <c r="X1724">
        <v>-8.4290394403511613</v>
      </c>
      <c r="Y1724">
        <v>-9.1371513198206795</v>
      </c>
      <c r="Z1724">
        <v>-10.41115341065108</v>
      </c>
      <c r="AA1724">
        <v>-8.4970757551915739</v>
      </c>
      <c r="AB1724">
        <v>-8.8160682390273752</v>
      </c>
      <c r="AC1724">
        <v>-6.5321080367036766</v>
      </c>
      <c r="AD1724">
        <v>-21.975886808228019</v>
      </c>
      <c r="AE1724">
        <v>-6.287945176937848</v>
      </c>
      <c r="AF1724">
        <v>-4.7191466286171879</v>
      </c>
      <c r="AG1724">
        <v>-3.5341705481651609</v>
      </c>
      <c r="AH1724">
        <v>-14.41687855225342</v>
      </c>
      <c r="AI1724">
        <v>-8.6894919914991657</v>
      </c>
      <c r="AJ1724">
        <v>-3.497809611192582</v>
      </c>
      <c r="AK1724">
        <v>-11.85720885146171</v>
      </c>
      <c r="AL1724">
        <v>-3.7592825509754739</v>
      </c>
      <c r="AM1724">
        <v>-5.4752057316393543</v>
      </c>
      <c r="AN1724">
        <v>-7.9975206178910296</v>
      </c>
      <c r="AO1724">
        <v>-9.7604085489942491</v>
      </c>
      <c r="AP1724">
        <v>-1.509791771536517</v>
      </c>
      <c r="AQ1724">
        <v>-9.4368634853960298</v>
      </c>
      <c r="AR1724">
        <v>-5.4949109229116893</v>
      </c>
      <c r="AS1724">
        <v>-3.4135954358881282</v>
      </c>
      <c r="AT1724">
        <v>-6.9623673708492104</v>
      </c>
      <c r="AU1724">
        <v>-8.5763103116065498</v>
      </c>
      <c r="AV1724">
        <v>-6.2562170692397334</v>
      </c>
      <c r="AW1724">
        <v>-9.9006233192605597E-3</v>
      </c>
    </row>
    <row r="1725" spans="1:49" x14ac:dyDescent="0.25">
      <c r="A1725" s="1">
        <v>42401</v>
      </c>
      <c r="B1725">
        <v>2013</v>
      </c>
      <c r="C1725">
        <v>140</v>
      </c>
      <c r="D1725">
        <v>5.7897783122016433</v>
      </c>
      <c r="E1725">
        <v>-7.8286987344301062</v>
      </c>
      <c r="F1725">
        <v>1.879642737734355</v>
      </c>
      <c r="G1725">
        <v>-2.7381418173640819</v>
      </c>
      <c r="H1725">
        <v>-0.13939852139017719</v>
      </c>
      <c r="I1725">
        <v>4.0103551653188463</v>
      </c>
      <c r="J1725">
        <v>1.247695865661069</v>
      </c>
      <c r="K1725">
        <v>1.5413859400722041</v>
      </c>
      <c r="L1725">
        <v>4.5098682924653799</v>
      </c>
      <c r="M1725">
        <v>2.9258048254538589</v>
      </c>
      <c r="N1725">
        <v>-0.81604674856354809</v>
      </c>
      <c r="O1725">
        <v>7.8439032060634961</v>
      </c>
      <c r="P1725">
        <v>7.9795697165966351</v>
      </c>
      <c r="Q1725">
        <v>0.4855647564839583</v>
      </c>
      <c r="R1725">
        <v>-2.4059488456374729</v>
      </c>
      <c r="S1725">
        <v>7.4295468494851802</v>
      </c>
      <c r="T1725">
        <v>6.6936227712607987</v>
      </c>
      <c r="U1725">
        <v>4.8984365971895816</v>
      </c>
      <c r="V1725">
        <v>3.0217648717933532</v>
      </c>
      <c r="W1725">
        <v>5.14772699886894</v>
      </c>
      <c r="X1725">
        <v>-2.246589001093569</v>
      </c>
      <c r="Y1725">
        <v>-3.1853698875641818</v>
      </c>
      <c r="Z1725">
        <v>-1.6542790183116109</v>
      </c>
      <c r="AA1725">
        <v>-1.1798863995604261</v>
      </c>
      <c r="AB1725">
        <v>0.80768863497355792</v>
      </c>
      <c r="AC1725">
        <v>-2.777022797462259</v>
      </c>
      <c r="AD1725">
        <v>-10.52336126385978</v>
      </c>
      <c r="AE1725">
        <v>1.317033776972232</v>
      </c>
      <c r="AF1725">
        <v>-6.834905133932101</v>
      </c>
      <c r="AG1725">
        <v>-7.8129856437033736</v>
      </c>
      <c r="AH1725">
        <v>-5.6432206893606507</v>
      </c>
      <c r="AI1725">
        <v>-4.0405105635959</v>
      </c>
      <c r="AJ1725">
        <v>-7.558906901574991</v>
      </c>
      <c r="AK1725">
        <v>5.1923818019298684</v>
      </c>
      <c r="AL1725">
        <v>-1.9429086303694441</v>
      </c>
      <c r="AM1725">
        <v>-2.7824195119262369</v>
      </c>
      <c r="AN1725">
        <v>3.8607912529193378</v>
      </c>
      <c r="AO1725">
        <v>-3.0135221407675439</v>
      </c>
      <c r="AP1725">
        <v>-10.477599785104889</v>
      </c>
      <c r="AQ1725">
        <v>-1.3585741042708159</v>
      </c>
      <c r="AR1725">
        <v>-1.4950191668955279</v>
      </c>
      <c r="AS1725">
        <v>3.3701653121061441</v>
      </c>
      <c r="AT1725">
        <v>-1.3094605872042591</v>
      </c>
      <c r="AU1725">
        <v>-2.8392092347307889</v>
      </c>
      <c r="AV1725">
        <v>-0.6706202928049243</v>
      </c>
      <c r="AW1725">
        <v>-4.3979254779754617E-3</v>
      </c>
    </row>
    <row r="1726" spans="1:49" x14ac:dyDescent="0.25">
      <c r="A1726" s="1">
        <v>42430</v>
      </c>
      <c r="B1726">
        <v>2013</v>
      </c>
      <c r="C1726">
        <v>140</v>
      </c>
      <c r="D1726">
        <v>45.9631794685843</v>
      </c>
      <c r="E1726">
        <v>26.44249879455294</v>
      </c>
      <c r="F1726">
        <v>17.66260885588564</v>
      </c>
      <c r="G1726">
        <v>25.570009691987259</v>
      </c>
      <c r="H1726">
        <v>31.925986343657911</v>
      </c>
      <c r="I1726">
        <v>20.284621610686401</v>
      </c>
      <c r="J1726">
        <v>23.376281691744101</v>
      </c>
      <c r="K1726">
        <v>20.523003942105291</v>
      </c>
      <c r="L1726">
        <v>33.478298114245028</v>
      </c>
      <c r="M1726">
        <v>24.852554288117808</v>
      </c>
      <c r="N1726">
        <v>26.593485267373751</v>
      </c>
      <c r="O1726">
        <v>7.9541050759277976</v>
      </c>
      <c r="P1726">
        <v>28.838482560788961</v>
      </c>
      <c r="Q1726">
        <v>24.383937174742918</v>
      </c>
      <c r="R1726">
        <v>26.02598778022471</v>
      </c>
      <c r="S1726">
        <v>19.483185631199529</v>
      </c>
      <c r="T1726">
        <v>12.79238316787084</v>
      </c>
      <c r="U1726">
        <v>20.549679814436669</v>
      </c>
      <c r="V1726">
        <v>29.47010340171445</v>
      </c>
      <c r="W1726">
        <v>29.191383947753401</v>
      </c>
      <c r="X1726">
        <v>16.80500652463051</v>
      </c>
      <c r="Y1726">
        <v>17.277843531584619</v>
      </c>
      <c r="Z1726">
        <v>24.422635832451832</v>
      </c>
      <c r="AA1726">
        <v>17.08640503791985</v>
      </c>
      <c r="AB1726">
        <v>20.065235282323201</v>
      </c>
      <c r="AC1726">
        <v>27.582202469739588</v>
      </c>
      <c r="AD1726">
        <v>38.542607133558917</v>
      </c>
      <c r="AE1726">
        <v>18.173402146738109</v>
      </c>
      <c r="AF1726">
        <v>18.03500002217579</v>
      </c>
      <c r="AG1726">
        <v>27.923649857638019</v>
      </c>
      <c r="AH1726">
        <v>20.541940290693319</v>
      </c>
      <c r="AI1726">
        <v>20.747495651380589</v>
      </c>
      <c r="AJ1726">
        <v>20.54758700773445</v>
      </c>
      <c r="AK1726">
        <v>26.517211004837709</v>
      </c>
      <c r="AL1726">
        <v>20.705562374786709</v>
      </c>
      <c r="AM1726">
        <v>19.246382477280299</v>
      </c>
      <c r="AN1726">
        <v>31.336922102805229</v>
      </c>
      <c r="AO1726">
        <v>22.862432481888</v>
      </c>
      <c r="AP1726">
        <v>31.376378966596889</v>
      </c>
      <c r="AQ1726">
        <v>25.99330802197457</v>
      </c>
      <c r="AR1726">
        <v>18.62051551041894</v>
      </c>
      <c r="AS1726">
        <v>23.05161355753269</v>
      </c>
      <c r="AT1726">
        <v>17.230406816651069</v>
      </c>
      <c r="AU1726">
        <v>11.565495824169441</v>
      </c>
      <c r="AV1726">
        <v>19.473752534434041</v>
      </c>
      <c r="AW1726">
        <v>0.1185253781874869</v>
      </c>
    </row>
    <row r="1727" spans="1:49" x14ac:dyDescent="0.25">
      <c r="A1727" s="1">
        <v>42461</v>
      </c>
      <c r="B1727">
        <v>2013</v>
      </c>
      <c r="C1727">
        <v>140</v>
      </c>
      <c r="D1727">
        <v>15.41801489822854</v>
      </c>
      <c r="E1727">
        <v>5.0400312270886038</v>
      </c>
      <c r="F1727">
        <v>10.35031590509066</v>
      </c>
      <c r="G1727">
        <v>3.326259405105692</v>
      </c>
      <c r="H1727">
        <v>8.9798685578023054</v>
      </c>
      <c r="I1727">
        <v>5.326032832702543</v>
      </c>
      <c r="J1727">
        <v>7.455497585778037</v>
      </c>
      <c r="K1727">
        <v>-6.4389811265102459</v>
      </c>
      <c r="L1727">
        <v>10.948087337466459</v>
      </c>
      <c r="M1727">
        <v>5.1098454520844827</v>
      </c>
      <c r="N1727">
        <v>1.214120531695029</v>
      </c>
      <c r="O1727">
        <v>8.6866066811321687</v>
      </c>
      <c r="P1727">
        <v>18.718145791747869</v>
      </c>
      <c r="Q1727">
        <v>4.3413178936807739</v>
      </c>
      <c r="R1727">
        <v>1.8843192567767231</v>
      </c>
      <c r="S1727">
        <v>3.175858594376213</v>
      </c>
      <c r="T1727">
        <v>6.8111933254290769</v>
      </c>
      <c r="U1727">
        <v>18.49535845593109</v>
      </c>
      <c r="V1727">
        <v>9.2654182173421908</v>
      </c>
      <c r="W1727">
        <v>7.1505070736649126</v>
      </c>
      <c r="X1727">
        <v>7.8165087193658112</v>
      </c>
      <c r="Y1727">
        <v>9.4050591205038891</v>
      </c>
      <c r="Z1727">
        <v>9.4965291022246276</v>
      </c>
      <c r="AA1727">
        <v>4.1227323972276242</v>
      </c>
      <c r="AB1727">
        <v>6.8566854180704517</v>
      </c>
      <c r="AC1727">
        <v>4.0787402167036246</v>
      </c>
      <c r="AD1727">
        <v>7.85147971280864</v>
      </c>
      <c r="AE1727">
        <v>12.77961949401867</v>
      </c>
      <c r="AF1727">
        <v>4.3717424834123442</v>
      </c>
      <c r="AG1727">
        <v>8.012494042406292</v>
      </c>
      <c r="AH1727">
        <v>7.5458972214946129</v>
      </c>
      <c r="AI1727">
        <v>10.02527432875937</v>
      </c>
      <c r="AJ1727">
        <v>6.2663058201649644</v>
      </c>
      <c r="AK1727">
        <v>0.61752859499373258</v>
      </c>
      <c r="AL1727">
        <v>4.8049662634728874</v>
      </c>
      <c r="AM1727">
        <v>6.9098027699668663</v>
      </c>
      <c r="AN1727">
        <v>-3.5488981532606489</v>
      </c>
      <c r="AO1727">
        <v>5.8580072473936928</v>
      </c>
      <c r="AP1727">
        <v>9.1031269115720459</v>
      </c>
      <c r="AQ1727">
        <v>7.5324760490882436</v>
      </c>
      <c r="AR1727">
        <v>6.5942119818451994</v>
      </c>
      <c r="AS1727">
        <v>11.62833876185079</v>
      </c>
      <c r="AT1727">
        <v>8.1641952848237729</v>
      </c>
      <c r="AU1727">
        <v>7.1805771079348713</v>
      </c>
      <c r="AV1727">
        <v>5.0595304417326847</v>
      </c>
      <c r="AW1727">
        <v>4.5619703287838487E-2</v>
      </c>
    </row>
    <row r="1728" spans="1:49" x14ac:dyDescent="0.25">
      <c r="A1728" s="1">
        <v>42491</v>
      </c>
      <c r="B1728">
        <v>2013</v>
      </c>
      <c r="C1728">
        <v>140</v>
      </c>
      <c r="D1728">
        <v>-17.863089334370521</v>
      </c>
      <c r="E1728">
        <v>-3.101047304193516</v>
      </c>
      <c r="F1728">
        <v>-2.175434077377036</v>
      </c>
      <c r="G1728">
        <v>-3.7459833331479291</v>
      </c>
      <c r="H1728">
        <v>-13.83098456610095</v>
      </c>
      <c r="I1728">
        <v>-4.6784801523512503</v>
      </c>
      <c r="J1728">
        <v>-10.77760698956155</v>
      </c>
      <c r="K1728">
        <v>10.094932023831671</v>
      </c>
      <c r="L1728">
        <v>-15.79363437950486</v>
      </c>
      <c r="M1728">
        <v>-9.0369880675625129</v>
      </c>
      <c r="N1728">
        <v>-0.57234034404228806</v>
      </c>
      <c r="O1728">
        <v>-4.5816802738261604</v>
      </c>
      <c r="P1728">
        <v>-10.8299984666476</v>
      </c>
      <c r="Q1728">
        <v>-12.330590168894281</v>
      </c>
      <c r="R1728">
        <v>-11.900881365950781</v>
      </c>
      <c r="S1728">
        <v>-11.50988059371039</v>
      </c>
      <c r="T1728">
        <v>-6.1799732397400327</v>
      </c>
      <c r="U1728">
        <v>-10.19579804865894</v>
      </c>
      <c r="V1728">
        <v>-17.576872596838591</v>
      </c>
      <c r="W1728">
        <v>-5.0960328439328304</v>
      </c>
      <c r="X1728">
        <v>-4.9260361106063471</v>
      </c>
      <c r="Y1728">
        <v>-5.8784910301355797</v>
      </c>
      <c r="Z1728">
        <v>-10.93273549530109</v>
      </c>
      <c r="AA1728">
        <v>-2.6058343547134881</v>
      </c>
      <c r="AB1728">
        <v>-7.1346471915386234</v>
      </c>
      <c r="AC1728">
        <v>-9.3507235163284399</v>
      </c>
      <c r="AD1728">
        <v>5.9857637311990786</v>
      </c>
      <c r="AE1728">
        <v>-7.2331854030873384</v>
      </c>
      <c r="AF1728">
        <v>-4.9640513857502793</v>
      </c>
      <c r="AG1728">
        <v>-7.6653711055066793</v>
      </c>
      <c r="AH1728">
        <v>-8.2101097837322214</v>
      </c>
      <c r="AI1728">
        <v>-7.2105516681210569</v>
      </c>
      <c r="AJ1728">
        <v>-2.819397789301803</v>
      </c>
      <c r="AK1728">
        <v>-3.6310489056336159</v>
      </c>
      <c r="AL1728">
        <v>-3.6654984947182001</v>
      </c>
      <c r="AM1728">
        <v>-3.3827305363621001</v>
      </c>
      <c r="AN1728">
        <v>-12.591398619930191</v>
      </c>
      <c r="AO1728">
        <v>-5.4083687893020427</v>
      </c>
      <c r="AP1728">
        <v>-10.228826225049859</v>
      </c>
      <c r="AQ1728">
        <v>-7.1649368351061611</v>
      </c>
      <c r="AR1728">
        <v>-4.5820309420150256</v>
      </c>
      <c r="AS1728">
        <v>-8.1295015114033919</v>
      </c>
      <c r="AT1728">
        <v>-5.3368219327568074</v>
      </c>
      <c r="AU1728">
        <v>-9.2505530612361326</v>
      </c>
      <c r="AV1728">
        <v>-3.1481483194961362</v>
      </c>
      <c r="AW1728">
        <v>-4.877947550401196E-2</v>
      </c>
    </row>
    <row r="1729" spans="1:49" x14ac:dyDescent="0.25">
      <c r="A1729" s="1">
        <v>42522</v>
      </c>
      <c r="B1729">
        <v>2013</v>
      </c>
      <c r="C1729">
        <v>140</v>
      </c>
      <c r="D1729">
        <v>34.277054823491149</v>
      </c>
      <c r="E1729">
        <v>13.851965080601911</v>
      </c>
      <c r="F1729">
        <v>18.59216565774096</v>
      </c>
      <c r="G1729">
        <v>11.09566849209722</v>
      </c>
      <c r="H1729">
        <v>21.011751802757001</v>
      </c>
      <c r="I1729">
        <v>14.52813964085917</v>
      </c>
      <c r="J1729">
        <v>19.458858507920802</v>
      </c>
      <c r="K1729">
        <v>8.1055152592451876</v>
      </c>
      <c r="L1729">
        <v>22.99586665569273</v>
      </c>
      <c r="M1729">
        <v>17.266325095896541</v>
      </c>
      <c r="N1729">
        <v>17.584274979710621</v>
      </c>
      <c r="O1729">
        <v>15.772063546550299</v>
      </c>
      <c r="P1729">
        <v>24.741679318702332</v>
      </c>
      <c r="Q1729">
        <v>13.65535334078403</v>
      </c>
      <c r="R1729">
        <v>17.090864301950369</v>
      </c>
      <c r="S1729">
        <v>16.41632595645417</v>
      </c>
      <c r="T1729">
        <v>22.506236241533429</v>
      </c>
      <c r="U1729">
        <v>5.983547965680458</v>
      </c>
      <c r="V1729">
        <v>14.5592389275873</v>
      </c>
      <c r="W1729">
        <v>16.306955330882712</v>
      </c>
      <c r="X1729">
        <v>11.680805280051841</v>
      </c>
      <c r="Y1729">
        <v>9.617131355192754</v>
      </c>
      <c r="Z1729">
        <v>3.4917756610622019</v>
      </c>
      <c r="AA1729">
        <v>-0.68658357493684985</v>
      </c>
      <c r="AB1729">
        <v>7.3923836046021263</v>
      </c>
      <c r="AC1729">
        <v>16.98418642009938</v>
      </c>
      <c r="AD1729">
        <v>-15.84743753842146</v>
      </c>
      <c r="AE1729">
        <v>10.12100391295925</v>
      </c>
      <c r="AF1729">
        <v>11.50682244211967</v>
      </c>
      <c r="AG1729">
        <v>9.8524201626413834</v>
      </c>
      <c r="AH1729">
        <v>2.227270502859469</v>
      </c>
      <c r="AI1729">
        <v>1.293542730613817</v>
      </c>
      <c r="AJ1729">
        <v>11.222567985564821</v>
      </c>
      <c r="AK1729">
        <v>14.714204848975809</v>
      </c>
      <c r="AL1729">
        <v>5.3593035547241819</v>
      </c>
      <c r="AM1729">
        <v>7.6267512760820777</v>
      </c>
      <c r="AN1729">
        <v>9.5591468390059617</v>
      </c>
      <c r="AO1729">
        <v>6.0150585339144191</v>
      </c>
      <c r="AP1729">
        <v>9.9623515140661709</v>
      </c>
      <c r="AQ1729">
        <v>12.50606064801652</v>
      </c>
      <c r="AR1729">
        <v>5.9617585026309872</v>
      </c>
      <c r="AS1729">
        <v>12.870503197348331</v>
      </c>
      <c r="AT1729">
        <v>8.326594287418887</v>
      </c>
      <c r="AU1729">
        <v>10.695403709612441</v>
      </c>
      <c r="AV1729">
        <v>12.65032802313339</v>
      </c>
      <c r="AW1729">
        <v>0.12387418952813151</v>
      </c>
    </row>
    <row r="1730" spans="1:49" x14ac:dyDescent="0.25">
      <c r="A1730" s="1">
        <v>42552</v>
      </c>
      <c r="B1730">
        <v>2013</v>
      </c>
      <c r="C1730">
        <v>140</v>
      </c>
      <c r="D1730">
        <v>8.6946779506591909</v>
      </c>
      <c r="E1730">
        <v>4.4308353189621563</v>
      </c>
      <c r="F1730">
        <v>4.3645614916411057</v>
      </c>
      <c r="G1730">
        <v>2.4909627461935808</v>
      </c>
      <c r="H1730">
        <v>7.5655575479579573</v>
      </c>
      <c r="I1730">
        <v>6.0264974551470507</v>
      </c>
      <c r="J1730">
        <v>1.741559486879751</v>
      </c>
      <c r="K1730">
        <v>4.3989571516398929</v>
      </c>
      <c r="L1730">
        <v>-6.9333499146412514</v>
      </c>
      <c r="M1730">
        <v>-0.94778696381351279</v>
      </c>
      <c r="N1730">
        <v>0.90422698289527315</v>
      </c>
      <c r="O1730">
        <v>-1.412526641690814</v>
      </c>
      <c r="P1730">
        <v>4.3204743070101692</v>
      </c>
      <c r="Q1730">
        <v>-1.4110754498216751</v>
      </c>
      <c r="R1730">
        <v>-2.0013225864127349</v>
      </c>
      <c r="S1730">
        <v>7.0117991162203408</v>
      </c>
      <c r="T1730">
        <v>2.614125040562798</v>
      </c>
      <c r="U1730">
        <v>19.411053633377271</v>
      </c>
      <c r="V1730">
        <v>-6.8769088582683491</v>
      </c>
      <c r="W1730">
        <v>9.1974524632425734</v>
      </c>
      <c r="X1730">
        <v>1.254139547060618</v>
      </c>
      <c r="Y1730">
        <v>5.2307541763399144</v>
      </c>
      <c r="Z1730">
        <v>7.0686051894148116</v>
      </c>
      <c r="AA1730">
        <v>2.809007806491159</v>
      </c>
      <c r="AB1730">
        <v>2.4986121923821658</v>
      </c>
      <c r="AC1730">
        <v>4.8581344660229684</v>
      </c>
      <c r="AD1730">
        <v>5.1391228593759886</v>
      </c>
      <c r="AE1730">
        <v>-1.645368024096205</v>
      </c>
      <c r="AF1730">
        <v>3.9673855117445149</v>
      </c>
      <c r="AG1730">
        <v>4.5203307543132176</v>
      </c>
      <c r="AH1730">
        <v>3.045703218785389</v>
      </c>
      <c r="AI1730">
        <v>5.2638672168477063</v>
      </c>
      <c r="AJ1730">
        <v>0.37966370121875759</v>
      </c>
      <c r="AK1730">
        <v>6.9335409669953441</v>
      </c>
      <c r="AL1730">
        <v>3.5954815989310158</v>
      </c>
      <c r="AM1730">
        <v>3.1335476232092101</v>
      </c>
      <c r="AN1730">
        <v>1.8401631360188691</v>
      </c>
      <c r="AO1730">
        <v>6.1721877838077921</v>
      </c>
      <c r="AP1730">
        <v>6.9681508622151167</v>
      </c>
      <c r="AQ1730">
        <v>6.8905927968419656</v>
      </c>
      <c r="AR1730">
        <v>4.3351140886111139</v>
      </c>
      <c r="AS1730">
        <v>2.218267335197766</v>
      </c>
      <c r="AT1730">
        <v>1.556249306176305</v>
      </c>
      <c r="AU1730">
        <v>4.5311683347410536</v>
      </c>
      <c r="AV1730">
        <v>2.5728411996003508</v>
      </c>
      <c r="AW1730">
        <v>-1.1565974608489181E-2</v>
      </c>
    </row>
    <row r="1731" spans="1:49" x14ac:dyDescent="0.25">
      <c r="A1731" s="1">
        <v>42583</v>
      </c>
      <c r="B1731">
        <v>2013</v>
      </c>
      <c r="C1731">
        <v>140</v>
      </c>
      <c r="D1731">
        <v>1.63491106693634</v>
      </c>
      <c r="E1731">
        <v>1.8944789284307539</v>
      </c>
      <c r="F1731">
        <v>-5.6666125161863867E-3</v>
      </c>
      <c r="G1731">
        <v>9.933331139422009</v>
      </c>
      <c r="H1731">
        <v>-7.003278974085692</v>
      </c>
      <c r="I1731">
        <v>4.4192961508406681</v>
      </c>
      <c r="J1731">
        <v>-3.4194835734581259</v>
      </c>
      <c r="K1731">
        <v>-1.66072763805083</v>
      </c>
      <c r="L1731">
        <v>10.350826558028331</v>
      </c>
      <c r="M1731">
        <v>-1.268936068453153</v>
      </c>
      <c r="N1731">
        <v>-0.94044113006581664</v>
      </c>
      <c r="O1731">
        <v>-1.4851952079937949</v>
      </c>
      <c r="P1731">
        <v>-3.6762933184109392</v>
      </c>
      <c r="Q1731">
        <v>2.14489886674667</v>
      </c>
      <c r="R1731">
        <v>3.0657611004113678</v>
      </c>
      <c r="S1731">
        <v>4.7596820946193219</v>
      </c>
      <c r="T1731">
        <v>0.7739019330007979</v>
      </c>
      <c r="U1731">
        <v>2.5103639752062761</v>
      </c>
      <c r="V1731">
        <v>2.1326681610142511</v>
      </c>
      <c r="W1731">
        <v>2.8838344487113869</v>
      </c>
      <c r="X1731">
        <v>9.0027183560903445E-2</v>
      </c>
      <c r="Y1731">
        <v>1.1172406971577511</v>
      </c>
      <c r="Z1731">
        <v>3.1739754706009649</v>
      </c>
      <c r="AA1731">
        <v>6.2301304272112779</v>
      </c>
      <c r="AB1731">
        <v>2.296687755203175</v>
      </c>
      <c r="AC1731">
        <v>3.927531223187231</v>
      </c>
      <c r="AD1731">
        <v>0.98630905846153194</v>
      </c>
      <c r="AE1731">
        <v>3.1689281226222832</v>
      </c>
      <c r="AF1731">
        <v>-0.72457680770167121</v>
      </c>
      <c r="AG1731">
        <v>0.95981464188810151</v>
      </c>
      <c r="AH1731">
        <v>1.453675488861639</v>
      </c>
      <c r="AI1731">
        <v>2.049281141899439</v>
      </c>
      <c r="AJ1731">
        <v>3.2485511395163869E-2</v>
      </c>
      <c r="AK1731">
        <v>6.4237290624949539</v>
      </c>
      <c r="AL1731">
        <v>3.7502836504381469</v>
      </c>
      <c r="AM1731">
        <v>-5.5897732896303731</v>
      </c>
      <c r="AN1731">
        <v>2.5687579128456322</v>
      </c>
      <c r="AO1731">
        <v>2.7463241447846398</v>
      </c>
      <c r="AP1731">
        <v>-9.5758438402417827</v>
      </c>
      <c r="AQ1731">
        <v>-1.8868246520875269</v>
      </c>
      <c r="AR1731">
        <v>0.2156268774461623</v>
      </c>
      <c r="AS1731">
        <v>1.087532422557147</v>
      </c>
      <c r="AT1731">
        <v>0.90374806441608779</v>
      </c>
      <c r="AU1731">
        <v>-2.743692749908655</v>
      </c>
      <c r="AV1731">
        <v>0.87927097957392064</v>
      </c>
      <c r="AW1731">
        <v>7.4793397058632314E-3</v>
      </c>
    </row>
    <row r="1732" spans="1:49" x14ac:dyDescent="0.25">
      <c r="A1732" s="1">
        <v>42614</v>
      </c>
      <c r="B1732">
        <v>2013</v>
      </c>
      <c r="C1732">
        <v>140</v>
      </c>
      <c r="D1732">
        <v>-0.71646224233814504</v>
      </c>
      <c r="E1732">
        <v>-1.9662651840215759</v>
      </c>
      <c r="F1732">
        <v>0.58259841080539054</v>
      </c>
      <c r="G1732">
        <v>3.469430440230115</v>
      </c>
      <c r="H1732">
        <v>4.7491140872084392</v>
      </c>
      <c r="I1732">
        <v>-4.5328750358041958</v>
      </c>
      <c r="J1732">
        <v>-1.4766817960363829</v>
      </c>
      <c r="K1732">
        <v>6.3342042015617217</v>
      </c>
      <c r="L1732">
        <v>-1.4587486740083699</v>
      </c>
      <c r="M1732">
        <v>0.56950232445471816</v>
      </c>
      <c r="N1732">
        <v>-6.6133610268545704</v>
      </c>
      <c r="O1732">
        <v>4.2220979832487293</v>
      </c>
      <c r="P1732">
        <v>-0.92225509241512516</v>
      </c>
      <c r="Q1732">
        <v>-4.35622042259679</v>
      </c>
      <c r="R1732">
        <v>-3.9718635280721619</v>
      </c>
      <c r="S1732">
        <v>-6.0547194022149249</v>
      </c>
      <c r="T1732">
        <v>0.13075381692961849</v>
      </c>
      <c r="U1732">
        <v>-2.2009457641864238</v>
      </c>
      <c r="V1732">
        <v>-1.900218268300091</v>
      </c>
      <c r="W1732">
        <v>-1.0342760066770711</v>
      </c>
      <c r="X1732">
        <v>-0.23946725624602869</v>
      </c>
      <c r="Y1732">
        <v>0.66113977793629264</v>
      </c>
      <c r="Z1732">
        <v>4.1910323611406683</v>
      </c>
      <c r="AA1732">
        <v>-3.059158740439949</v>
      </c>
      <c r="AB1732">
        <v>0.95141440242063613</v>
      </c>
      <c r="AC1732">
        <v>0.2914552600988829</v>
      </c>
      <c r="AD1732">
        <v>-6.325628491178648</v>
      </c>
      <c r="AE1732">
        <v>3.230238631849125</v>
      </c>
      <c r="AF1732">
        <v>2.5009518857364692</v>
      </c>
      <c r="AG1732">
        <v>-0.62996758302585887</v>
      </c>
      <c r="AH1732">
        <v>-3.5952052866332962</v>
      </c>
      <c r="AI1732">
        <v>0.34855993454563361</v>
      </c>
      <c r="AJ1732">
        <v>3.0102570064176382</v>
      </c>
      <c r="AK1732">
        <v>-1.9164243957413449</v>
      </c>
      <c r="AL1732">
        <v>8.6069039360792132E-2</v>
      </c>
      <c r="AM1732">
        <v>-5.097433839337473</v>
      </c>
      <c r="AN1732">
        <v>-2.5173451562440889</v>
      </c>
      <c r="AO1732">
        <v>-0.67146957967137988</v>
      </c>
      <c r="AP1732">
        <v>1.4454105032644109</v>
      </c>
      <c r="AQ1732">
        <v>1.3715330740272651</v>
      </c>
      <c r="AR1732">
        <v>0.24394779250478391</v>
      </c>
      <c r="AS1732">
        <v>0.1109793081444988</v>
      </c>
      <c r="AT1732">
        <v>-5.555784519402085E-2</v>
      </c>
      <c r="AU1732">
        <v>-4.9001921628955234</v>
      </c>
      <c r="AV1732">
        <v>-0.95345428117891151</v>
      </c>
      <c r="AW1732">
        <v>-1.0323120418845529E-2</v>
      </c>
    </row>
    <row r="1733" spans="1:49" x14ac:dyDescent="0.25">
      <c r="A1733" s="1">
        <v>42644</v>
      </c>
      <c r="B1733">
        <v>2013</v>
      </c>
      <c r="C1733">
        <v>140</v>
      </c>
      <c r="D1733">
        <v>16.515552860943309</v>
      </c>
      <c r="E1733">
        <v>1.691185187569189</v>
      </c>
      <c r="F1733">
        <v>0.58832094263543411</v>
      </c>
      <c r="G1733">
        <v>-0.30237638003107747</v>
      </c>
      <c r="H1733">
        <v>1.1875810496396739</v>
      </c>
      <c r="I1733">
        <v>-0.1403849384410627</v>
      </c>
      <c r="J1733">
        <v>10.24333585491979</v>
      </c>
      <c r="K1733">
        <v>2.0130992166966339</v>
      </c>
      <c r="L1733">
        <v>0.88517844875013463</v>
      </c>
      <c r="M1733">
        <v>-1.931453338406075</v>
      </c>
      <c r="N1733">
        <v>-0.62333671358537623</v>
      </c>
      <c r="O1733">
        <v>1.3595138329272729</v>
      </c>
      <c r="P1733">
        <v>1.0767237394201821</v>
      </c>
      <c r="Q1733">
        <v>7.2859735409534387</v>
      </c>
      <c r="R1733">
        <v>2.038786152574712</v>
      </c>
      <c r="S1733">
        <v>4.8050451387471327E-2</v>
      </c>
      <c r="T1733">
        <v>1.445486690037967</v>
      </c>
      <c r="U1733">
        <v>10.882096552266569</v>
      </c>
      <c r="V1733">
        <v>1.411700366970958</v>
      </c>
      <c r="W1733">
        <v>-3.65884257214798</v>
      </c>
      <c r="X1733">
        <v>-3.3490088210282769</v>
      </c>
      <c r="Y1733">
        <v>3.5441309767937579</v>
      </c>
      <c r="Z1733">
        <v>6.3626262676948153</v>
      </c>
      <c r="AA1733">
        <v>-3.242000109444088</v>
      </c>
      <c r="AB1733">
        <v>-3.0261744899769849</v>
      </c>
      <c r="AC1733">
        <v>-1.535596490014868</v>
      </c>
      <c r="AD1733">
        <v>5.8290350842789884</v>
      </c>
      <c r="AE1733">
        <v>1.4760778074278449</v>
      </c>
      <c r="AF1733">
        <v>-4.6437253088550401</v>
      </c>
      <c r="AG1733">
        <v>0.87279855773241266</v>
      </c>
      <c r="AH1733">
        <v>3.9363366082153521</v>
      </c>
      <c r="AI1733">
        <v>5.542445398213891</v>
      </c>
      <c r="AJ1733">
        <v>-6.5628550405309793</v>
      </c>
      <c r="AK1733">
        <v>-3.3023379624071758</v>
      </c>
      <c r="AL1733">
        <v>-0.17319518189907729</v>
      </c>
      <c r="AM1733">
        <v>-4.1728557571938492</v>
      </c>
      <c r="AN1733">
        <v>5.6509697252764113</v>
      </c>
      <c r="AO1733">
        <v>0.6467002551058032</v>
      </c>
      <c r="AP1733">
        <v>6.8079977948924064</v>
      </c>
      <c r="AQ1733">
        <v>2.4063064468804459E-2</v>
      </c>
      <c r="AR1733">
        <v>1.550595713725045</v>
      </c>
      <c r="AS1733">
        <v>1.342661208507834</v>
      </c>
      <c r="AT1733">
        <v>-3.0670908690542231</v>
      </c>
      <c r="AU1733">
        <v>-4.8339455098324944</v>
      </c>
      <c r="AV1733">
        <v>0.25870369428921958</v>
      </c>
      <c r="AW1733">
        <v>2.2173629166591938E-2</v>
      </c>
    </row>
    <row r="1734" spans="1:49" x14ac:dyDescent="0.25">
      <c r="A1734" s="1">
        <v>42675</v>
      </c>
      <c r="B1734">
        <v>2013</v>
      </c>
      <c r="C1734">
        <v>140</v>
      </c>
      <c r="D1734">
        <v>-16.312017751377269</v>
      </c>
      <c r="E1734">
        <v>-12.787806501954771</v>
      </c>
      <c r="F1734">
        <v>-2.3669448208735622</v>
      </c>
      <c r="G1734">
        <v>-9.1293958175820311</v>
      </c>
      <c r="H1734">
        <v>-13.285749383780599</v>
      </c>
      <c r="I1734">
        <v>-7.1637993118193304</v>
      </c>
      <c r="J1734">
        <v>-10.314594146090529</v>
      </c>
      <c r="K1734">
        <v>-7.2091530145322551</v>
      </c>
      <c r="L1734">
        <v>-13.60605104857405</v>
      </c>
      <c r="M1734">
        <v>-3.689454193260711</v>
      </c>
      <c r="N1734">
        <v>-16.166366463455471</v>
      </c>
      <c r="O1734">
        <v>-14.28831059650606</v>
      </c>
      <c r="P1734">
        <v>-2.45475584381315</v>
      </c>
      <c r="Q1734">
        <v>-17.751985473433049</v>
      </c>
      <c r="R1734">
        <v>-13.95919471555405</v>
      </c>
      <c r="S1734">
        <v>-9.3298310829561526</v>
      </c>
      <c r="T1734">
        <v>-18.31536787743082</v>
      </c>
      <c r="U1734">
        <v>-37.352154028370521</v>
      </c>
      <c r="V1734">
        <v>-19.91794294929834</v>
      </c>
      <c r="W1734">
        <v>-8.4640315169104312</v>
      </c>
      <c r="X1734">
        <v>-8.073458790341304</v>
      </c>
      <c r="Y1734">
        <v>-8.0317404316045398</v>
      </c>
      <c r="Z1734">
        <v>-7.4373521248262584</v>
      </c>
      <c r="AA1734">
        <v>-4.5940982732537101</v>
      </c>
      <c r="AB1734">
        <v>-5.5998049421485119</v>
      </c>
      <c r="AC1734">
        <v>-8.2027126664503172</v>
      </c>
      <c r="AD1734">
        <v>3.531809875448122</v>
      </c>
      <c r="AE1734">
        <v>-5.8093031743299273</v>
      </c>
      <c r="AF1734">
        <v>-8.5376713601014629</v>
      </c>
      <c r="AG1734">
        <v>-12.405512299973321</v>
      </c>
      <c r="AH1734">
        <v>-9.1324057015610407</v>
      </c>
      <c r="AI1734">
        <v>-13.75364890188443</v>
      </c>
      <c r="AJ1734">
        <v>-10.616364169118119</v>
      </c>
      <c r="AK1734">
        <v>-7.391148105544465</v>
      </c>
      <c r="AL1734">
        <v>-8.9291574891361751</v>
      </c>
      <c r="AM1734">
        <v>-12.614844928821521</v>
      </c>
      <c r="AN1734">
        <v>-12.80892730852308</v>
      </c>
      <c r="AO1734">
        <v>-9.2447438252112555</v>
      </c>
      <c r="AP1734">
        <v>-15.79557866532361</v>
      </c>
      <c r="AQ1734">
        <v>-5.4188555122543942</v>
      </c>
      <c r="AR1734">
        <v>-7.424489403562518</v>
      </c>
      <c r="AS1734">
        <v>-3.4722373936911022</v>
      </c>
      <c r="AT1734">
        <v>-5.4296977670967532</v>
      </c>
      <c r="AU1734">
        <v>-10.012699709619429</v>
      </c>
      <c r="AV1734">
        <v>-2.354559664422418</v>
      </c>
      <c r="AW1734">
        <v>-5.7414569169706782E-2</v>
      </c>
    </row>
    <row r="1735" spans="1:49" x14ac:dyDescent="0.25">
      <c r="A1735" s="1">
        <v>42705</v>
      </c>
      <c r="B1735">
        <v>2013</v>
      </c>
      <c r="C1735">
        <v>140</v>
      </c>
      <c r="D1735">
        <v>4.9768071412093606</v>
      </c>
      <c r="E1735">
        <v>3.9112029113813169</v>
      </c>
      <c r="F1735">
        <v>18.750835322957379</v>
      </c>
      <c r="G1735">
        <v>-0.74253516748207238</v>
      </c>
      <c r="H1735">
        <v>9.6105637155086363</v>
      </c>
      <c r="I1735">
        <v>6.1503438383065934</v>
      </c>
      <c r="J1735">
        <v>3.6922430684512402</v>
      </c>
      <c r="K1735">
        <v>4.9491826073361</v>
      </c>
      <c r="L1735">
        <v>12.276139551137801</v>
      </c>
      <c r="M1735">
        <v>2.1913754088069619</v>
      </c>
      <c r="N1735">
        <v>4.8747672495700334</v>
      </c>
      <c r="O1735">
        <v>1.201422868981461</v>
      </c>
      <c r="P1735">
        <v>4.1556824123190506</v>
      </c>
      <c r="Q1735">
        <v>4.6214303805849566</v>
      </c>
      <c r="R1735">
        <v>4.4984660913449881</v>
      </c>
      <c r="S1735">
        <v>11.125500471953909</v>
      </c>
      <c r="T1735">
        <v>8.0236552771764558</v>
      </c>
      <c r="U1735">
        <v>10.522713619686771</v>
      </c>
      <c r="V1735">
        <v>6.4272597491272121</v>
      </c>
      <c r="W1735">
        <v>1.22798299767426</v>
      </c>
      <c r="X1735">
        <v>8.3760262135626373</v>
      </c>
      <c r="Y1735">
        <v>5.0245376288857058</v>
      </c>
      <c r="Z1735">
        <v>8.3527427668341971</v>
      </c>
      <c r="AA1735">
        <v>8.6556130425463618</v>
      </c>
      <c r="AB1735">
        <v>8.5908234772900993</v>
      </c>
      <c r="AC1735">
        <v>4.952984018774198</v>
      </c>
      <c r="AD1735">
        <v>5.4948845651639822</v>
      </c>
      <c r="AE1735">
        <v>7.5323889373644324</v>
      </c>
      <c r="AF1735">
        <v>9.7859362643507808</v>
      </c>
      <c r="AG1735">
        <v>10.04638689156174</v>
      </c>
      <c r="AH1735">
        <v>17.528109994702849</v>
      </c>
      <c r="AI1735">
        <v>12.576795366297119</v>
      </c>
      <c r="AJ1735">
        <v>6.1094894584587278</v>
      </c>
      <c r="AK1735">
        <v>6.7598761611505687</v>
      </c>
      <c r="AL1735">
        <v>7.8833589427101947</v>
      </c>
      <c r="AM1735">
        <v>9.2059440964991079</v>
      </c>
      <c r="AN1735">
        <v>12.45643284457692</v>
      </c>
      <c r="AO1735">
        <v>11.24531485434421</v>
      </c>
      <c r="AP1735">
        <v>7.5958778172837693</v>
      </c>
      <c r="AQ1735">
        <v>6.6646164871639213</v>
      </c>
      <c r="AR1735">
        <v>9.7840295374625796</v>
      </c>
      <c r="AS1735">
        <v>5.9009285033754688</v>
      </c>
      <c r="AT1735">
        <v>8.2967546480034358</v>
      </c>
      <c r="AU1735">
        <v>3.8333085293684288</v>
      </c>
      <c r="AV1735">
        <v>5.9339078375459708</v>
      </c>
      <c r="AW1735">
        <v>4.027414011631425E-2</v>
      </c>
    </row>
    <row r="1736" spans="1:49" x14ac:dyDescent="0.25">
      <c r="A1736" s="1">
        <v>42736</v>
      </c>
      <c r="B1736">
        <v>2013</v>
      </c>
      <c r="C1736">
        <v>140</v>
      </c>
      <c r="D1736">
        <v>14.311642918972961</v>
      </c>
      <c r="E1736">
        <v>7.7061024387016896</v>
      </c>
      <c r="F1736">
        <v>3.233976692179374</v>
      </c>
      <c r="G1736">
        <v>12.94274591657223</v>
      </c>
      <c r="H1736">
        <v>6.1318066586033337</v>
      </c>
      <c r="I1736">
        <v>7.0776546922056482</v>
      </c>
      <c r="J1736">
        <v>8.0558334001078933</v>
      </c>
      <c r="K1736">
        <v>25.61102773558024</v>
      </c>
      <c r="L1736">
        <v>6.8813329275573931</v>
      </c>
      <c r="M1736">
        <v>11.834587103887721</v>
      </c>
      <c r="N1736">
        <v>9.1474425900459835</v>
      </c>
      <c r="O1736">
        <v>22.236881663485189</v>
      </c>
      <c r="P1736">
        <v>12.63555596492623</v>
      </c>
      <c r="Q1736">
        <v>5.4910992865700123</v>
      </c>
      <c r="R1736">
        <v>6.4101926356797234</v>
      </c>
      <c r="S1736">
        <v>4.4671614481637256</v>
      </c>
      <c r="T1736">
        <v>3.3578599265117188</v>
      </c>
      <c r="U1736">
        <v>1.2566292432387269</v>
      </c>
      <c r="V1736">
        <v>6.9191498830781573</v>
      </c>
      <c r="W1736">
        <v>12.32536917285192</v>
      </c>
      <c r="X1736">
        <v>7.3559870026308483</v>
      </c>
      <c r="Y1736">
        <v>7.0554942212284866</v>
      </c>
      <c r="Z1736">
        <v>8.8392303524582605</v>
      </c>
      <c r="AA1736">
        <v>3.731059380145441</v>
      </c>
      <c r="AB1736">
        <v>9.1130420194963193</v>
      </c>
      <c r="AC1736">
        <v>11.180615765485211</v>
      </c>
      <c r="AD1736">
        <v>-4.9189330093599049</v>
      </c>
      <c r="AE1736">
        <v>10.02872483798423</v>
      </c>
      <c r="AF1736">
        <v>2.5215986811247819</v>
      </c>
      <c r="AG1736">
        <v>2.5394382526644059</v>
      </c>
      <c r="AH1736">
        <v>0.65081733461382907</v>
      </c>
      <c r="AI1736">
        <v>6.0912571721507769</v>
      </c>
      <c r="AJ1736">
        <v>3.316769315985479</v>
      </c>
      <c r="AK1736">
        <v>10.3445070770998</v>
      </c>
      <c r="AL1736">
        <v>4.9923917840763332</v>
      </c>
      <c r="AM1736">
        <v>7.8002960372824059</v>
      </c>
      <c r="AN1736">
        <v>14.011462211779451</v>
      </c>
      <c r="AO1736">
        <v>6.4364338593905446</v>
      </c>
      <c r="AP1736">
        <v>5.5746284743300123</v>
      </c>
      <c r="AQ1736">
        <v>7.6181886947733313</v>
      </c>
      <c r="AR1736">
        <v>3.8367260898351412</v>
      </c>
      <c r="AS1736">
        <v>7.118664952051601</v>
      </c>
      <c r="AT1736">
        <v>4.5457114671022536</v>
      </c>
      <c r="AU1736">
        <v>4.0953725835876984</v>
      </c>
      <c r="AV1736">
        <v>5.3518657595909902</v>
      </c>
      <c r="AW1736">
        <v>3.2534910372645109E-2</v>
      </c>
    </row>
    <row r="1737" spans="1:49" x14ac:dyDescent="0.25">
      <c r="A1737" s="1">
        <v>42767</v>
      </c>
      <c r="B1737">
        <v>2013</v>
      </c>
      <c r="C1737">
        <v>140</v>
      </c>
      <c r="D1737">
        <v>5.6802724954300174</v>
      </c>
      <c r="E1737">
        <v>7.2011842723538333</v>
      </c>
      <c r="F1737">
        <v>1.77158111082576</v>
      </c>
      <c r="G1737">
        <v>4.133938193777964</v>
      </c>
      <c r="H1737">
        <v>3.032916341340997</v>
      </c>
      <c r="I1737">
        <v>1.9110574625824881</v>
      </c>
      <c r="J1737">
        <v>4.3130809758889166</v>
      </c>
      <c r="K1737">
        <v>6.6879623452351877</v>
      </c>
      <c r="L1737">
        <v>-1.6340460209497309</v>
      </c>
      <c r="M1737">
        <v>3.712553577831224</v>
      </c>
      <c r="N1737">
        <v>0.18202415493238089</v>
      </c>
      <c r="O1737">
        <v>2.1261263091313598</v>
      </c>
      <c r="P1737">
        <v>-0.91891292787281698</v>
      </c>
      <c r="Q1737">
        <v>4.6627823175538374</v>
      </c>
      <c r="R1737">
        <v>3.0369105819199049</v>
      </c>
      <c r="S1737">
        <v>3.2614722031716998</v>
      </c>
      <c r="T1737">
        <v>1.8775908761660129</v>
      </c>
      <c r="U1737">
        <v>12.613620256095579</v>
      </c>
      <c r="V1737">
        <v>6.780356352174377</v>
      </c>
      <c r="W1737">
        <v>1.150721499675589</v>
      </c>
      <c r="X1737">
        <v>2.7908959352270339</v>
      </c>
      <c r="Y1737">
        <v>2.3599762569554978</v>
      </c>
      <c r="Z1737">
        <v>1.202368433804857</v>
      </c>
      <c r="AA1737">
        <v>0.85130133920181539</v>
      </c>
      <c r="AB1737">
        <v>1.1325513240751259</v>
      </c>
      <c r="AC1737">
        <v>4.3531668634652521</v>
      </c>
      <c r="AD1737">
        <v>4.3870631433865048</v>
      </c>
      <c r="AE1737">
        <v>-1.318752419779579</v>
      </c>
      <c r="AF1737">
        <v>4.6725107462237014</v>
      </c>
      <c r="AG1737">
        <v>2.7526937909466032</v>
      </c>
      <c r="AH1737">
        <v>0.90192379141262879</v>
      </c>
      <c r="AI1737">
        <v>1.7467110935156289</v>
      </c>
      <c r="AJ1737">
        <v>3.174498264137537</v>
      </c>
      <c r="AK1737">
        <v>6.3962596051365672</v>
      </c>
      <c r="AL1737">
        <v>4.9600190328265681</v>
      </c>
      <c r="AM1737">
        <v>0.75296667523518934</v>
      </c>
      <c r="AN1737">
        <v>6.4242398954248214</v>
      </c>
      <c r="AO1737">
        <v>1.9474982579271269</v>
      </c>
      <c r="AP1737">
        <v>3.7505927563278529</v>
      </c>
      <c r="AQ1737">
        <v>5.0412875384277864</v>
      </c>
      <c r="AR1737">
        <v>1.5927131921473101</v>
      </c>
      <c r="AS1737">
        <v>-0.34460540672911488</v>
      </c>
      <c r="AT1737">
        <v>3.264504856330297</v>
      </c>
      <c r="AU1737">
        <v>5.52106502801748</v>
      </c>
      <c r="AV1737">
        <v>5.203201662867607</v>
      </c>
      <c r="AW1737">
        <v>1.260622812207535E-2</v>
      </c>
    </row>
    <row r="1738" spans="1:49" x14ac:dyDescent="0.25">
      <c r="A1738" s="1">
        <v>42795</v>
      </c>
      <c r="B1738">
        <v>2013</v>
      </c>
      <c r="C1738">
        <v>140</v>
      </c>
      <c r="D1738">
        <v>-4.850331028936683</v>
      </c>
      <c r="E1738">
        <v>5.5848831727115522</v>
      </c>
      <c r="F1738">
        <v>-2.9076441262659962</v>
      </c>
      <c r="G1738">
        <v>3.7183035986624979</v>
      </c>
      <c r="H1738">
        <v>-0.47611300403103129</v>
      </c>
      <c r="I1738">
        <v>3.6586897508372069</v>
      </c>
      <c r="J1738">
        <v>7.2409202024429797</v>
      </c>
      <c r="K1738">
        <v>-0.69623884233420696</v>
      </c>
      <c r="L1738">
        <v>4.6481144193223356</v>
      </c>
      <c r="M1738">
        <v>1.8374278154073</v>
      </c>
      <c r="N1738">
        <v>1.230490151886765</v>
      </c>
      <c r="O1738">
        <v>12.3981690044568</v>
      </c>
      <c r="P1738">
        <v>-1.6002641342052759</v>
      </c>
      <c r="Q1738">
        <v>9.411167248235742</v>
      </c>
      <c r="R1738">
        <v>2.8069298544373789</v>
      </c>
      <c r="S1738">
        <v>-1.714320008627668</v>
      </c>
      <c r="T1738">
        <v>3.8107587517462349</v>
      </c>
      <c r="U1738">
        <v>-7.0415036705523963</v>
      </c>
      <c r="V1738">
        <v>1.064830164673269</v>
      </c>
      <c r="W1738">
        <v>-6.2530963246444244</v>
      </c>
      <c r="X1738">
        <v>2.6532279514224659</v>
      </c>
      <c r="Y1738">
        <v>-0.60613286280528644</v>
      </c>
      <c r="Z1738">
        <v>3.0886031407280972</v>
      </c>
      <c r="AA1738">
        <v>3.3688646087986158</v>
      </c>
      <c r="AB1738">
        <v>3.741584177413793</v>
      </c>
      <c r="AC1738">
        <v>4.8762153635625749</v>
      </c>
      <c r="AD1738">
        <v>1.2400434438337939</v>
      </c>
      <c r="AE1738">
        <v>-2.69739046387989</v>
      </c>
      <c r="AF1738">
        <v>4.4638589857274757</v>
      </c>
      <c r="AG1738">
        <v>6.9381789520672754</v>
      </c>
      <c r="AH1738">
        <v>8.8911787923726671</v>
      </c>
      <c r="AI1738">
        <v>10.766105512363319</v>
      </c>
      <c r="AJ1738">
        <v>2.6776728043111042</v>
      </c>
      <c r="AK1738">
        <v>1.294777519052515</v>
      </c>
      <c r="AL1738">
        <v>5.1758846773657163</v>
      </c>
      <c r="AM1738">
        <v>2.129179264322989</v>
      </c>
      <c r="AN1738">
        <v>1.01090749938082</v>
      </c>
      <c r="AO1738">
        <v>4.1001277697904737</v>
      </c>
      <c r="AP1738">
        <v>0.3992424719811094</v>
      </c>
      <c r="AQ1738">
        <v>2.2161730268497548</v>
      </c>
      <c r="AR1738">
        <v>5.9177414558080788</v>
      </c>
      <c r="AS1738">
        <v>0.1206640628491407</v>
      </c>
      <c r="AT1738">
        <v>1.289624861964445</v>
      </c>
      <c r="AU1738">
        <v>0.1014062465095389</v>
      </c>
      <c r="AV1738">
        <v>-0.23283847526290871</v>
      </c>
      <c r="AW1738">
        <v>-3.4193988037126699E-3</v>
      </c>
    </row>
    <row r="1739" spans="1:49" x14ac:dyDescent="0.25">
      <c r="A1739" s="1">
        <v>42826</v>
      </c>
      <c r="B1739">
        <v>2013</v>
      </c>
      <c r="C1739">
        <v>140</v>
      </c>
      <c r="D1739">
        <v>-1.7713355851064041</v>
      </c>
      <c r="E1739">
        <v>0.121789780534054</v>
      </c>
      <c r="F1739">
        <v>0.10695276502474819</v>
      </c>
      <c r="G1739">
        <v>3.7519927164406002</v>
      </c>
      <c r="H1739">
        <v>3.6374032068435591</v>
      </c>
      <c r="I1739">
        <v>-1.6589924164192029</v>
      </c>
      <c r="J1739">
        <v>-2.702324176005233</v>
      </c>
      <c r="K1739">
        <v>-3.2503115586500209</v>
      </c>
      <c r="L1739">
        <v>-2.9542362065856138</v>
      </c>
      <c r="M1739">
        <v>-1.4787498973440121</v>
      </c>
      <c r="N1739">
        <v>3.8353483629237628</v>
      </c>
      <c r="O1739">
        <v>0.80232241574531571</v>
      </c>
      <c r="P1739">
        <v>-4.3853943193771672</v>
      </c>
      <c r="Q1739">
        <v>-0.89758547541216593</v>
      </c>
      <c r="R1739">
        <v>2.0254945415733032</v>
      </c>
      <c r="S1739">
        <v>-2.999868986297705</v>
      </c>
      <c r="T1739">
        <v>3.6707613571295372</v>
      </c>
      <c r="U1739">
        <v>-3.2731894485286022</v>
      </c>
      <c r="V1739">
        <v>9.753650386201663</v>
      </c>
      <c r="W1739">
        <v>-0.9112536468736665</v>
      </c>
      <c r="X1739">
        <v>1.9815118150512849</v>
      </c>
      <c r="Y1739">
        <v>-0.74356049111047318</v>
      </c>
      <c r="Z1739">
        <v>7.7285647569841132</v>
      </c>
      <c r="AA1739">
        <v>1.755602396781897</v>
      </c>
      <c r="AB1739">
        <v>2.9244182503160849</v>
      </c>
      <c r="AC1739">
        <v>-0.78987032890728281</v>
      </c>
      <c r="AD1739">
        <v>9.3461258024357221</v>
      </c>
      <c r="AE1739">
        <v>-1.557783549791703</v>
      </c>
      <c r="AF1739">
        <v>4.9551661785031342</v>
      </c>
      <c r="AG1739">
        <v>-1.5908956714097311</v>
      </c>
      <c r="AH1739">
        <v>0.51061624900128333</v>
      </c>
      <c r="AI1739">
        <v>2.7775627051358498</v>
      </c>
      <c r="AJ1739">
        <v>1.5072545237553301</v>
      </c>
      <c r="AK1739">
        <v>2.8503245462782711</v>
      </c>
      <c r="AL1739">
        <v>2.434139314502537</v>
      </c>
      <c r="AM1739">
        <v>5.8630918924475814</v>
      </c>
      <c r="AN1739">
        <v>9.4965109070387577</v>
      </c>
      <c r="AO1739">
        <v>1.2186146020892299</v>
      </c>
      <c r="AP1739">
        <v>3.4203663840505221</v>
      </c>
      <c r="AQ1739">
        <v>-2.4631021732915541</v>
      </c>
      <c r="AR1739">
        <v>3.5794232409224862</v>
      </c>
      <c r="AS1739">
        <v>-3.8063373218666712</v>
      </c>
      <c r="AT1739">
        <v>0.26755364600983272</v>
      </c>
      <c r="AU1739">
        <v>-1.2089254962292071</v>
      </c>
      <c r="AV1739">
        <v>-0.71283130172496989</v>
      </c>
      <c r="AW1739">
        <v>-1.716559752637992E-2</v>
      </c>
    </row>
    <row r="1740" spans="1:49" x14ac:dyDescent="0.25">
      <c r="A1740" s="1">
        <v>42856</v>
      </c>
      <c r="B1740">
        <v>2013</v>
      </c>
      <c r="C1740">
        <v>140</v>
      </c>
      <c r="D1740">
        <v>-6.5069136365249687</v>
      </c>
      <c r="E1740">
        <v>0.14796566591768201</v>
      </c>
      <c r="F1740">
        <v>0.77231802442463415</v>
      </c>
      <c r="G1740">
        <v>4.8810199016284139</v>
      </c>
      <c r="H1740">
        <v>0.41904154761609469</v>
      </c>
      <c r="I1740">
        <v>-0.35814000489955422</v>
      </c>
      <c r="J1740">
        <v>-0.86216451362380875</v>
      </c>
      <c r="K1740">
        <v>-0.65278031364627287</v>
      </c>
      <c r="L1740">
        <v>3.9950036932585591</v>
      </c>
      <c r="M1740">
        <v>2.120329344254213</v>
      </c>
      <c r="N1740">
        <v>0.9999856013422681</v>
      </c>
      <c r="O1740">
        <v>4.311984275008296</v>
      </c>
      <c r="P1740">
        <v>4.66292004371891</v>
      </c>
      <c r="Q1740">
        <v>-1.173678156532421</v>
      </c>
      <c r="R1740">
        <v>-0.13498455106556451</v>
      </c>
      <c r="S1740">
        <v>-3.563181017695916</v>
      </c>
      <c r="T1740">
        <v>-1.438584337888893</v>
      </c>
      <c r="U1740">
        <v>5.7317639431159417</v>
      </c>
      <c r="V1740">
        <v>1.407983047516481</v>
      </c>
      <c r="W1740">
        <v>0.14746428137133449</v>
      </c>
      <c r="X1740">
        <v>3.9008987804769908</v>
      </c>
      <c r="Y1740">
        <v>1.3924265960826969</v>
      </c>
      <c r="Z1740">
        <v>7.870632421307211</v>
      </c>
      <c r="AA1740">
        <v>0.32519626566671622</v>
      </c>
      <c r="AB1740">
        <v>1.597466185159258</v>
      </c>
      <c r="AC1740">
        <v>6.3765749989054488</v>
      </c>
      <c r="AD1740">
        <v>12.23367723921478</v>
      </c>
      <c r="AE1740">
        <v>3.737125216475246</v>
      </c>
      <c r="AF1740">
        <v>5.9891105742433837</v>
      </c>
      <c r="AG1740">
        <v>8.6037012151083392</v>
      </c>
      <c r="AH1740">
        <v>4.1207344572026017</v>
      </c>
      <c r="AI1740">
        <v>3.020936944254649</v>
      </c>
      <c r="AJ1740">
        <v>3.847891346077748</v>
      </c>
      <c r="AK1740">
        <v>9.7550468860616579</v>
      </c>
      <c r="AL1740">
        <v>3.5598778660325792</v>
      </c>
      <c r="AM1740">
        <v>4.540142169505601</v>
      </c>
      <c r="AN1740">
        <v>-1.3493102002341</v>
      </c>
      <c r="AO1740">
        <v>3.1862599707874528</v>
      </c>
      <c r="AP1740">
        <v>4.4848417282525643</v>
      </c>
      <c r="AQ1740">
        <v>-5.4495727696618363</v>
      </c>
      <c r="AR1740">
        <v>3.765095847734012</v>
      </c>
      <c r="AS1740">
        <v>-1.763719369756567</v>
      </c>
      <c r="AT1740">
        <v>2.9839534275509778</v>
      </c>
      <c r="AU1740">
        <v>-2.0792164460136759</v>
      </c>
      <c r="AV1740">
        <v>-0.23760504471906921</v>
      </c>
      <c r="AW1740">
        <v>-1.524219119323778E-2</v>
      </c>
    </row>
    <row r="1741" spans="1:49" x14ac:dyDescent="0.25">
      <c r="A1741" s="1">
        <v>42887</v>
      </c>
      <c r="B1741">
        <v>2013</v>
      </c>
      <c r="C1741">
        <v>140</v>
      </c>
      <c r="D1741">
        <v>-4.2150466888161926</v>
      </c>
      <c r="E1741">
        <v>-3.324578900807917</v>
      </c>
      <c r="F1741">
        <v>-8.5652631485510948</v>
      </c>
      <c r="G1741">
        <v>2.1487871087526371</v>
      </c>
      <c r="H1741">
        <v>-6.2033492168228506</v>
      </c>
      <c r="I1741">
        <v>-1.4367839829182221</v>
      </c>
      <c r="J1741">
        <v>-3.819083303394144</v>
      </c>
      <c r="K1741">
        <v>0.79639118614749371</v>
      </c>
      <c r="L1741">
        <v>-4.3453177532518978</v>
      </c>
      <c r="M1741">
        <v>-1.4400680296013491</v>
      </c>
      <c r="N1741">
        <v>-3.7194535540072131</v>
      </c>
      <c r="O1741">
        <v>-5.9255332234884106</v>
      </c>
      <c r="P1741">
        <v>0.92082242241815493</v>
      </c>
      <c r="Q1741">
        <v>3.2140168620572229</v>
      </c>
      <c r="R1741">
        <v>-2.7987889641829859</v>
      </c>
      <c r="S1741">
        <v>-10.266220568833891</v>
      </c>
      <c r="T1741">
        <v>0.61261943533228447</v>
      </c>
      <c r="U1741">
        <v>-4.9048843765896244</v>
      </c>
      <c r="V1741">
        <v>1.391013285533838</v>
      </c>
      <c r="W1741">
        <v>2.5878954562464029</v>
      </c>
      <c r="X1741">
        <v>-2.7295711351858709</v>
      </c>
      <c r="Y1741">
        <v>-1.5084595307843669</v>
      </c>
      <c r="Z1741">
        <v>-1.0543374163511701</v>
      </c>
      <c r="AA1741">
        <v>-4.1817571688460227</v>
      </c>
      <c r="AB1741">
        <v>-1.7660162778934561</v>
      </c>
      <c r="AC1741">
        <v>-1.5794762332071779</v>
      </c>
      <c r="AD1741">
        <v>2.873517431745376</v>
      </c>
      <c r="AE1741">
        <v>-3.3556151050837419</v>
      </c>
      <c r="AF1741">
        <v>-3.168449196638035</v>
      </c>
      <c r="AG1741">
        <v>-8.273970445564915</v>
      </c>
      <c r="AH1741">
        <v>-1.357636544783891</v>
      </c>
      <c r="AI1741">
        <v>-3.837607139548382</v>
      </c>
      <c r="AJ1741">
        <v>-5.7024500331630197</v>
      </c>
      <c r="AK1741">
        <v>-9.1711043619724713</v>
      </c>
      <c r="AL1741">
        <v>-4.046586540819419</v>
      </c>
      <c r="AM1741">
        <v>-1.781618290103437</v>
      </c>
      <c r="AN1741">
        <v>-0.74507060233142131</v>
      </c>
      <c r="AO1741">
        <v>-3.563521603643216</v>
      </c>
      <c r="AP1741">
        <v>-3.3300712349105259</v>
      </c>
      <c r="AQ1741">
        <v>0.28716191761157811</v>
      </c>
      <c r="AR1741">
        <v>-3.7134669550678461</v>
      </c>
      <c r="AS1741">
        <v>0.50022928184692006</v>
      </c>
      <c r="AT1741">
        <v>-4.451937977207554</v>
      </c>
      <c r="AU1741">
        <v>3.874922079791943</v>
      </c>
      <c r="AV1741">
        <v>-1.9510691192162981</v>
      </c>
      <c r="AW1741">
        <v>-2.4830890087458649E-2</v>
      </c>
    </row>
    <row r="1742" spans="1:49" x14ac:dyDescent="0.25">
      <c r="A1742" s="1">
        <v>42917</v>
      </c>
      <c r="B1742">
        <v>2013</v>
      </c>
      <c r="C1742">
        <v>140</v>
      </c>
      <c r="D1742">
        <v>17.34464998905478</v>
      </c>
      <c r="E1742">
        <v>13.896543498100209</v>
      </c>
      <c r="F1742">
        <v>-1.5707221227065029</v>
      </c>
      <c r="G1742">
        <v>18.028806502171889</v>
      </c>
      <c r="H1742">
        <v>12.955969544756259</v>
      </c>
      <c r="I1742">
        <v>8.652514618026963</v>
      </c>
      <c r="J1742">
        <v>15.118115845809781</v>
      </c>
      <c r="K1742">
        <v>8.7971724258691708</v>
      </c>
      <c r="L1742">
        <v>9.0102197366503702</v>
      </c>
      <c r="M1742">
        <v>11.30936818357895</v>
      </c>
      <c r="N1742">
        <v>8.1366477937447002</v>
      </c>
      <c r="O1742">
        <v>-1.4945316807388309</v>
      </c>
      <c r="P1742">
        <v>11.44695508262132</v>
      </c>
      <c r="Q1742">
        <v>10.24088677691997</v>
      </c>
      <c r="R1742">
        <v>5.8753695995672928</v>
      </c>
      <c r="S1742">
        <v>11.557008108612109</v>
      </c>
      <c r="T1742">
        <v>6.4278829666833524</v>
      </c>
      <c r="U1742">
        <v>9.2057647366655218</v>
      </c>
      <c r="V1742">
        <v>12.17289934985846</v>
      </c>
      <c r="W1742">
        <v>8.8690224237661255</v>
      </c>
      <c r="X1742">
        <v>6.6643145945588733</v>
      </c>
      <c r="Y1742">
        <v>7.8853752013622103</v>
      </c>
      <c r="Z1742">
        <v>15.2078059694428</v>
      </c>
      <c r="AA1742">
        <v>6.2873804119442323</v>
      </c>
      <c r="AB1742">
        <v>6.5923645511108084</v>
      </c>
      <c r="AC1742">
        <v>9.1110734318391238</v>
      </c>
      <c r="AD1742">
        <v>6.8550188762654729</v>
      </c>
      <c r="AE1742">
        <v>18.41661162000721</v>
      </c>
      <c r="AF1742">
        <v>8.1113921978307246</v>
      </c>
      <c r="AG1742">
        <v>11.476693129785829</v>
      </c>
      <c r="AH1742">
        <v>13.79706634830524</v>
      </c>
      <c r="AI1742">
        <v>10.713070372866261</v>
      </c>
      <c r="AJ1742">
        <v>14.735416354110461</v>
      </c>
      <c r="AK1742">
        <v>17.090025657760972</v>
      </c>
      <c r="AL1742">
        <v>12.979683892363971</v>
      </c>
      <c r="AM1742">
        <v>10.471813751464531</v>
      </c>
      <c r="AN1742">
        <v>12.8581400034304</v>
      </c>
      <c r="AO1742">
        <v>7.674324442907654</v>
      </c>
      <c r="AP1742">
        <v>12.365553310900349</v>
      </c>
      <c r="AQ1742">
        <v>10.449223466240401</v>
      </c>
      <c r="AR1742">
        <v>8.7406809157674061</v>
      </c>
      <c r="AS1742">
        <v>9.9768695578551494</v>
      </c>
      <c r="AT1742">
        <v>8.473632841520228</v>
      </c>
      <c r="AU1742">
        <v>3.734462987169795</v>
      </c>
      <c r="AV1742">
        <v>7.8995180580333502</v>
      </c>
      <c r="AW1742">
        <v>5.8228156296016742E-2</v>
      </c>
    </row>
    <row r="1743" spans="1:49" x14ac:dyDescent="0.25">
      <c r="A1743" s="1">
        <v>42948</v>
      </c>
      <c r="B1743">
        <v>2013</v>
      </c>
      <c r="C1743">
        <v>140</v>
      </c>
      <c r="D1743">
        <v>5.4909889268806911</v>
      </c>
      <c r="E1743">
        <v>-1.552472882781097</v>
      </c>
      <c r="F1743">
        <v>-14.21244118670287</v>
      </c>
      <c r="G1743">
        <v>3.885785970329914</v>
      </c>
      <c r="H1743">
        <v>3.097336767341186</v>
      </c>
      <c r="I1743">
        <v>3.694651251587056</v>
      </c>
      <c r="J1743">
        <v>4.5855753248660092</v>
      </c>
      <c r="K1743">
        <v>3.4952698590108522</v>
      </c>
      <c r="L1743">
        <v>1.7254739517435389</v>
      </c>
      <c r="M1743">
        <v>-1.5004182890936859</v>
      </c>
      <c r="N1743">
        <v>-3.128632183149394</v>
      </c>
      <c r="O1743">
        <v>10.27287176266432</v>
      </c>
      <c r="P1743">
        <v>7.6603395036435762</v>
      </c>
      <c r="Q1743">
        <v>0.1681293304335974</v>
      </c>
      <c r="R1743">
        <v>0.31844702756407273</v>
      </c>
      <c r="S1743">
        <v>-7.3626632138253267</v>
      </c>
      <c r="T1743">
        <v>-1.099228623340887</v>
      </c>
      <c r="U1743">
        <v>1.098704521368177</v>
      </c>
      <c r="V1743">
        <v>3.7298953571481159</v>
      </c>
      <c r="W1743">
        <v>-3.1838417063362878</v>
      </c>
      <c r="X1743">
        <v>-1.655334370465966</v>
      </c>
      <c r="Y1743">
        <v>-0.85304959939622726</v>
      </c>
      <c r="Z1743">
        <v>0.74938791102745483</v>
      </c>
      <c r="AA1743">
        <v>-1.5732885591974719</v>
      </c>
      <c r="AB1743">
        <v>0.70745200379898066</v>
      </c>
      <c r="AC1743">
        <v>-3.2751527102463429</v>
      </c>
      <c r="AD1743">
        <v>0.31472148143008027</v>
      </c>
      <c r="AE1743">
        <v>1.614757777282549</v>
      </c>
      <c r="AF1743">
        <v>-0.81582537860476201</v>
      </c>
      <c r="AG1743">
        <v>4.1981356817568214</v>
      </c>
      <c r="AH1743">
        <v>1.011388262210944</v>
      </c>
      <c r="AI1743">
        <v>-1.9686182764642619</v>
      </c>
      <c r="AJ1743">
        <v>-2.0042980085649642</v>
      </c>
      <c r="AK1743">
        <v>-3.4577152283058021</v>
      </c>
      <c r="AL1743">
        <v>-0.85464651132121094</v>
      </c>
      <c r="AM1743">
        <v>2.7656917083300541</v>
      </c>
      <c r="AN1743">
        <v>5.844338491878065</v>
      </c>
      <c r="AO1743">
        <v>-0.56590628943661292</v>
      </c>
      <c r="AP1743">
        <v>0.983979154934711</v>
      </c>
      <c r="AQ1743">
        <v>-0.99531565751883599</v>
      </c>
      <c r="AR1743">
        <v>0.24172001465445631</v>
      </c>
      <c r="AS1743">
        <v>-0.62753450705299585</v>
      </c>
      <c r="AT1743">
        <v>-1.5585868225069579</v>
      </c>
      <c r="AU1743">
        <v>-15.101755353237049</v>
      </c>
      <c r="AV1743">
        <v>-0.48159913605165811</v>
      </c>
      <c r="AW1743">
        <v>-7.1809299778737854E-3</v>
      </c>
    </row>
    <row r="1744" spans="1:49" x14ac:dyDescent="0.25">
      <c r="A1744" s="1">
        <v>42979</v>
      </c>
      <c r="B1744">
        <v>2013</v>
      </c>
      <c r="C1744">
        <v>140</v>
      </c>
      <c r="D1744">
        <v>3.6898704177753978</v>
      </c>
      <c r="E1744">
        <v>-4.2024749542885047</v>
      </c>
      <c r="F1744">
        <v>3.4410865868742309</v>
      </c>
      <c r="G1744">
        <v>2.0433668688594859</v>
      </c>
      <c r="H1744">
        <v>-6.8426722728067944</v>
      </c>
      <c r="I1744">
        <v>2.4454718774254758</v>
      </c>
      <c r="J1744">
        <v>1.3540911794915229</v>
      </c>
      <c r="K1744">
        <v>-4.2910359132886438</v>
      </c>
      <c r="L1744">
        <v>0.20619168864335349</v>
      </c>
      <c r="M1744">
        <v>-1.8663032330263341</v>
      </c>
      <c r="N1744">
        <v>2.7251357203935012</v>
      </c>
      <c r="O1744">
        <v>9.7605296924516249</v>
      </c>
      <c r="P1744">
        <v>-0.80523651921767803</v>
      </c>
      <c r="Q1744">
        <v>-4.0994135827371894</v>
      </c>
      <c r="R1744">
        <v>3.6123860715631118E-2</v>
      </c>
      <c r="S1744">
        <v>-5.9674218639228949</v>
      </c>
      <c r="T1744">
        <v>-0.74562557643986782</v>
      </c>
      <c r="U1744">
        <v>-3.4160822911863842</v>
      </c>
      <c r="V1744">
        <v>-10.00994753955016</v>
      </c>
      <c r="W1744">
        <v>-0.78022384649125698</v>
      </c>
      <c r="X1744">
        <v>1.4524115369133559</v>
      </c>
      <c r="Y1744">
        <v>1.545165694797235</v>
      </c>
      <c r="Z1744">
        <v>1.4086787455060981</v>
      </c>
      <c r="AA1744">
        <v>5.8633189286817053</v>
      </c>
      <c r="AB1744">
        <v>2.5298944434928079</v>
      </c>
      <c r="AC1744">
        <v>1.5441972507793891</v>
      </c>
      <c r="AD1744">
        <v>-14.448641587694629</v>
      </c>
      <c r="AE1744">
        <v>3.4355691590065351</v>
      </c>
      <c r="AF1744">
        <v>0.50943152303450923</v>
      </c>
      <c r="AG1744">
        <v>1.836628173043287</v>
      </c>
      <c r="AH1744">
        <v>3.3524419868499411</v>
      </c>
      <c r="AI1744">
        <v>0.31412362116118858</v>
      </c>
      <c r="AJ1744">
        <v>1.4009566313245789</v>
      </c>
      <c r="AK1744">
        <v>-3.712281583477683</v>
      </c>
      <c r="AL1744">
        <v>1.865071995888568</v>
      </c>
      <c r="AM1744">
        <v>-0.88754330513189927</v>
      </c>
      <c r="AN1744">
        <v>-4.3056364023816629</v>
      </c>
      <c r="AO1744">
        <v>5.0001015463068121</v>
      </c>
      <c r="AP1744">
        <v>1.190209418738553</v>
      </c>
      <c r="AQ1744">
        <v>-1.5589375135869781</v>
      </c>
      <c r="AR1744">
        <v>3.780462813857755</v>
      </c>
      <c r="AS1744">
        <v>3.211088531502226</v>
      </c>
      <c r="AT1744">
        <v>2.7721506743001672</v>
      </c>
      <c r="AU1744">
        <v>3.4865901161172501</v>
      </c>
      <c r="AV1744">
        <v>1.50022035790891</v>
      </c>
      <c r="AW1744">
        <v>-4.3991352363752512E-3</v>
      </c>
    </row>
    <row r="1745" spans="1:49" x14ac:dyDescent="0.25">
      <c r="A1745" s="1">
        <v>43009</v>
      </c>
      <c r="B1745">
        <v>2013</v>
      </c>
      <c r="C1745">
        <v>140</v>
      </c>
      <c r="D1745">
        <v>-6.6036026722196883</v>
      </c>
      <c r="E1745">
        <v>3.692710509563391</v>
      </c>
      <c r="F1745">
        <v>-10.722680197967909</v>
      </c>
      <c r="G1745">
        <v>3.5058442558311143E-2</v>
      </c>
      <c r="H1745">
        <v>-1.071764400056197</v>
      </c>
      <c r="I1745">
        <v>-1.0460900626690921</v>
      </c>
      <c r="J1745">
        <v>1.3920289908276871</v>
      </c>
      <c r="K1745">
        <v>0.76742218662495532</v>
      </c>
      <c r="L1745">
        <v>-12.08951129698058</v>
      </c>
      <c r="M1745">
        <v>1.41874233195125</v>
      </c>
      <c r="N1745">
        <v>-2.518310032597459</v>
      </c>
      <c r="O1745">
        <v>1.9697204873813769</v>
      </c>
      <c r="P1745">
        <v>0.30426579022815309</v>
      </c>
      <c r="Q1745">
        <v>-10.72229925739274</v>
      </c>
      <c r="R1745">
        <v>-3.6728509241413581</v>
      </c>
      <c r="S1745">
        <v>-5.3697666971481484</v>
      </c>
      <c r="T1745">
        <v>-6.963932091828207</v>
      </c>
      <c r="U1745">
        <v>-4.6903172285347132</v>
      </c>
      <c r="V1745">
        <v>-3.3347021006915329</v>
      </c>
      <c r="W1745">
        <v>-9.4619790298143052</v>
      </c>
      <c r="X1745">
        <v>-5.0587491153300963</v>
      </c>
      <c r="Y1745">
        <v>1.0257623549172701</v>
      </c>
      <c r="Z1745">
        <v>-1.4164550602219439</v>
      </c>
      <c r="AA1745">
        <v>-2.9669499410442608</v>
      </c>
      <c r="AB1745">
        <v>-3.621617749638717</v>
      </c>
      <c r="AC1745">
        <v>4.6907854923409653</v>
      </c>
      <c r="AD1745">
        <v>-5.4955064893115519</v>
      </c>
      <c r="AE1745">
        <v>-2.4739918459961152</v>
      </c>
      <c r="AF1745">
        <v>-5.7530092712410834</v>
      </c>
      <c r="AG1745">
        <v>-5.240126777596565</v>
      </c>
      <c r="AH1745">
        <v>-4.7824639755388532</v>
      </c>
      <c r="AI1745">
        <v>-3.272816166219938</v>
      </c>
      <c r="AJ1745">
        <v>-1.854623907193331</v>
      </c>
      <c r="AK1745">
        <v>-4.9339398165522681</v>
      </c>
      <c r="AL1745">
        <v>-2.5853612750476258</v>
      </c>
      <c r="AM1745">
        <v>-2.040318700201027</v>
      </c>
      <c r="AN1745">
        <v>-0.26494633793041622</v>
      </c>
      <c r="AO1745">
        <v>-1.9516370152458109</v>
      </c>
      <c r="AP1745">
        <v>-1.371123219845616</v>
      </c>
      <c r="AQ1745">
        <v>-2.0585764881432929</v>
      </c>
      <c r="AR1745">
        <v>-1.982362406506744</v>
      </c>
      <c r="AS1745">
        <v>-3.581612799494116</v>
      </c>
      <c r="AT1745">
        <v>-2.8437685112813971</v>
      </c>
      <c r="AU1745">
        <v>-6.2291729214057012</v>
      </c>
      <c r="AV1745">
        <v>-1.218679600590578</v>
      </c>
      <c r="AW1745">
        <v>-3.3515140478415077E-2</v>
      </c>
    </row>
    <row r="1746" spans="1:49" x14ac:dyDescent="0.25">
      <c r="A1746" s="1">
        <v>43040</v>
      </c>
      <c r="B1746">
        <v>2013</v>
      </c>
      <c r="C1746">
        <v>140</v>
      </c>
      <c r="D1746">
        <v>-3.2138189027233421</v>
      </c>
      <c r="E1746">
        <v>-0.81899325136192136</v>
      </c>
      <c r="F1746">
        <v>2.3042263493606718</v>
      </c>
      <c r="G1746">
        <v>4.3245707593398084</v>
      </c>
      <c r="H1746">
        <v>8.8341139009522784</v>
      </c>
      <c r="I1746">
        <v>1.6791472828927121</v>
      </c>
      <c r="J1746">
        <v>-11.826619447632661</v>
      </c>
      <c r="K1746">
        <v>9.9935353899535571</v>
      </c>
      <c r="L1746">
        <v>2.5736482754382228</v>
      </c>
      <c r="M1746">
        <v>3.7798985356594321</v>
      </c>
      <c r="N1746">
        <v>0.32511214456709681</v>
      </c>
      <c r="O1746">
        <v>-4.8175002164777991</v>
      </c>
      <c r="P1746">
        <v>2.0031360900049529</v>
      </c>
      <c r="Q1746">
        <v>-0.58022874490630816</v>
      </c>
      <c r="R1746">
        <v>1.669658953145126</v>
      </c>
      <c r="S1746">
        <v>-7.0435327477395671</v>
      </c>
      <c r="T1746">
        <v>-0.54372886546214527</v>
      </c>
      <c r="U1746">
        <v>-1.9234189093144229</v>
      </c>
      <c r="V1746">
        <v>-8.052424330036235</v>
      </c>
      <c r="W1746">
        <v>0.27802777596268591</v>
      </c>
      <c r="X1746">
        <v>2.0184403712681038</v>
      </c>
      <c r="Y1746">
        <v>2.8788926005421271</v>
      </c>
      <c r="Z1746">
        <v>2.4815333280694851</v>
      </c>
      <c r="AA1746">
        <v>-1.717579907590983</v>
      </c>
      <c r="AB1746">
        <v>-3.373506676776072</v>
      </c>
      <c r="AC1746">
        <v>-0.1097884143288153</v>
      </c>
      <c r="AD1746">
        <v>-0.62291556378167856</v>
      </c>
      <c r="AE1746">
        <v>-1.8756499856558031</v>
      </c>
      <c r="AF1746">
        <v>6.0675210011429392E-2</v>
      </c>
      <c r="AG1746">
        <v>1.669153948388868</v>
      </c>
      <c r="AH1746">
        <v>0.54609900107576159</v>
      </c>
      <c r="AI1746">
        <v>-0.71929967734875033</v>
      </c>
      <c r="AJ1746">
        <v>-2.0628076585801791</v>
      </c>
      <c r="AK1746">
        <v>1.961449339645438</v>
      </c>
      <c r="AL1746">
        <v>-0.81886458227955483</v>
      </c>
      <c r="AM1746">
        <v>-1.6749157007493909</v>
      </c>
      <c r="AN1746">
        <v>-1.1920488741366979</v>
      </c>
      <c r="AO1746">
        <v>1.0835180726546549</v>
      </c>
      <c r="AP1746">
        <v>2.0301294310496538</v>
      </c>
      <c r="AQ1746">
        <v>0.40559659559264988</v>
      </c>
      <c r="AR1746">
        <v>0.1468488401400681</v>
      </c>
      <c r="AS1746">
        <v>0.55417943508635492</v>
      </c>
      <c r="AT1746">
        <v>1.21281567250664E-2</v>
      </c>
      <c r="AU1746">
        <v>-1.4837139488429689</v>
      </c>
      <c r="AV1746">
        <v>2.9287529945978048</v>
      </c>
      <c r="AW1746">
        <v>-3.1905865679826562E-4</v>
      </c>
    </row>
    <row r="1747" spans="1:49" x14ac:dyDescent="0.25">
      <c r="A1747" s="1">
        <v>43070</v>
      </c>
      <c r="B1747">
        <v>2013</v>
      </c>
      <c r="C1747">
        <v>140</v>
      </c>
      <c r="D1747">
        <v>3.376919452644644</v>
      </c>
      <c r="E1747">
        <v>3.554738972508797</v>
      </c>
      <c r="F1747">
        <v>-1.195117183743799</v>
      </c>
      <c r="G1747">
        <v>-0.48292486481648078</v>
      </c>
      <c r="H1747">
        <v>7.4492664433340794</v>
      </c>
      <c r="I1747">
        <v>3.6239435769599431</v>
      </c>
      <c r="J1747">
        <v>14.34511143097512</v>
      </c>
      <c r="K1747">
        <v>7.6979631450400099</v>
      </c>
      <c r="L1747">
        <v>6.4531785148498777</v>
      </c>
      <c r="M1747">
        <v>-0.37679527310837679</v>
      </c>
      <c r="N1747">
        <v>3.6956158560466519</v>
      </c>
      <c r="O1747">
        <v>5.3429631927671473</v>
      </c>
      <c r="P1747">
        <v>-0.15542523642145811</v>
      </c>
      <c r="Q1747">
        <v>-1.320779626072965</v>
      </c>
      <c r="R1747">
        <v>4.8832594794792517</v>
      </c>
      <c r="S1747">
        <v>13.296439691285871</v>
      </c>
      <c r="T1747">
        <v>5.7639688426118774</v>
      </c>
      <c r="U1747">
        <v>-0.2749343580925046</v>
      </c>
      <c r="V1747">
        <v>11.81613979955582</v>
      </c>
      <c r="W1747">
        <v>6.6085628672212904</v>
      </c>
      <c r="X1747">
        <v>7.100865299616288E-2</v>
      </c>
      <c r="Y1747">
        <v>-0.56393523255068301</v>
      </c>
      <c r="Z1747">
        <v>-0.23979777679852271</v>
      </c>
      <c r="AA1747">
        <v>3.323859989623013</v>
      </c>
      <c r="AB1747">
        <v>-1.5493661021014791</v>
      </c>
      <c r="AC1747">
        <v>1.670832957912483</v>
      </c>
      <c r="AD1747">
        <v>15.15719179605026</v>
      </c>
      <c r="AE1747">
        <v>1.6823213757497291</v>
      </c>
      <c r="AF1747">
        <v>-1.598053886183803</v>
      </c>
      <c r="AG1747">
        <v>-3.099799561613148</v>
      </c>
      <c r="AH1747">
        <v>-2.786981661596744</v>
      </c>
      <c r="AI1747">
        <v>-2.2770112912178448</v>
      </c>
      <c r="AJ1747">
        <v>-2.1276049304608362</v>
      </c>
      <c r="AK1747">
        <v>-2.5771918861727139</v>
      </c>
      <c r="AL1747">
        <v>-0.56262793043413417</v>
      </c>
      <c r="AM1747">
        <v>1.099560931871912</v>
      </c>
      <c r="AN1747">
        <v>2.2291690893632139</v>
      </c>
      <c r="AO1747">
        <v>-1.244677857805043</v>
      </c>
      <c r="AP1747">
        <v>1.9695040605526071</v>
      </c>
      <c r="AQ1747">
        <v>3.4764789532462319</v>
      </c>
      <c r="AR1747">
        <v>-1.4364608781051389</v>
      </c>
      <c r="AS1747">
        <v>2.605233809431784</v>
      </c>
      <c r="AT1747">
        <v>3.6317323637710559</v>
      </c>
      <c r="AU1747">
        <v>7.4290854538341611</v>
      </c>
      <c r="AV1747">
        <v>-0.20148604610608081</v>
      </c>
      <c r="AW1747">
        <v>-1.177453493971215E-2</v>
      </c>
    </row>
    <row r="1748" spans="1:49" x14ac:dyDescent="0.25">
      <c r="A1748" s="1">
        <v>43101</v>
      </c>
      <c r="B1748">
        <v>2013</v>
      </c>
      <c r="C1748">
        <v>140</v>
      </c>
      <c r="D1748">
        <v>21.340039366443801</v>
      </c>
      <c r="E1748">
        <v>7.4066680314375466</v>
      </c>
      <c r="F1748">
        <v>12.50440968693805</v>
      </c>
      <c r="G1748">
        <v>16.407535474550851</v>
      </c>
      <c r="H1748">
        <v>6.7381084012398951</v>
      </c>
      <c r="I1748">
        <v>12.65483388444135</v>
      </c>
      <c r="J1748">
        <v>11.426137760957159</v>
      </c>
      <c r="K1748">
        <v>15.676889884526179</v>
      </c>
      <c r="L1748">
        <v>15.60741893790092</v>
      </c>
      <c r="M1748">
        <v>10.49273063078984</v>
      </c>
      <c r="N1748">
        <v>2.4469112071362491</v>
      </c>
      <c r="O1748">
        <v>6.0764329024533223</v>
      </c>
      <c r="P1748">
        <v>13.79009731013687</v>
      </c>
      <c r="Q1748">
        <v>11.997362242207711</v>
      </c>
      <c r="R1748">
        <v>11.911796177106471</v>
      </c>
      <c r="S1748">
        <v>9.8930197123408004</v>
      </c>
      <c r="T1748">
        <v>5.3924105919490817</v>
      </c>
      <c r="U1748">
        <v>2.707679310622169</v>
      </c>
      <c r="V1748">
        <v>8.9502972507497613</v>
      </c>
      <c r="W1748">
        <v>7.6825376419306979</v>
      </c>
      <c r="X1748">
        <v>8.2744439894794972</v>
      </c>
      <c r="Y1748">
        <v>8.5938245938706572</v>
      </c>
      <c r="Z1748">
        <v>15.11936834944578</v>
      </c>
      <c r="AA1748">
        <v>6.5271640650316209</v>
      </c>
      <c r="AB1748">
        <v>10.1965855015369</v>
      </c>
      <c r="AC1748">
        <v>7.6692127992810564</v>
      </c>
      <c r="AD1748">
        <v>16.062789049805421</v>
      </c>
      <c r="AE1748">
        <v>10.021678328809269</v>
      </c>
      <c r="AF1748">
        <v>10.95272523926478</v>
      </c>
      <c r="AG1748">
        <v>8.4796759664460097</v>
      </c>
      <c r="AH1748">
        <v>16.031573570838042</v>
      </c>
      <c r="AI1748">
        <v>13.177912886902179</v>
      </c>
      <c r="AJ1748">
        <v>9.4837269557891837</v>
      </c>
      <c r="AK1748">
        <v>18.00213531521802</v>
      </c>
      <c r="AL1748">
        <v>10.42053138216246</v>
      </c>
      <c r="AM1748">
        <v>7.0733985949977818</v>
      </c>
      <c r="AN1748">
        <v>12.937472875662181</v>
      </c>
      <c r="AO1748">
        <v>9.9916666722678293</v>
      </c>
      <c r="AP1748">
        <v>12.51940686364672</v>
      </c>
      <c r="AQ1748">
        <v>6.9003674662625469</v>
      </c>
      <c r="AR1748">
        <v>11.12665421478478</v>
      </c>
      <c r="AS1748">
        <v>4.8442656654760441</v>
      </c>
      <c r="AT1748">
        <v>6.9929706797904112</v>
      </c>
      <c r="AU1748">
        <v>8.2579395908413353</v>
      </c>
      <c r="AV1748">
        <v>9.7948515199595132</v>
      </c>
      <c r="AW1748">
        <v>3.9428263527024672E-2</v>
      </c>
    </row>
    <row r="1749" spans="1:49" x14ac:dyDescent="0.25">
      <c r="A1749" s="1">
        <v>43132</v>
      </c>
      <c r="B1749">
        <v>2013</v>
      </c>
      <c r="C1749">
        <v>140</v>
      </c>
      <c r="D1749">
        <v>-3.6748593030923482</v>
      </c>
      <c r="E1749">
        <v>-8.3433950685718017</v>
      </c>
      <c r="F1749">
        <v>-1.812173774130577</v>
      </c>
      <c r="G1749">
        <v>-6.5359057959483717</v>
      </c>
      <c r="H1749">
        <v>-1.989351847016396</v>
      </c>
      <c r="I1749">
        <v>0.53527901342731443</v>
      </c>
      <c r="J1749">
        <v>-5.4467101631167303</v>
      </c>
      <c r="K1749">
        <v>4.7042201077592161</v>
      </c>
      <c r="L1749">
        <v>-8.7846233723014926</v>
      </c>
      <c r="M1749">
        <v>-3.6998324527709352</v>
      </c>
      <c r="N1749">
        <v>-6.3080751020098456</v>
      </c>
      <c r="O1749">
        <v>-6.7384599675890389</v>
      </c>
      <c r="P1749">
        <v>-4.4480733869031841</v>
      </c>
      <c r="Q1749">
        <v>-8.7599600282454624</v>
      </c>
      <c r="R1749">
        <v>-3.1318000873485241</v>
      </c>
      <c r="S1749">
        <v>-8.2718299030191353</v>
      </c>
      <c r="T1749">
        <v>-3.9684161134417639</v>
      </c>
      <c r="U1749">
        <v>-2.20219415893308</v>
      </c>
      <c r="V1749">
        <v>-3.781784303391611</v>
      </c>
      <c r="W1749">
        <v>-8.7021415915089051</v>
      </c>
      <c r="X1749">
        <v>-7.9943506626598442</v>
      </c>
      <c r="Y1749">
        <v>-3.2260289175394701</v>
      </c>
      <c r="Z1749">
        <v>-7.3257801364121633</v>
      </c>
      <c r="AA1749">
        <v>-8.6472402780521378</v>
      </c>
      <c r="AB1749">
        <v>-7.0483421350380882</v>
      </c>
      <c r="AC1749">
        <v>-7.9826731222181984</v>
      </c>
      <c r="AD1749">
        <v>-9.8014532169501294</v>
      </c>
      <c r="AE1749">
        <v>-3.5194376238917862</v>
      </c>
      <c r="AF1749">
        <v>1.006365987421876</v>
      </c>
      <c r="AG1749">
        <v>-6.1488908634196884</v>
      </c>
      <c r="AH1749">
        <v>-7.5637846532800479</v>
      </c>
      <c r="AI1749">
        <v>-9.6308098978263761</v>
      </c>
      <c r="AJ1749">
        <v>-5.8352816433722809</v>
      </c>
      <c r="AK1749">
        <v>-1.5759464495496149</v>
      </c>
      <c r="AL1749">
        <v>-6.7159678041070041</v>
      </c>
      <c r="AM1749">
        <v>-4.4537399555763084</v>
      </c>
      <c r="AN1749">
        <v>-11.496610674788281</v>
      </c>
      <c r="AO1749">
        <v>-8.8007787584736477</v>
      </c>
      <c r="AP1749">
        <v>-6.2550292787447166</v>
      </c>
      <c r="AQ1749">
        <v>-5.1429850398761019</v>
      </c>
      <c r="AR1749">
        <v>-6.5184277984297712</v>
      </c>
      <c r="AS1749">
        <v>-8.9229295299802391</v>
      </c>
      <c r="AT1749">
        <v>-8.0270540998103606</v>
      </c>
      <c r="AU1749">
        <v>-5.6084648306605764</v>
      </c>
      <c r="AV1749">
        <v>-5.3594302244611143</v>
      </c>
      <c r="AW1749">
        <v>-1.6561703311478548E-2</v>
      </c>
    </row>
    <row r="1750" spans="1:49" x14ac:dyDescent="0.25">
      <c r="A1750" s="1">
        <v>43160</v>
      </c>
      <c r="B1750">
        <v>2013</v>
      </c>
      <c r="C1750">
        <v>140</v>
      </c>
      <c r="D1750">
        <v>-4.3445784803059944</v>
      </c>
      <c r="E1750">
        <v>-6.0588172736516404</v>
      </c>
      <c r="F1750">
        <v>0.4598253993310486</v>
      </c>
      <c r="G1750">
        <v>-6.5420199373609877</v>
      </c>
      <c r="H1750">
        <v>-8.8101960905598968</v>
      </c>
      <c r="I1750">
        <v>-4.2923145685735857</v>
      </c>
      <c r="J1750">
        <v>-4.109902990356562</v>
      </c>
      <c r="K1750">
        <v>-2.56014208485702</v>
      </c>
      <c r="L1750">
        <v>-1.1530661993023661</v>
      </c>
      <c r="M1750">
        <v>-3.9986274675992028</v>
      </c>
      <c r="N1750">
        <v>-8.28534375521226</v>
      </c>
      <c r="O1750">
        <v>-5.1080376061507948</v>
      </c>
      <c r="P1750">
        <v>0.87911093299160026</v>
      </c>
      <c r="Q1750">
        <v>-1.815629697865184</v>
      </c>
      <c r="R1750">
        <v>-0.48579666624558587</v>
      </c>
      <c r="S1750">
        <v>1.088402754579509</v>
      </c>
      <c r="T1750">
        <v>-7.8601103146428759</v>
      </c>
      <c r="U1750">
        <v>9.8211823758702188</v>
      </c>
      <c r="V1750">
        <v>-9.7297350520503816</v>
      </c>
      <c r="W1750">
        <v>-3.8379403786372279</v>
      </c>
      <c r="X1750">
        <v>-4.129195307848665</v>
      </c>
      <c r="Y1750">
        <v>-4.4863217481174624</v>
      </c>
      <c r="Z1750">
        <v>-4.6997661530198576</v>
      </c>
      <c r="AA1750">
        <v>-3.683170581365669</v>
      </c>
      <c r="AB1750">
        <v>-4.7642650328349916</v>
      </c>
      <c r="AC1750">
        <v>-4.7079123490678672E-2</v>
      </c>
      <c r="AD1750">
        <v>-11.45214879504069</v>
      </c>
      <c r="AE1750">
        <v>-4.1477546693148621</v>
      </c>
      <c r="AF1750">
        <v>-3.6349296229452159</v>
      </c>
      <c r="AG1750">
        <v>0.65828780794070507</v>
      </c>
      <c r="AH1750">
        <v>-2.2730700068558258</v>
      </c>
      <c r="AI1750">
        <v>-4.4186985789810169</v>
      </c>
      <c r="AJ1750">
        <v>-3.0767522279201649</v>
      </c>
      <c r="AK1750">
        <v>3.1985859394940479</v>
      </c>
      <c r="AL1750">
        <v>-2.543055467987831</v>
      </c>
      <c r="AM1750">
        <v>-3.8785536252543329</v>
      </c>
      <c r="AN1750">
        <v>-8.6952704294439904</v>
      </c>
      <c r="AO1750">
        <v>-4.3974679822778473</v>
      </c>
      <c r="AP1750">
        <v>0.27611387774844071</v>
      </c>
      <c r="AQ1750">
        <v>-7.9874325690169394</v>
      </c>
      <c r="AR1750">
        <v>-3.9430233707756002</v>
      </c>
      <c r="AS1750">
        <v>-3.3953164411120289</v>
      </c>
      <c r="AT1750">
        <v>-2.8924459905215971</v>
      </c>
      <c r="AU1750">
        <v>-7.8367023388318913</v>
      </c>
      <c r="AV1750">
        <v>-4.9409397419321817</v>
      </c>
      <c r="AW1750">
        <v>-2.4290324093523389E-2</v>
      </c>
    </row>
    <row r="1751" spans="1:49" x14ac:dyDescent="0.25">
      <c r="A1751" s="1">
        <v>43191</v>
      </c>
      <c r="B1751">
        <v>2013</v>
      </c>
      <c r="C1751">
        <v>140</v>
      </c>
      <c r="D1751">
        <v>-7.9007361518041002</v>
      </c>
      <c r="E1751">
        <v>-0.12718292774894779</v>
      </c>
      <c r="F1751">
        <v>-9.1271357761916416</v>
      </c>
      <c r="G1751">
        <v>-6.7276899531438454</v>
      </c>
      <c r="H1751">
        <v>-5.1840316620356264</v>
      </c>
      <c r="I1751">
        <v>-4.281363447740727</v>
      </c>
      <c r="J1751">
        <v>-2.3801814899419571</v>
      </c>
      <c r="K1751">
        <v>-7.4467478702557433</v>
      </c>
      <c r="L1751">
        <v>5.7469468889775444</v>
      </c>
      <c r="M1751">
        <v>1.9290319065342401</v>
      </c>
      <c r="N1751">
        <v>-5.1459722437279813</v>
      </c>
      <c r="O1751">
        <v>-8.5712079311303757</v>
      </c>
      <c r="P1751">
        <v>-1.179100258405319</v>
      </c>
      <c r="Q1751">
        <v>-1.9262228796591669</v>
      </c>
      <c r="R1751">
        <v>-4.9180361688344494</v>
      </c>
      <c r="S1751">
        <v>3.2424067019252161</v>
      </c>
      <c r="T1751">
        <v>-8.1011182929561443</v>
      </c>
      <c r="U1751">
        <v>-2.0433565081494631</v>
      </c>
      <c r="V1751">
        <v>-14.283572777539771</v>
      </c>
      <c r="W1751">
        <v>-4.34902423781236</v>
      </c>
      <c r="X1751">
        <v>-3.9996089733710609</v>
      </c>
      <c r="Y1751">
        <v>-3.4390869727409008</v>
      </c>
      <c r="Z1751">
        <v>-5.4787319715238763</v>
      </c>
      <c r="AA1751">
        <v>-1.6772545308013089</v>
      </c>
      <c r="AB1751">
        <v>-4.9745066893793224</v>
      </c>
      <c r="AC1751">
        <v>-1.4402293001133939</v>
      </c>
      <c r="AD1751">
        <v>11.04492945570175</v>
      </c>
      <c r="AE1751">
        <v>-1.454536008427965</v>
      </c>
      <c r="AF1751">
        <v>0.60584535928296379</v>
      </c>
      <c r="AG1751">
        <v>-2.4424708596523348</v>
      </c>
      <c r="AH1751">
        <v>1.3416987121193991</v>
      </c>
      <c r="AI1751">
        <v>-1.2530170881652649</v>
      </c>
      <c r="AJ1751">
        <v>-6.9647524161978058</v>
      </c>
      <c r="AK1751">
        <v>-6.4776602127980638</v>
      </c>
      <c r="AL1751">
        <v>-2.5338928020307461</v>
      </c>
      <c r="AM1751">
        <v>-6.0686668387568421</v>
      </c>
      <c r="AN1751">
        <v>-2.7900708268710832</v>
      </c>
      <c r="AO1751">
        <v>-2.0160131316615648</v>
      </c>
      <c r="AP1751">
        <v>-3.8112734540504349</v>
      </c>
      <c r="AQ1751">
        <v>-1.7311624094139111</v>
      </c>
      <c r="AR1751">
        <v>0.57341033527655849</v>
      </c>
      <c r="AS1751">
        <v>-1.6688410978402239</v>
      </c>
      <c r="AT1751">
        <v>0.56013183747209982</v>
      </c>
      <c r="AU1751">
        <v>-3.1872996049543629</v>
      </c>
      <c r="AV1751">
        <v>-3.6945185897968469</v>
      </c>
      <c r="AW1751">
        <v>-3.9508948012243472E-2</v>
      </c>
    </row>
    <row r="1752" spans="1:49" x14ac:dyDescent="0.25">
      <c r="A1752" s="1">
        <v>43221</v>
      </c>
      <c r="B1752">
        <v>2013</v>
      </c>
      <c r="C1752">
        <v>140</v>
      </c>
      <c r="D1752">
        <v>-22.5743985927446</v>
      </c>
      <c r="E1752">
        <v>-10.731628926049661</v>
      </c>
      <c r="F1752">
        <v>-16.071321283014932</v>
      </c>
      <c r="G1752">
        <v>-3.4159231979768561</v>
      </c>
      <c r="H1752">
        <v>-13.619668375413591</v>
      </c>
      <c r="I1752">
        <v>-11.95404013990035</v>
      </c>
      <c r="J1752">
        <v>-14.72138733953563</v>
      </c>
      <c r="K1752">
        <v>-10.736170309794099</v>
      </c>
      <c r="L1752">
        <v>-11.35952849015746</v>
      </c>
      <c r="M1752">
        <v>-12.89676938277683</v>
      </c>
      <c r="N1752">
        <v>-11.729559690509101</v>
      </c>
      <c r="O1752">
        <v>-27.670438346848101</v>
      </c>
      <c r="P1752">
        <v>-11.979317520762811</v>
      </c>
      <c r="Q1752">
        <v>-20.034447892604138</v>
      </c>
      <c r="R1752">
        <v>-14.93434969154317</v>
      </c>
      <c r="S1752">
        <v>-10.464816858421299</v>
      </c>
      <c r="T1752">
        <v>-7.6933902828965506</v>
      </c>
      <c r="U1752">
        <v>-18.318121100834919</v>
      </c>
      <c r="V1752">
        <v>-19.276918845474821</v>
      </c>
      <c r="W1752">
        <v>-3.8010373080259008</v>
      </c>
      <c r="X1752">
        <v>-10.38234211729802</v>
      </c>
      <c r="Y1752">
        <v>-8.2997223365276369</v>
      </c>
      <c r="Z1752">
        <v>-13.99501822901169</v>
      </c>
      <c r="AA1752">
        <v>-4.3863515518928642</v>
      </c>
      <c r="AB1752">
        <v>-9.0226952684378965</v>
      </c>
      <c r="AC1752">
        <v>-12.25608239457641</v>
      </c>
      <c r="AD1752">
        <v>-24.782077958806639</v>
      </c>
      <c r="AE1752">
        <v>-8.5439129399827678</v>
      </c>
      <c r="AF1752">
        <v>-8.8572271434235965</v>
      </c>
      <c r="AG1752">
        <v>-7.3371055634046014</v>
      </c>
      <c r="AH1752">
        <v>-17.7729943880571</v>
      </c>
      <c r="AI1752">
        <v>-16.003278056442131</v>
      </c>
      <c r="AJ1752">
        <v>-12.19039539011967</v>
      </c>
      <c r="AK1752">
        <v>-16.2915354330888</v>
      </c>
      <c r="AL1752">
        <v>-10.3731745450754</v>
      </c>
      <c r="AM1752">
        <v>-9.8022152023369387</v>
      </c>
      <c r="AN1752">
        <v>-17.41861838114832</v>
      </c>
      <c r="AO1752">
        <v>-10.282322592273299</v>
      </c>
      <c r="AP1752">
        <v>-11.48531248141507</v>
      </c>
      <c r="AQ1752">
        <v>-6.0638262480189331</v>
      </c>
      <c r="AR1752">
        <v>-10.62424215467059</v>
      </c>
      <c r="AS1752">
        <v>-5.5220003450786042</v>
      </c>
      <c r="AT1752">
        <v>-8.165562409493921</v>
      </c>
      <c r="AU1752">
        <v>-0.58411666895401559</v>
      </c>
      <c r="AV1752">
        <v>-5.136231216155962</v>
      </c>
      <c r="AW1752">
        <v>-7.2600491372766141E-2</v>
      </c>
    </row>
    <row r="1753" spans="1:49" x14ac:dyDescent="0.25">
      <c r="A1753" s="1">
        <v>43252</v>
      </c>
      <c r="B1753">
        <v>2013</v>
      </c>
      <c r="C1753">
        <v>140</v>
      </c>
      <c r="D1753">
        <v>-11.98495442649685</v>
      </c>
      <c r="E1753">
        <v>-4.9284791295544528</v>
      </c>
      <c r="F1753">
        <v>-11.24237347818916</v>
      </c>
      <c r="G1753">
        <v>-7.5357369360400384</v>
      </c>
      <c r="H1753">
        <v>-8.1315026147214411</v>
      </c>
      <c r="I1753">
        <v>-13.930993780163771</v>
      </c>
      <c r="J1753">
        <v>-8.8248104509016656</v>
      </c>
      <c r="K1753">
        <v>-4.6571655820023654</v>
      </c>
      <c r="L1753">
        <v>-2.8438281163273742</v>
      </c>
      <c r="M1753">
        <v>-11.15383266889182</v>
      </c>
      <c r="N1753">
        <v>-9.4629042069283358</v>
      </c>
      <c r="O1753">
        <v>-25.109985307209879</v>
      </c>
      <c r="P1753">
        <v>-5.0805204155334742</v>
      </c>
      <c r="Q1753">
        <v>4.9384751792466153</v>
      </c>
      <c r="R1753">
        <v>-6.6470764617628681</v>
      </c>
      <c r="S1753">
        <v>-4.4905844513941204</v>
      </c>
      <c r="T1753">
        <v>-9.856875569599266</v>
      </c>
      <c r="U1753">
        <v>-1.92194929486762</v>
      </c>
      <c r="V1753">
        <v>-8.4622563410506562</v>
      </c>
      <c r="W1753">
        <v>-1.946129233950233</v>
      </c>
      <c r="X1753">
        <v>-3.0810154612755158</v>
      </c>
      <c r="Y1753">
        <v>-6.3969493578635017</v>
      </c>
      <c r="Z1753">
        <v>-6.0115167660454656</v>
      </c>
      <c r="AA1753">
        <v>-7.4131450416045626</v>
      </c>
      <c r="AB1753">
        <v>-4.4586967255350274</v>
      </c>
      <c r="AC1753">
        <v>-10.36717229249637</v>
      </c>
      <c r="AD1753">
        <v>7.8773401166465362E-3</v>
      </c>
      <c r="AE1753">
        <v>-2.565549647234489</v>
      </c>
      <c r="AF1753">
        <v>-4.9791716594176023</v>
      </c>
      <c r="AG1753">
        <v>-3.6025066812479412</v>
      </c>
      <c r="AH1753">
        <v>-4.5934966461487994</v>
      </c>
      <c r="AI1753">
        <v>-1.411273706061156</v>
      </c>
      <c r="AJ1753">
        <v>-1.13114308402954</v>
      </c>
      <c r="AK1753">
        <v>2.051923688530533</v>
      </c>
      <c r="AL1753">
        <v>-3.8973621097703082</v>
      </c>
      <c r="AM1753">
        <v>-6.3364171698539362</v>
      </c>
      <c r="AN1753">
        <v>-6.1035252756427401</v>
      </c>
      <c r="AO1753">
        <v>-6.2624984165035702</v>
      </c>
      <c r="AP1753">
        <v>-3.037926252021073</v>
      </c>
      <c r="AQ1753">
        <v>-2.7494499348399981</v>
      </c>
      <c r="AR1753">
        <v>-4.826289631695091</v>
      </c>
      <c r="AS1753">
        <v>-3.7164837173214278</v>
      </c>
      <c r="AT1753">
        <v>-4.9191022589802902</v>
      </c>
      <c r="AU1753">
        <v>-1.605314622408061</v>
      </c>
      <c r="AV1753">
        <v>-3.3405795711569648</v>
      </c>
      <c r="AW1753">
        <v>-3.838885196115005E-2</v>
      </c>
    </row>
    <row r="1754" spans="1:49" x14ac:dyDescent="0.25">
      <c r="A1754" s="1">
        <v>43282</v>
      </c>
      <c r="B1754">
        <v>2013</v>
      </c>
      <c r="C1754">
        <v>140</v>
      </c>
      <c r="D1754">
        <v>15.27667102037986</v>
      </c>
      <c r="E1754">
        <v>9.7823927411866851</v>
      </c>
      <c r="F1754">
        <v>4.9177651934961597</v>
      </c>
      <c r="G1754">
        <v>-2.63179503744515</v>
      </c>
      <c r="H1754">
        <v>8.3027823823608635</v>
      </c>
      <c r="I1754">
        <v>11.10813814368403</v>
      </c>
      <c r="J1754">
        <v>7.6917539945810409</v>
      </c>
      <c r="K1754">
        <v>0.95416205019478451</v>
      </c>
      <c r="L1754">
        <v>1.201312899172424</v>
      </c>
      <c r="M1754">
        <v>4.8289047784638051</v>
      </c>
      <c r="N1754">
        <v>10.791612390539941</v>
      </c>
      <c r="O1754">
        <v>17.615957627862031</v>
      </c>
      <c r="P1754">
        <v>5.3403633020676411</v>
      </c>
      <c r="Q1754">
        <v>12.01624693414958</v>
      </c>
      <c r="R1754">
        <v>7.9374351514283292</v>
      </c>
      <c r="S1754">
        <v>15.06754124184131</v>
      </c>
      <c r="T1754">
        <v>5.4655020933680909</v>
      </c>
      <c r="U1754">
        <v>-0.39701463608998733</v>
      </c>
      <c r="V1754">
        <v>-4.3853604269251889</v>
      </c>
      <c r="W1754">
        <v>2.5863024135445611</v>
      </c>
      <c r="X1754">
        <v>9.7931564090671053</v>
      </c>
      <c r="Y1754">
        <v>3.4736877056036559</v>
      </c>
      <c r="Z1754">
        <v>8.3389242001285844</v>
      </c>
      <c r="AA1754">
        <v>2.9706340879133601</v>
      </c>
      <c r="AB1754">
        <v>8.666758026256316</v>
      </c>
      <c r="AC1754">
        <v>1.473101000809907</v>
      </c>
      <c r="AD1754">
        <v>2.8285414215972531</v>
      </c>
      <c r="AE1754">
        <v>3.945816359020915</v>
      </c>
      <c r="AF1754">
        <v>4.2662905398870077</v>
      </c>
      <c r="AG1754">
        <v>8.1801356646445722</v>
      </c>
      <c r="AH1754">
        <v>6.4314650780637814</v>
      </c>
      <c r="AI1754">
        <v>7.0605385127960218</v>
      </c>
      <c r="AJ1754">
        <v>5.30005955137407</v>
      </c>
      <c r="AK1754">
        <v>5.1787356019477038</v>
      </c>
      <c r="AL1754">
        <v>7.2933355224211516</v>
      </c>
      <c r="AM1754">
        <v>9.0029284933774267</v>
      </c>
      <c r="AN1754">
        <v>14.808410372633411</v>
      </c>
      <c r="AO1754">
        <v>7.5004740010826474</v>
      </c>
      <c r="AP1754">
        <v>9.1668228818919886</v>
      </c>
      <c r="AQ1754">
        <v>5.3535517096134466</v>
      </c>
      <c r="AR1754">
        <v>6.8180373403322614</v>
      </c>
      <c r="AS1754">
        <v>5.601716627832376</v>
      </c>
      <c r="AT1754">
        <v>3.9632082857429469</v>
      </c>
      <c r="AU1754">
        <v>7.281324755631946</v>
      </c>
      <c r="AV1754">
        <v>6.7655578237006742</v>
      </c>
      <c r="AW1754">
        <v>3.2198829421522752E-2</v>
      </c>
    </row>
    <row r="1755" spans="1:49" x14ac:dyDescent="0.25">
      <c r="A1755" s="1">
        <v>43313</v>
      </c>
      <c r="B1755">
        <v>2013</v>
      </c>
      <c r="C1755">
        <v>140</v>
      </c>
      <c r="D1755">
        <v>-17.949829960195821</v>
      </c>
      <c r="E1755">
        <v>-6.596745988182473</v>
      </c>
      <c r="F1755">
        <v>-13.007639137857771</v>
      </c>
      <c r="G1755">
        <v>-13.355174817893319</v>
      </c>
      <c r="H1755">
        <v>-16.719222779530121</v>
      </c>
      <c r="I1755">
        <v>-5.3933875639055273</v>
      </c>
      <c r="J1755">
        <v>-15.69480549453036</v>
      </c>
      <c r="K1755">
        <v>-11.25327885151199</v>
      </c>
      <c r="L1755">
        <v>-10.811146861362401</v>
      </c>
      <c r="M1755">
        <v>-9.0426470511243195</v>
      </c>
      <c r="N1755">
        <v>-5.093969397421283</v>
      </c>
      <c r="O1755">
        <v>-29.37857537099018</v>
      </c>
      <c r="P1755">
        <v>-13.29601923957339</v>
      </c>
      <c r="Q1755">
        <v>-10.38121689630573</v>
      </c>
      <c r="R1755">
        <v>-6.8063292898760892</v>
      </c>
      <c r="S1755">
        <v>-5.9896441346675822</v>
      </c>
      <c r="T1755">
        <v>-6.9704796055663483</v>
      </c>
      <c r="U1755">
        <v>-4.7520238446964296</v>
      </c>
      <c r="V1755">
        <v>-34.344867991609902</v>
      </c>
      <c r="W1755">
        <v>-2.7746574560377768</v>
      </c>
      <c r="X1755">
        <v>-6.9014346317251674</v>
      </c>
      <c r="Y1755">
        <v>-7.2803369547316263</v>
      </c>
      <c r="Z1755">
        <v>-14.306614174043499</v>
      </c>
      <c r="AA1755">
        <v>-9.1659243494381144</v>
      </c>
      <c r="AB1755">
        <v>-8.8120444380211609</v>
      </c>
      <c r="AC1755">
        <v>-5.7579298766996079</v>
      </c>
      <c r="AD1755">
        <v>-16.759335539338959</v>
      </c>
      <c r="AE1755">
        <v>-8.250798972556872</v>
      </c>
      <c r="AF1755">
        <v>-5.1058531528183408</v>
      </c>
      <c r="AG1755">
        <v>-9.4762433349734216</v>
      </c>
      <c r="AH1755">
        <v>-16.283517863232969</v>
      </c>
      <c r="AI1755">
        <v>-12.969584475266011</v>
      </c>
      <c r="AJ1755">
        <v>-11.86179701343297</v>
      </c>
      <c r="AK1755">
        <v>-4.0075047275040534</v>
      </c>
      <c r="AL1755">
        <v>-9.2826035151381436</v>
      </c>
      <c r="AM1755">
        <v>-7.0372003612317773</v>
      </c>
      <c r="AN1755">
        <v>-6.7588155180356546</v>
      </c>
      <c r="AO1755">
        <v>-10.29353090465874</v>
      </c>
      <c r="AP1755">
        <v>-9.4416898117776533</v>
      </c>
      <c r="AQ1755">
        <v>-9.1218076001435495</v>
      </c>
      <c r="AR1755">
        <v>-9.3241253329607972</v>
      </c>
      <c r="AS1755">
        <v>-8.8073132489553174</v>
      </c>
      <c r="AT1755">
        <v>-11.365150466885041</v>
      </c>
      <c r="AU1755">
        <v>-4.6051671704517183</v>
      </c>
      <c r="AV1755">
        <v>-4.4217787703786371</v>
      </c>
      <c r="AW1755">
        <v>-7.3236661689900173E-2</v>
      </c>
    </row>
    <row r="1756" spans="1:49" x14ac:dyDescent="0.25">
      <c r="A1756" s="1">
        <v>43344</v>
      </c>
      <c r="B1756">
        <v>2013</v>
      </c>
      <c r="C1756">
        <v>140</v>
      </c>
      <c r="D1756">
        <v>6.9546716510434647</v>
      </c>
      <c r="E1756">
        <v>-9.1773439578740064</v>
      </c>
      <c r="F1756">
        <v>-0.55149565694649905</v>
      </c>
      <c r="G1756">
        <v>-5.0602242630104604</v>
      </c>
      <c r="H1756">
        <v>-2.0001262046050021</v>
      </c>
      <c r="I1756">
        <v>3.0979385700524942</v>
      </c>
      <c r="J1756">
        <v>2.9074344812803692</v>
      </c>
      <c r="K1756">
        <v>-2.543227750447985</v>
      </c>
      <c r="L1756">
        <v>2.9844154888645451</v>
      </c>
      <c r="M1756">
        <v>2.1105976176270409</v>
      </c>
      <c r="N1756">
        <v>-8.4327689441195517</v>
      </c>
      <c r="O1756">
        <v>4.2576932656759547</v>
      </c>
      <c r="P1756">
        <v>2.0884679405903439</v>
      </c>
      <c r="Q1756">
        <v>1.5322216941883631</v>
      </c>
      <c r="R1756">
        <v>-1.6674793229086939</v>
      </c>
      <c r="S1756">
        <v>-0.60052190253420124</v>
      </c>
      <c r="T1756">
        <v>-2.1400229830655482</v>
      </c>
      <c r="U1756">
        <v>-6.4186163760056036</v>
      </c>
      <c r="V1756">
        <v>20.580143367641071</v>
      </c>
      <c r="W1756">
        <v>-2.024919974299777</v>
      </c>
      <c r="X1756">
        <v>2.4940746024326721E-2</v>
      </c>
      <c r="Y1756">
        <v>3.1029795294627678</v>
      </c>
      <c r="Z1756">
        <v>3.015141776114505</v>
      </c>
      <c r="AA1756">
        <v>-3.5771074043361661</v>
      </c>
      <c r="AB1756">
        <v>2.9088443842320459</v>
      </c>
      <c r="AC1756">
        <v>0.36967639071083802</v>
      </c>
      <c r="AD1756">
        <v>-8.2932233340178954</v>
      </c>
      <c r="AE1756">
        <v>6.7631229567688864</v>
      </c>
      <c r="AF1756">
        <v>-0.62059100018025948</v>
      </c>
      <c r="AG1756">
        <v>-3.0767751157647849</v>
      </c>
      <c r="AH1756">
        <v>2.3559398262839482</v>
      </c>
      <c r="AI1756">
        <v>-9.4898540886978466E-2</v>
      </c>
      <c r="AJ1756">
        <v>-2.6535440961767738</v>
      </c>
      <c r="AK1756">
        <v>0.78925913038812023</v>
      </c>
      <c r="AL1756">
        <v>-3.5062625240344758</v>
      </c>
      <c r="AM1756">
        <v>-3.6965454141173688</v>
      </c>
      <c r="AN1756">
        <v>-1.130868391042672</v>
      </c>
      <c r="AO1756">
        <v>-1.764590007776812</v>
      </c>
      <c r="AP1756">
        <v>0.22668470305267091</v>
      </c>
      <c r="AQ1756">
        <v>-1.392285668951176</v>
      </c>
      <c r="AR1756">
        <v>1.194191957470103</v>
      </c>
      <c r="AS1756">
        <v>-9.6849807532106702E-2</v>
      </c>
      <c r="AT1756">
        <v>1.6877663440471919</v>
      </c>
      <c r="AU1756">
        <v>-2.0760744556538309</v>
      </c>
      <c r="AV1756">
        <v>0.39184401671257252</v>
      </c>
      <c r="AW1756">
        <v>8.2539318742802514E-4</v>
      </c>
    </row>
    <row r="1757" spans="1:49" x14ac:dyDescent="0.25">
      <c r="A1757" s="1">
        <v>43374</v>
      </c>
      <c r="B1757">
        <v>2013</v>
      </c>
      <c r="C1757">
        <v>140</v>
      </c>
      <c r="D1757">
        <v>27.99179685134154</v>
      </c>
      <c r="E1757">
        <v>1.003588637668096</v>
      </c>
      <c r="F1757">
        <v>1.06624340264172</v>
      </c>
      <c r="G1757">
        <v>-7.1209608701803484</v>
      </c>
      <c r="H1757">
        <v>-3.2600393652002069</v>
      </c>
      <c r="I1757">
        <v>0.69298805502189254</v>
      </c>
      <c r="J1757">
        <v>-0.46428199239779699</v>
      </c>
      <c r="K1757">
        <v>16.092815650360599</v>
      </c>
      <c r="L1757">
        <v>-6.9382296197951216</v>
      </c>
      <c r="M1757">
        <v>-0.75045289555782935</v>
      </c>
      <c r="N1757">
        <v>7.4671327801354881</v>
      </c>
      <c r="O1757">
        <v>6.540217191592812</v>
      </c>
      <c r="P1757">
        <v>7.8054223545852341</v>
      </c>
      <c r="Q1757">
        <v>-10.296405742358621</v>
      </c>
      <c r="R1757">
        <v>1.655626293172396</v>
      </c>
      <c r="S1757">
        <v>16.616870098395719</v>
      </c>
      <c r="T1757">
        <v>4.2376302634639096</v>
      </c>
      <c r="U1757">
        <v>2.2403822517341738</v>
      </c>
      <c r="V1757">
        <v>6.0513291421378179</v>
      </c>
      <c r="W1757">
        <v>-0.35113209428770942</v>
      </c>
      <c r="X1757">
        <v>4.3037347154585071</v>
      </c>
      <c r="Y1757">
        <v>-0.60060754018074203</v>
      </c>
      <c r="Z1757">
        <v>1.7414963258626459</v>
      </c>
      <c r="AA1757">
        <v>-0.2451889273094254</v>
      </c>
      <c r="AB1757">
        <v>-2.23386351088618</v>
      </c>
      <c r="AC1757">
        <v>-7.0050331554896816</v>
      </c>
      <c r="AD1757">
        <v>-0.28100812630752481</v>
      </c>
      <c r="AE1757">
        <v>0.1111177509639516</v>
      </c>
      <c r="AF1757">
        <v>-1.7162877273733339</v>
      </c>
      <c r="AG1757">
        <v>-2.063939849267638</v>
      </c>
      <c r="AH1757">
        <v>-1.604254999483268</v>
      </c>
      <c r="AI1757">
        <v>1.2575085510501789</v>
      </c>
      <c r="AJ1757">
        <v>-4.1139887535451836</v>
      </c>
      <c r="AK1757">
        <v>7.2056991671962667</v>
      </c>
      <c r="AL1757">
        <v>0.14197657408467901</v>
      </c>
      <c r="AM1757">
        <v>-2.0420302932384842</v>
      </c>
      <c r="AN1757">
        <v>-2.2654232545181401</v>
      </c>
      <c r="AO1757">
        <v>-0.59168709381459683</v>
      </c>
      <c r="AP1757">
        <v>8.4088216999789189E-2</v>
      </c>
      <c r="AQ1757">
        <v>0.35063603407172739</v>
      </c>
      <c r="AR1757">
        <v>-1.5953082255857449</v>
      </c>
      <c r="AS1757">
        <v>0.1626956902108567</v>
      </c>
      <c r="AT1757">
        <v>1.2478945438269</v>
      </c>
      <c r="AU1757">
        <v>2.0604346306608119</v>
      </c>
      <c r="AV1757">
        <v>1.0413096370468939</v>
      </c>
      <c r="AW1757">
        <v>8.7909324529299226E-2</v>
      </c>
    </row>
    <row r="1758" spans="1:49" x14ac:dyDescent="0.25">
      <c r="A1758" s="1">
        <v>43405</v>
      </c>
      <c r="B1758">
        <v>2013</v>
      </c>
      <c r="C1758">
        <v>140</v>
      </c>
      <c r="D1758">
        <v>-5.789503035890653</v>
      </c>
      <c r="E1758">
        <v>6.0721462536033943</v>
      </c>
      <c r="F1758">
        <v>-9.0731524788635003</v>
      </c>
      <c r="G1758">
        <v>5.4684301483963313</v>
      </c>
      <c r="H1758">
        <v>4.558346379653555</v>
      </c>
      <c r="I1758">
        <v>-4.2031257400822364</v>
      </c>
      <c r="J1758">
        <v>-0.7006521820340339</v>
      </c>
      <c r="K1758">
        <v>-5.111284521986514</v>
      </c>
      <c r="L1758">
        <v>-5.6323187242130812</v>
      </c>
      <c r="M1758">
        <v>-1.052598443182351</v>
      </c>
      <c r="N1758">
        <v>0.8006198185417146</v>
      </c>
      <c r="O1758">
        <v>1.4955158223706631</v>
      </c>
      <c r="P1758">
        <v>-7.3592943315727632</v>
      </c>
      <c r="Q1758">
        <v>-8.4990332724396271</v>
      </c>
      <c r="R1758">
        <v>-4.8783609971742914</v>
      </c>
      <c r="S1758">
        <v>-2.0168561763824759</v>
      </c>
      <c r="T1758">
        <v>5.968375895239264</v>
      </c>
      <c r="U1758">
        <v>-6.5272862295545186</v>
      </c>
      <c r="V1758">
        <v>8.7257461640326781</v>
      </c>
      <c r="W1758">
        <v>-0.27947436061526171</v>
      </c>
      <c r="X1758">
        <v>-3.6811349964713251</v>
      </c>
      <c r="Y1758">
        <v>-3.5257422650371799</v>
      </c>
      <c r="Z1758">
        <v>-7.9967145689037524</v>
      </c>
      <c r="AA1758">
        <v>-9.419330454041841</v>
      </c>
      <c r="AB1758">
        <v>-5.2214224594149599</v>
      </c>
      <c r="AC1758">
        <v>-0.6770984062280605</v>
      </c>
      <c r="AD1758">
        <v>-7.1131233722493858</v>
      </c>
      <c r="AE1758">
        <v>-8.8806256794941483</v>
      </c>
      <c r="AF1758">
        <v>-8.733659737955124</v>
      </c>
      <c r="AG1758">
        <v>-6.934863049236073</v>
      </c>
      <c r="AH1758">
        <v>-3.1331816302917148</v>
      </c>
      <c r="AI1758">
        <v>-2.0935085533521529</v>
      </c>
      <c r="AJ1758">
        <v>-1.8840434898579339</v>
      </c>
      <c r="AK1758">
        <v>-1.218758363495587</v>
      </c>
      <c r="AL1758">
        <v>-1.203470603089096</v>
      </c>
      <c r="AM1758">
        <v>-0.58369404615524756</v>
      </c>
      <c r="AN1758">
        <v>3.4504592143958179</v>
      </c>
      <c r="AO1758">
        <v>-5.8724016811676272</v>
      </c>
      <c r="AP1758">
        <v>-1.9262676930509539</v>
      </c>
      <c r="AQ1758">
        <v>-3.3082080208736042</v>
      </c>
      <c r="AR1758">
        <v>-5.5961989838262616</v>
      </c>
      <c r="AS1758">
        <v>-3.582112808101567</v>
      </c>
      <c r="AT1758">
        <v>-5.5027221338958991</v>
      </c>
      <c r="AU1758">
        <v>0.39321696153606922</v>
      </c>
      <c r="AV1758">
        <v>-2.0355264158249731</v>
      </c>
      <c r="AW1758">
        <v>-3.7211255047131957E-2</v>
      </c>
    </row>
    <row r="1759" spans="1:49" x14ac:dyDescent="0.25">
      <c r="A1759" s="1">
        <v>43435</v>
      </c>
      <c r="B1759">
        <v>2013</v>
      </c>
      <c r="C1759">
        <v>140</v>
      </c>
      <c r="D1759">
        <v>-2.2718583350782362</v>
      </c>
      <c r="E1759">
        <v>-0.70512041470820463</v>
      </c>
      <c r="F1759">
        <v>-12.12922785549916</v>
      </c>
      <c r="G1759">
        <v>-7.9943999694166763</v>
      </c>
      <c r="H1759">
        <v>-1.23129521623353</v>
      </c>
      <c r="I1759">
        <v>-3.4340829729241351</v>
      </c>
      <c r="J1759">
        <v>-4.090977947473851</v>
      </c>
      <c r="K1759">
        <v>-6.6468349172976504</v>
      </c>
      <c r="L1759">
        <v>-4.2684490434019011</v>
      </c>
      <c r="M1759">
        <v>-1.457602213833564</v>
      </c>
      <c r="N1759">
        <v>0.94696335372024265</v>
      </c>
      <c r="O1759">
        <v>-5.3153796000956604</v>
      </c>
      <c r="P1759">
        <v>0.90507379294277879</v>
      </c>
      <c r="Q1759">
        <v>2.7072937445614231</v>
      </c>
      <c r="R1759">
        <v>1.042094745182554</v>
      </c>
      <c r="S1759">
        <v>-1.540584777262</v>
      </c>
      <c r="T1759">
        <v>1.5565135027985071</v>
      </c>
      <c r="U1759">
        <v>-1.6167529338000139</v>
      </c>
      <c r="V1759">
        <v>-5.6861910979951187</v>
      </c>
      <c r="W1759">
        <v>-2.3766463969484679</v>
      </c>
      <c r="X1759">
        <v>-5.9785527255936106</v>
      </c>
      <c r="Y1759">
        <v>-7.2037235906295853</v>
      </c>
      <c r="Z1759">
        <v>-12.165442225381639</v>
      </c>
      <c r="AA1759">
        <v>-5.5582243386095183</v>
      </c>
      <c r="AB1759">
        <v>-3.8159722009666441</v>
      </c>
      <c r="AC1759">
        <v>-2.113493498237629</v>
      </c>
      <c r="AD1759">
        <v>-5.8215976030255634</v>
      </c>
      <c r="AE1759">
        <v>-6.7418254432903169</v>
      </c>
      <c r="AF1759">
        <v>-1.2858185714286541</v>
      </c>
      <c r="AG1759">
        <v>-2.4831067119185919</v>
      </c>
      <c r="AH1759">
        <v>-3.9997554074298609</v>
      </c>
      <c r="AI1759">
        <v>-4.2702593025774283</v>
      </c>
      <c r="AJ1759">
        <v>-9.8198699578511128</v>
      </c>
      <c r="AK1759">
        <v>-16.983261229816261</v>
      </c>
      <c r="AL1759">
        <v>-6.6710279409179503</v>
      </c>
      <c r="AM1759">
        <v>-3.857598567384779</v>
      </c>
      <c r="AN1759">
        <v>-0.41066717117018697</v>
      </c>
      <c r="AO1759">
        <v>-6.3119325337077754</v>
      </c>
      <c r="AP1759">
        <v>-3.5460391836480092</v>
      </c>
      <c r="AQ1759">
        <v>-3.737650926446312</v>
      </c>
      <c r="AR1759">
        <v>-5.05543793882266</v>
      </c>
      <c r="AS1759">
        <v>-8.8320260939991577</v>
      </c>
      <c r="AT1759">
        <v>-4.3442897577523958</v>
      </c>
      <c r="AU1759">
        <v>-13.27245924232596</v>
      </c>
      <c r="AV1759">
        <v>-9.5470313923023742</v>
      </c>
      <c r="AW1759">
        <v>-3.8482531545281922E-3</v>
      </c>
    </row>
    <row r="1760" spans="1:49" x14ac:dyDescent="0.25">
      <c r="A1760" s="1">
        <v>43466</v>
      </c>
      <c r="B1760">
        <v>2013</v>
      </c>
      <c r="C1760">
        <v>140</v>
      </c>
      <c r="D1760">
        <v>25.239623653299368</v>
      </c>
      <c r="E1760">
        <v>4.2591057223414941</v>
      </c>
      <c r="F1760">
        <v>23.756883078754012</v>
      </c>
      <c r="G1760">
        <v>20.482171929926761</v>
      </c>
      <c r="H1760">
        <v>19.386585205559118</v>
      </c>
      <c r="I1760">
        <v>16.653375832137929</v>
      </c>
      <c r="J1760">
        <v>19.427186770248479</v>
      </c>
      <c r="K1760">
        <v>5.648375775216441</v>
      </c>
      <c r="L1760">
        <v>20.69529117651172</v>
      </c>
      <c r="M1760">
        <v>12.47222704658537</v>
      </c>
      <c r="N1760">
        <v>15.50866804495557</v>
      </c>
      <c r="O1760">
        <v>27.318140391802562</v>
      </c>
      <c r="P1760">
        <v>14.47109715010089</v>
      </c>
      <c r="Q1760">
        <v>16.726370656615089</v>
      </c>
      <c r="R1760">
        <v>7.7739364824343404</v>
      </c>
      <c r="S1760">
        <v>10.25824104147113</v>
      </c>
      <c r="T1760">
        <v>15.267857990258159</v>
      </c>
      <c r="U1760">
        <v>17.573616204359759</v>
      </c>
      <c r="V1760">
        <v>25.439675219901851</v>
      </c>
      <c r="W1760">
        <v>12.498197126510281</v>
      </c>
      <c r="X1760">
        <v>12.889772509222119</v>
      </c>
      <c r="Y1760">
        <v>12.81050349166175</v>
      </c>
      <c r="Z1760">
        <v>15.80328200560546</v>
      </c>
      <c r="AA1760">
        <v>11.838590626439309</v>
      </c>
      <c r="AB1760">
        <v>12.43072624992614</v>
      </c>
      <c r="AC1760">
        <v>17.300212582504031</v>
      </c>
      <c r="AD1760">
        <v>12.239567993917809</v>
      </c>
      <c r="AE1760">
        <v>13.166905805604671</v>
      </c>
      <c r="AF1760">
        <v>15.11371492673732</v>
      </c>
      <c r="AG1760">
        <v>11.6294701761251</v>
      </c>
      <c r="AH1760">
        <v>15.566722612500049</v>
      </c>
      <c r="AI1760">
        <v>13.37527547198933</v>
      </c>
      <c r="AJ1760">
        <v>16.826484605675329</v>
      </c>
      <c r="AK1760">
        <v>-4.6769159739398436</v>
      </c>
      <c r="AL1760">
        <v>14.04030415152071</v>
      </c>
      <c r="AM1760">
        <v>9.978747627017448</v>
      </c>
      <c r="AN1760">
        <v>11.97122186919457</v>
      </c>
      <c r="AO1760">
        <v>13.45455862623499</v>
      </c>
      <c r="AP1760">
        <v>13.303047733715911</v>
      </c>
      <c r="AQ1760">
        <v>13.98796329844725</v>
      </c>
      <c r="AR1760">
        <v>12.554165348751109</v>
      </c>
      <c r="AS1760">
        <v>20.263773062181212</v>
      </c>
      <c r="AT1760">
        <v>13.861545307809649</v>
      </c>
      <c r="AU1760">
        <v>19.184726878107458</v>
      </c>
      <c r="AV1760">
        <v>15.07151620908853</v>
      </c>
      <c r="AW1760">
        <v>6.5238429393352559E-2</v>
      </c>
    </row>
    <row r="1761" spans="1:49" x14ac:dyDescent="0.25">
      <c r="A1761" s="1">
        <v>43497</v>
      </c>
      <c r="B1761">
        <v>2013</v>
      </c>
      <c r="C1761">
        <v>140</v>
      </c>
      <c r="D1761">
        <v>-7.4762787944770874</v>
      </c>
      <c r="E1761">
        <v>-3.1343512549023571</v>
      </c>
      <c r="F1761">
        <v>-7.7338414506235909</v>
      </c>
      <c r="G1761">
        <v>0.50106932640763269</v>
      </c>
      <c r="H1761">
        <v>-8.345393198127848</v>
      </c>
      <c r="I1761">
        <v>-3.578833586112085</v>
      </c>
      <c r="J1761">
        <v>-5.9049397444064127</v>
      </c>
      <c r="K1761">
        <v>6.6561411003374316</v>
      </c>
      <c r="L1761">
        <v>2.3025838182613612</v>
      </c>
      <c r="M1761">
        <v>-3.3816051710163109</v>
      </c>
      <c r="N1761">
        <v>-5.8257104595413551</v>
      </c>
      <c r="O1761">
        <v>-13.425062063424519</v>
      </c>
      <c r="P1761">
        <v>-1.231850069062979</v>
      </c>
      <c r="Q1761">
        <v>-7.1993141623586272</v>
      </c>
      <c r="R1761">
        <v>-1.3763119601074789</v>
      </c>
      <c r="S1761">
        <v>-8.007204534324897</v>
      </c>
      <c r="T1761">
        <v>-6.2801523593700388</v>
      </c>
      <c r="U1761">
        <v>1.509968702347986</v>
      </c>
      <c r="V1761">
        <v>-6.5434442455829194</v>
      </c>
      <c r="W1761">
        <v>0.74494706598655647</v>
      </c>
      <c r="X1761">
        <v>0.91031295454155892</v>
      </c>
      <c r="Y1761">
        <v>-3.1904034790709468</v>
      </c>
      <c r="Z1761">
        <v>-0.48280941642837583</v>
      </c>
      <c r="AA1761">
        <v>2.4832044141414489</v>
      </c>
      <c r="AB1761">
        <v>-1.536022140727322</v>
      </c>
      <c r="AC1761">
        <v>-4.9753710415888381</v>
      </c>
      <c r="AD1761">
        <v>2.3934376559167529</v>
      </c>
      <c r="AE1761">
        <v>-0.77659784943591159</v>
      </c>
      <c r="AF1761">
        <v>-1.8066617913627181</v>
      </c>
      <c r="AG1761">
        <v>-0.16132410153134599</v>
      </c>
      <c r="AH1761">
        <v>0.15854736366864849</v>
      </c>
      <c r="AI1761">
        <v>-1.15924892449385</v>
      </c>
      <c r="AJ1761">
        <v>-0.68149243757502642</v>
      </c>
      <c r="AK1761">
        <v>9.1825571894852196</v>
      </c>
      <c r="AL1761">
        <v>1.4508492060699261</v>
      </c>
      <c r="AM1761">
        <v>2.4917323189923568</v>
      </c>
      <c r="AN1761">
        <v>-6.6853327628419343</v>
      </c>
      <c r="AO1761">
        <v>-1.4742534048169831</v>
      </c>
      <c r="AP1761">
        <v>-2.7750114924040341</v>
      </c>
      <c r="AQ1761">
        <v>0.1032643620019869</v>
      </c>
      <c r="AR1761">
        <v>0.85364147587547734</v>
      </c>
      <c r="AS1761">
        <v>-0.42986968075298121</v>
      </c>
      <c r="AT1761">
        <v>0.14301563369625289</v>
      </c>
      <c r="AU1761">
        <v>-3.914668631013285</v>
      </c>
      <c r="AV1761">
        <v>8.2536232577279378E-2</v>
      </c>
      <c r="AW1761">
        <v>-2.986569726847188E-2</v>
      </c>
    </row>
    <row r="1762" spans="1:49" x14ac:dyDescent="0.25">
      <c r="A1762" s="1">
        <v>43525</v>
      </c>
      <c r="B1762">
        <v>2013</v>
      </c>
      <c r="C1762">
        <v>140</v>
      </c>
      <c r="D1762">
        <v>-8.0796195632271797</v>
      </c>
      <c r="E1762">
        <v>4.4340258796279786</v>
      </c>
      <c r="F1762">
        <v>-6.514024739313296</v>
      </c>
      <c r="G1762">
        <v>-0.2335728072613619</v>
      </c>
      <c r="H1762">
        <v>-5.9586950202692552</v>
      </c>
      <c r="I1762">
        <v>-5.9116771898336093</v>
      </c>
      <c r="J1762">
        <v>-8.5773305461649301</v>
      </c>
      <c r="K1762">
        <v>-6.0412649251080914</v>
      </c>
      <c r="L1762">
        <v>-0.46363258740005348</v>
      </c>
      <c r="M1762">
        <v>-3.7909403617987452</v>
      </c>
      <c r="N1762">
        <v>-2.240086817291254</v>
      </c>
      <c r="O1762">
        <v>-12.5195827280112</v>
      </c>
      <c r="P1762">
        <v>-3.3539881837332031</v>
      </c>
      <c r="Q1762">
        <v>-4.0974999499663429</v>
      </c>
      <c r="R1762">
        <v>-7.1088115849238021</v>
      </c>
      <c r="S1762">
        <v>-6.3932437366891577</v>
      </c>
      <c r="T1762">
        <v>-5.5980186370881651</v>
      </c>
      <c r="U1762">
        <v>-4.370195509354402</v>
      </c>
      <c r="V1762">
        <v>-18.542612814421279</v>
      </c>
      <c r="W1762">
        <v>1.5040588147456679</v>
      </c>
      <c r="X1762">
        <v>-1.889563688878704</v>
      </c>
      <c r="Y1762">
        <v>-3.7076070066373701</v>
      </c>
      <c r="Z1762">
        <v>-7.2854608444828379</v>
      </c>
      <c r="AA1762">
        <v>-4.1802180855349258</v>
      </c>
      <c r="AB1762">
        <v>-4.0322155986254771</v>
      </c>
      <c r="AC1762">
        <v>-7.3126531500707914</v>
      </c>
      <c r="AD1762">
        <v>-3.404865144720981</v>
      </c>
      <c r="AE1762">
        <v>-6.058184620571005</v>
      </c>
      <c r="AF1762">
        <v>-5.623957333608276</v>
      </c>
      <c r="AG1762">
        <v>-2.6467144164902918</v>
      </c>
      <c r="AH1762">
        <v>-2.4507821889307562</v>
      </c>
      <c r="AI1762">
        <v>-5.943416178767813</v>
      </c>
      <c r="AJ1762">
        <v>-1.3776430599080629</v>
      </c>
      <c r="AK1762">
        <v>0.56076427535736162</v>
      </c>
      <c r="AL1762">
        <v>-3.319635356681061</v>
      </c>
      <c r="AM1762">
        <v>-1.123442637333016</v>
      </c>
      <c r="AN1762">
        <v>-6.3658057320134853</v>
      </c>
      <c r="AO1762">
        <v>-5.790909025375413</v>
      </c>
      <c r="AP1762">
        <v>-7.248107762940581</v>
      </c>
      <c r="AQ1762">
        <v>-3.8761723422373269</v>
      </c>
      <c r="AR1762">
        <v>-3.935972361093754</v>
      </c>
      <c r="AS1762">
        <v>-4.9751732047217612</v>
      </c>
      <c r="AT1762">
        <v>-3.3905144498368789</v>
      </c>
      <c r="AU1762">
        <v>-5.353826553276031</v>
      </c>
      <c r="AV1762">
        <v>-2.6354836894958318</v>
      </c>
      <c r="AW1762">
        <v>-4.2053708096634342E-2</v>
      </c>
    </row>
    <row r="1763" spans="1:49" x14ac:dyDescent="0.25">
      <c r="A1763" s="1">
        <v>43556</v>
      </c>
      <c r="B1763">
        <v>2013</v>
      </c>
      <c r="C1763">
        <v>140</v>
      </c>
      <c r="D1763">
        <v>-0.90206874340053034</v>
      </c>
      <c r="E1763">
        <v>0.4035298862368864</v>
      </c>
      <c r="F1763">
        <v>-3.7432460211971001</v>
      </c>
      <c r="G1763">
        <v>3.8975985721324768</v>
      </c>
      <c r="H1763">
        <v>7.9065156323367747</v>
      </c>
      <c r="I1763">
        <v>1.8790751681130979</v>
      </c>
      <c r="J1763">
        <v>-2.008338811410415</v>
      </c>
      <c r="K1763">
        <v>6.5530536196585887</v>
      </c>
      <c r="L1763">
        <v>-2.5634754041727659</v>
      </c>
      <c r="M1763">
        <v>6.1529729814287393</v>
      </c>
      <c r="N1763">
        <v>1.3322798867828169</v>
      </c>
      <c r="O1763">
        <v>-8.0128401337083428</v>
      </c>
      <c r="P1763">
        <v>-0.52271218407601294</v>
      </c>
      <c r="Q1763">
        <v>5.0814730781584938</v>
      </c>
      <c r="R1763">
        <v>-1.1641359629353749</v>
      </c>
      <c r="S1763">
        <v>5.1106177071481129</v>
      </c>
      <c r="T1763">
        <v>-0.94532953697912259</v>
      </c>
      <c r="U1763">
        <v>9.8596415398120474</v>
      </c>
      <c r="V1763">
        <v>-3.8037672738293171</v>
      </c>
      <c r="W1763">
        <v>0.51933019429020177</v>
      </c>
      <c r="X1763">
        <v>1.787743939553788</v>
      </c>
      <c r="Y1763">
        <v>1.231380508926905</v>
      </c>
      <c r="Z1763">
        <v>6.3796088629492154</v>
      </c>
      <c r="AA1763">
        <v>6.34816127738842</v>
      </c>
      <c r="AB1763">
        <v>5.9156661977325173</v>
      </c>
      <c r="AC1763">
        <v>0.24824500303983749</v>
      </c>
      <c r="AD1763">
        <v>6.0715123447578678</v>
      </c>
      <c r="AE1763">
        <v>1.925943788208007</v>
      </c>
      <c r="AF1763">
        <v>-0.16536862251926851</v>
      </c>
      <c r="AG1763">
        <v>1.542458234015909</v>
      </c>
      <c r="AH1763">
        <v>2.0257962816385482</v>
      </c>
      <c r="AI1763">
        <v>4.2565600012136162</v>
      </c>
      <c r="AJ1763">
        <v>3.424835378621172</v>
      </c>
      <c r="AK1763">
        <v>5.0142854970599782</v>
      </c>
      <c r="AL1763">
        <v>5.7680472562271712</v>
      </c>
      <c r="AM1763">
        <v>-0.4595910829342631</v>
      </c>
      <c r="AN1763">
        <v>1.1861904780723129</v>
      </c>
      <c r="AO1763">
        <v>6.805998537585789</v>
      </c>
      <c r="AP1763">
        <v>-1.323635482522967</v>
      </c>
      <c r="AQ1763">
        <v>1.0466174532969721</v>
      </c>
      <c r="AR1763">
        <v>4.5959476302073874</v>
      </c>
      <c r="AS1763">
        <v>2.9477656574533162</v>
      </c>
      <c r="AT1763">
        <v>2.0982531480265632</v>
      </c>
      <c r="AU1763">
        <v>2.8344390874680991</v>
      </c>
      <c r="AV1763">
        <v>3.854234285793035</v>
      </c>
      <c r="AW1763">
        <v>4.1179897775434071E-4</v>
      </c>
    </row>
    <row r="1764" spans="1:49" x14ac:dyDescent="0.25">
      <c r="A1764" s="1">
        <v>43586</v>
      </c>
      <c r="B1764">
        <v>2013</v>
      </c>
      <c r="C1764">
        <v>140</v>
      </c>
      <c r="D1764">
        <v>1.4200499823231461</v>
      </c>
      <c r="E1764">
        <v>-8.7311575986315226E-2</v>
      </c>
      <c r="F1764">
        <v>-8.1074909450891131</v>
      </c>
      <c r="G1764">
        <v>-17.320969040864409</v>
      </c>
      <c r="H1764">
        <v>-7.3686097464958351</v>
      </c>
      <c r="I1764">
        <v>-2.4318566828765542</v>
      </c>
      <c r="J1764">
        <v>-8.7188929686605405</v>
      </c>
      <c r="K1764">
        <v>0.8559761172672431</v>
      </c>
      <c r="L1764">
        <v>-9.495606427462377</v>
      </c>
      <c r="M1764">
        <v>-9.0639913272702159</v>
      </c>
      <c r="N1764">
        <v>0.50001969110511357</v>
      </c>
      <c r="O1764">
        <v>12.70817655827179</v>
      </c>
      <c r="P1764">
        <v>-6.6911366210120073</v>
      </c>
      <c r="Q1764">
        <v>-7.3395671099525162</v>
      </c>
      <c r="R1764">
        <v>-0.99164143692999085</v>
      </c>
      <c r="S1764">
        <v>-5.6353406088489377</v>
      </c>
      <c r="T1764">
        <v>-0.60864613081669239</v>
      </c>
      <c r="U1764">
        <v>-4.8973941510887524</v>
      </c>
      <c r="V1764">
        <v>-0.93797764646729176</v>
      </c>
      <c r="W1764">
        <v>-2.2338697736526969</v>
      </c>
      <c r="X1764">
        <v>-0.43264437364705088</v>
      </c>
      <c r="Y1764">
        <v>-4.2550587422605313</v>
      </c>
      <c r="Z1764">
        <v>-10.88884401542883</v>
      </c>
      <c r="AA1764">
        <v>-5.8285369167649481</v>
      </c>
      <c r="AB1764">
        <v>-9.5990003036260596</v>
      </c>
      <c r="AC1764">
        <v>-9.5968628237909961</v>
      </c>
      <c r="AD1764">
        <v>2.4528577638732512</v>
      </c>
      <c r="AE1764">
        <v>-4.1967204951213972</v>
      </c>
      <c r="AF1764">
        <v>-4.8076475203919227</v>
      </c>
      <c r="AG1764">
        <v>-3.5210422068632119</v>
      </c>
      <c r="AH1764">
        <v>-8.0359180885643973</v>
      </c>
      <c r="AI1764">
        <v>-6.3511416261290528</v>
      </c>
      <c r="AJ1764">
        <v>-7.9335866355704443</v>
      </c>
      <c r="AK1764">
        <v>3.677062938770681</v>
      </c>
      <c r="AL1764">
        <v>-6.3144257536345112</v>
      </c>
      <c r="AM1764">
        <v>-3.8161213112733021</v>
      </c>
      <c r="AN1764">
        <v>-4.4598680382530453</v>
      </c>
      <c r="AO1764">
        <v>-6.3906381342511693</v>
      </c>
      <c r="AP1764">
        <v>-0.12673765394504161</v>
      </c>
      <c r="AQ1764">
        <v>0.42234784667554148</v>
      </c>
      <c r="AR1764">
        <v>-5.9344011917942812</v>
      </c>
      <c r="AS1764">
        <v>-4.2548847607500768</v>
      </c>
      <c r="AT1764">
        <v>-6.2903313843791437</v>
      </c>
      <c r="AU1764">
        <v>-10.36697432362358</v>
      </c>
      <c r="AV1764">
        <v>-6.6216255131068209</v>
      </c>
      <c r="AW1764">
        <v>-7.6143731608846466E-4</v>
      </c>
    </row>
    <row r="1765" spans="1:49" x14ac:dyDescent="0.25">
      <c r="A1765" s="1">
        <v>43617</v>
      </c>
      <c r="B1765">
        <v>2013</v>
      </c>
      <c r="C1765">
        <v>140</v>
      </c>
      <c r="D1765">
        <v>8.0176520658433947</v>
      </c>
      <c r="E1765">
        <v>1.4412986100249769</v>
      </c>
      <c r="F1765">
        <v>-9.0869534151204014</v>
      </c>
      <c r="G1765">
        <v>12.24269066765711</v>
      </c>
      <c r="H1765">
        <v>8.1872743188435848</v>
      </c>
      <c r="I1765">
        <v>11.475821384484799</v>
      </c>
      <c r="J1765">
        <v>7.6322916246355677</v>
      </c>
      <c r="K1765">
        <v>8.218572694403381</v>
      </c>
      <c r="L1765">
        <v>12.18972376768903</v>
      </c>
      <c r="M1765">
        <v>12.20511073205035</v>
      </c>
      <c r="N1765">
        <v>3.9865450315807349</v>
      </c>
      <c r="O1765">
        <v>28.831170278240119</v>
      </c>
      <c r="P1765">
        <v>7.0066271295202487</v>
      </c>
      <c r="Q1765">
        <v>5.3087552800103799</v>
      </c>
      <c r="R1765">
        <v>4.6669680552179571</v>
      </c>
      <c r="S1765">
        <v>2.706432324511221</v>
      </c>
      <c r="T1765">
        <v>5.5360097235979122</v>
      </c>
      <c r="U1765">
        <v>4.5675866285820774</v>
      </c>
      <c r="V1765">
        <v>9.5113599737123735</v>
      </c>
      <c r="W1765">
        <v>7.1420671628461552</v>
      </c>
      <c r="X1765">
        <v>8.8872322085633328</v>
      </c>
      <c r="Y1765">
        <v>5.560095368542517</v>
      </c>
      <c r="Z1765">
        <v>8.1302074551623971</v>
      </c>
      <c r="AA1765">
        <v>6.0621194809618251</v>
      </c>
      <c r="AB1765">
        <v>11.50811813177677</v>
      </c>
      <c r="AC1765">
        <v>10.749367045475839</v>
      </c>
      <c r="AD1765">
        <v>8.5059586675146903</v>
      </c>
      <c r="AE1765">
        <v>6.8217781590349746</v>
      </c>
      <c r="AF1765">
        <v>7.4727176988667487</v>
      </c>
      <c r="AG1765">
        <v>6.0423799699733438</v>
      </c>
      <c r="AH1765">
        <v>11.82092224495044</v>
      </c>
      <c r="AI1765">
        <v>6.7238586970932879</v>
      </c>
      <c r="AJ1765">
        <v>8.3038414642316418</v>
      </c>
      <c r="AK1765">
        <v>12.609510308471419</v>
      </c>
      <c r="AL1765">
        <v>8.3914345530474286</v>
      </c>
      <c r="AM1765">
        <v>7.5134539231043194</v>
      </c>
      <c r="AN1765">
        <v>8.5357475206531817</v>
      </c>
      <c r="AO1765">
        <v>9.2153660511991031</v>
      </c>
      <c r="AP1765">
        <v>6.7445992250853903</v>
      </c>
      <c r="AQ1765">
        <v>7.143776722388484</v>
      </c>
      <c r="AR1765">
        <v>10.44728326079438</v>
      </c>
      <c r="AS1765">
        <v>7.9767908702089274</v>
      </c>
      <c r="AT1765">
        <v>6.8089661993796291</v>
      </c>
      <c r="AU1765">
        <v>5.9938585478354289</v>
      </c>
      <c r="AV1765">
        <v>8.8793738532954904</v>
      </c>
      <c r="AW1765">
        <v>1.9243379387226651E-2</v>
      </c>
    </row>
    <row r="1766" spans="1:49" x14ac:dyDescent="0.25">
      <c r="A1766" s="1">
        <v>43647</v>
      </c>
      <c r="B1766">
        <v>2013</v>
      </c>
      <c r="C1766">
        <v>140</v>
      </c>
      <c r="D1766">
        <v>3.4073436678090152</v>
      </c>
      <c r="E1766">
        <v>-4.4533052963260724</v>
      </c>
      <c r="F1766">
        <v>1.4289217602705631</v>
      </c>
      <c r="G1766">
        <v>2.289746356921496</v>
      </c>
      <c r="H1766">
        <v>-1.9826820975087149</v>
      </c>
      <c r="I1766">
        <v>-1.7665886136780551</v>
      </c>
      <c r="J1766">
        <v>-4.2183305440923746</v>
      </c>
      <c r="K1766">
        <v>8.6821120651520154</v>
      </c>
      <c r="L1766">
        <v>-1.048077707182316</v>
      </c>
      <c r="M1766">
        <v>-0.14102900038340799</v>
      </c>
      <c r="N1766">
        <v>1.459358431206659</v>
      </c>
      <c r="O1766">
        <v>-0.35484794174309719</v>
      </c>
      <c r="P1766">
        <v>-5.0838871769171572</v>
      </c>
      <c r="Q1766">
        <v>-3.0268732118315378</v>
      </c>
      <c r="R1766">
        <v>-1.3225327496464769</v>
      </c>
      <c r="S1766">
        <v>1.8371034483521731</v>
      </c>
      <c r="T1766">
        <v>5.1503705712245829</v>
      </c>
      <c r="U1766">
        <v>-1.1693445419782349</v>
      </c>
      <c r="V1766">
        <v>12.26624179593856</v>
      </c>
      <c r="W1766">
        <v>4.8262134231127574</v>
      </c>
      <c r="X1766">
        <v>0.13260832780659371</v>
      </c>
      <c r="Y1766">
        <v>0.95509639123489976</v>
      </c>
      <c r="Z1766">
        <v>2.6408352785312061E-2</v>
      </c>
      <c r="AA1766">
        <v>-0.73354232185159907</v>
      </c>
      <c r="AB1766">
        <v>-3.837867045629995</v>
      </c>
      <c r="AC1766">
        <v>-5.4284006019394209</v>
      </c>
      <c r="AD1766">
        <v>1.1686224239102261</v>
      </c>
      <c r="AE1766">
        <v>-2.4401208874726632</v>
      </c>
      <c r="AF1766">
        <v>-4.1890865071314572E-2</v>
      </c>
      <c r="AG1766">
        <v>0.32502986619595831</v>
      </c>
      <c r="AH1766">
        <v>-0.50016939123865845</v>
      </c>
      <c r="AI1766">
        <v>-3.4262621441564001</v>
      </c>
      <c r="AJ1766">
        <v>6.9366252659440297</v>
      </c>
      <c r="AK1766">
        <v>4.6970372466093258</v>
      </c>
      <c r="AL1766">
        <v>1.6994389778630661</v>
      </c>
      <c r="AM1766">
        <v>-1.799265907253111</v>
      </c>
      <c r="AN1766">
        <v>-3.443895606479308</v>
      </c>
      <c r="AO1766">
        <v>-2.7049620374997252</v>
      </c>
      <c r="AP1766">
        <v>-0.95258719905281231</v>
      </c>
      <c r="AQ1766">
        <v>1.4454573267307149</v>
      </c>
      <c r="AR1766">
        <v>-1.565787108889594</v>
      </c>
      <c r="AS1766">
        <v>0.27687852483080372</v>
      </c>
      <c r="AT1766">
        <v>-1.007415644790177</v>
      </c>
      <c r="AU1766">
        <v>2.6063458192677751</v>
      </c>
      <c r="AV1766">
        <v>2.3734450308664718</v>
      </c>
      <c r="AW1766">
        <v>1.0026463929653669E-2</v>
      </c>
    </row>
    <row r="1767" spans="1:49" x14ac:dyDescent="0.25">
      <c r="A1767" s="1">
        <v>43678</v>
      </c>
      <c r="B1767">
        <v>2013</v>
      </c>
      <c r="C1767">
        <v>140</v>
      </c>
      <c r="D1767">
        <v>-16.717862110194972</v>
      </c>
      <c r="E1767">
        <v>-10.939049459134811</v>
      </c>
      <c r="F1767">
        <v>-15.952586308261161</v>
      </c>
      <c r="G1767">
        <v>-10.64489574051227</v>
      </c>
      <c r="H1767">
        <v>-16.404214379653691</v>
      </c>
      <c r="I1767">
        <v>-10.544059939897251</v>
      </c>
      <c r="J1767">
        <v>-14.15103638654255</v>
      </c>
      <c r="K1767">
        <v>-10.93210782486018</v>
      </c>
      <c r="L1767">
        <v>-11.786615332580309</v>
      </c>
      <c r="M1767">
        <v>-13.78615827781684</v>
      </c>
      <c r="N1767">
        <v>-11.266579495665701</v>
      </c>
      <c r="O1767">
        <v>-54.581321811220533</v>
      </c>
      <c r="P1767">
        <v>-12.86749625363438</v>
      </c>
      <c r="Q1767">
        <v>-8.5929201124407157</v>
      </c>
      <c r="R1767">
        <v>-11.688844369836991</v>
      </c>
      <c r="S1767">
        <v>-10.044938619788571</v>
      </c>
      <c r="T1767">
        <v>-10.376667763540899</v>
      </c>
      <c r="U1767">
        <v>0.85375657903865587</v>
      </c>
      <c r="V1767">
        <v>-18.11372991490423</v>
      </c>
      <c r="W1767">
        <v>-14.48459823700707</v>
      </c>
      <c r="X1767">
        <v>-7.9931297121223039</v>
      </c>
      <c r="Y1767">
        <v>-9.1768893016629391</v>
      </c>
      <c r="Z1767">
        <v>-12.90012996631974</v>
      </c>
      <c r="AA1767">
        <v>-10.29614126416044</v>
      </c>
      <c r="AB1767">
        <v>-12.11468508821366</v>
      </c>
      <c r="AC1767">
        <v>-12.87118988006684</v>
      </c>
      <c r="AD1767">
        <v>-13.13471936233079</v>
      </c>
      <c r="AE1767">
        <v>-11.50792015869713</v>
      </c>
      <c r="AF1767">
        <v>-11.33732365426887</v>
      </c>
      <c r="AG1767">
        <v>-9.7852392495614389</v>
      </c>
      <c r="AH1767">
        <v>-9.5345853656882085</v>
      </c>
      <c r="AI1767">
        <v>-11.44514765183024</v>
      </c>
      <c r="AJ1767">
        <v>-12.91279001682812</v>
      </c>
      <c r="AK1767">
        <v>-9.9049526086552593</v>
      </c>
      <c r="AL1767">
        <v>-9.1470474528977839</v>
      </c>
      <c r="AM1767">
        <v>-5.9332423386833089</v>
      </c>
      <c r="AN1767">
        <v>-16.283710958264759</v>
      </c>
      <c r="AO1767">
        <v>-10.963637115539051</v>
      </c>
      <c r="AP1767">
        <v>-13.156574083331581</v>
      </c>
      <c r="AQ1767">
        <v>-12.209444497284331</v>
      </c>
      <c r="AR1767">
        <v>-9.8163661539690352</v>
      </c>
      <c r="AS1767">
        <v>-9.275649216215454</v>
      </c>
      <c r="AT1767">
        <v>-12.537454440030571</v>
      </c>
      <c r="AU1767">
        <v>-13.859356369197871</v>
      </c>
      <c r="AV1767">
        <v>-9.8494675025729173</v>
      </c>
      <c r="AW1767">
        <v>-8.0775513601981097E-2</v>
      </c>
    </row>
    <row r="1768" spans="1:49" x14ac:dyDescent="0.25">
      <c r="A1768" s="1">
        <v>43709</v>
      </c>
      <c r="B1768">
        <v>2013</v>
      </c>
      <c r="C1768">
        <v>140</v>
      </c>
      <c r="D1768">
        <v>2.051528206986331</v>
      </c>
      <c r="E1768">
        <v>2.6105173042766832</v>
      </c>
      <c r="F1768">
        <v>9.3767185180252852</v>
      </c>
      <c r="G1768">
        <v>-2.1891268842995641</v>
      </c>
      <c r="H1768">
        <v>-1.634172838869052</v>
      </c>
      <c r="I1768">
        <v>-1.4098000687268739</v>
      </c>
      <c r="J1768">
        <v>3.8048549352803769</v>
      </c>
      <c r="K1768">
        <v>-11.12386834493585</v>
      </c>
      <c r="L1768">
        <v>-0.95201212317925776</v>
      </c>
      <c r="M1768">
        <v>0.76000033872813955</v>
      </c>
      <c r="N1768">
        <v>-2.4055973265958208</v>
      </c>
      <c r="O1768">
        <v>8.0147266169966702</v>
      </c>
      <c r="P1768">
        <v>0.99572520378254925</v>
      </c>
      <c r="Q1768">
        <v>2.1623181613590559</v>
      </c>
      <c r="R1768">
        <v>-1.022586639207079</v>
      </c>
      <c r="S1768">
        <v>0.28631925018502979</v>
      </c>
      <c r="T1768">
        <v>-3.5572896367385698</v>
      </c>
      <c r="U1768">
        <v>-0.74138421139248178</v>
      </c>
      <c r="V1768">
        <v>11.838406038490451</v>
      </c>
      <c r="W1768">
        <v>-0.14664601793338281</v>
      </c>
      <c r="X1768">
        <v>0.2270965655975177</v>
      </c>
      <c r="Y1768">
        <v>3.7286370347422881</v>
      </c>
      <c r="Z1768">
        <v>2.523066609343561</v>
      </c>
      <c r="AA1768">
        <v>2.9258289394586079</v>
      </c>
      <c r="AB1768">
        <v>3.7137469125664069</v>
      </c>
      <c r="AC1768">
        <v>6.7539780264439742</v>
      </c>
      <c r="AD1768">
        <v>1.6313693038595649</v>
      </c>
      <c r="AE1768">
        <v>3.107912492959453</v>
      </c>
      <c r="AF1768">
        <v>2.118338041053125</v>
      </c>
      <c r="AG1768">
        <v>3.6035147016353348</v>
      </c>
      <c r="AH1768">
        <v>2.430784824361965</v>
      </c>
      <c r="AI1768">
        <v>3.6061497913791869</v>
      </c>
      <c r="AJ1768">
        <v>2.3102410798541362</v>
      </c>
      <c r="AK1768">
        <v>1.6916519797464999</v>
      </c>
      <c r="AL1768">
        <v>2.1499370605788659</v>
      </c>
      <c r="AM1768">
        <v>-1.2250404557556771</v>
      </c>
      <c r="AN1768">
        <v>0.55991157546337877</v>
      </c>
      <c r="AO1768">
        <v>1.9891099054760051</v>
      </c>
      <c r="AP1768">
        <v>-3.1434696251710581</v>
      </c>
      <c r="AQ1768">
        <v>1.9709862388508139</v>
      </c>
      <c r="AR1768">
        <v>2.0180995900884962</v>
      </c>
      <c r="AS1768">
        <v>1.864246251442059</v>
      </c>
      <c r="AT1768">
        <v>3.700296606943843</v>
      </c>
      <c r="AU1768">
        <v>0.36205197513095028</v>
      </c>
      <c r="AV1768">
        <v>1.3164793704537161</v>
      </c>
      <c r="AW1768">
        <v>-2.885465101185702E-3</v>
      </c>
    </row>
    <row r="1769" spans="1:49" x14ac:dyDescent="0.25">
      <c r="A1769" s="1">
        <v>43739</v>
      </c>
      <c r="B1769">
        <v>2013</v>
      </c>
      <c r="C1769">
        <v>140</v>
      </c>
      <c r="D1769">
        <v>9.7965853824910845</v>
      </c>
      <c r="E1769">
        <v>7.7020218353450742</v>
      </c>
      <c r="F1769">
        <v>10.410925574178529</v>
      </c>
      <c r="G1769">
        <v>8.129015097725901</v>
      </c>
      <c r="H1769">
        <v>6.5410178453237711</v>
      </c>
      <c r="I1769">
        <v>1.664575942949464</v>
      </c>
      <c r="J1769">
        <v>-3.9924405013888169</v>
      </c>
      <c r="K1769">
        <v>10.33701818749047</v>
      </c>
      <c r="L1769">
        <v>10.78373626129139</v>
      </c>
      <c r="M1769">
        <v>8.8445254628196182</v>
      </c>
      <c r="N1769">
        <v>8.1401369882301733</v>
      </c>
      <c r="O1769">
        <v>-1.743881084982712</v>
      </c>
      <c r="P1769">
        <v>6.823648803254545</v>
      </c>
      <c r="Q1769">
        <v>6.8895446291129314</v>
      </c>
      <c r="R1769">
        <v>4.4008579758503252</v>
      </c>
      <c r="S1769">
        <v>1.289488147144713</v>
      </c>
      <c r="T1769">
        <v>6.8424402783051397</v>
      </c>
      <c r="U1769">
        <v>7.1673292846999423</v>
      </c>
      <c r="V1769">
        <v>-5.3052917300244644</v>
      </c>
      <c r="W1769">
        <v>5.3120850010160758</v>
      </c>
      <c r="X1769">
        <v>5.1291208495649609</v>
      </c>
      <c r="Y1769">
        <v>8.248457134243159</v>
      </c>
      <c r="Z1769">
        <v>10.203081957626051</v>
      </c>
      <c r="AA1769">
        <v>10.68776437869696</v>
      </c>
      <c r="AB1769">
        <v>10.54019446852768</v>
      </c>
      <c r="AC1769">
        <v>7.9665776161863322</v>
      </c>
      <c r="AD1769">
        <v>11.26954034231145</v>
      </c>
      <c r="AE1769">
        <v>2.685486891658706</v>
      </c>
      <c r="AF1769">
        <v>3.1468687188068061</v>
      </c>
      <c r="AG1769">
        <v>8.0112146016565475</v>
      </c>
      <c r="AH1769">
        <v>7.9651479220119734</v>
      </c>
      <c r="AI1769">
        <v>5.671422701563511</v>
      </c>
      <c r="AJ1769">
        <v>-1.9125097769500889</v>
      </c>
      <c r="AK1769">
        <v>4.731565058004672</v>
      </c>
      <c r="AL1769">
        <v>4.4604925202026191</v>
      </c>
      <c r="AM1769">
        <v>7.1756286098768163</v>
      </c>
      <c r="AN1769">
        <v>9.4223097131421518</v>
      </c>
      <c r="AO1769">
        <v>9.3469569975604969</v>
      </c>
      <c r="AP1769">
        <v>6.6238152154647354</v>
      </c>
      <c r="AQ1769">
        <v>5.0355230433928311</v>
      </c>
      <c r="AR1769">
        <v>6.9645471145910909</v>
      </c>
      <c r="AS1769">
        <v>3.0676549494485168</v>
      </c>
      <c r="AT1769">
        <v>6.1321943444854421</v>
      </c>
      <c r="AU1769">
        <v>7.3150051260433946</v>
      </c>
      <c r="AV1769">
        <v>5.4807196109991629</v>
      </c>
      <c r="AW1769">
        <v>3.4113646752075073E-2</v>
      </c>
    </row>
    <row r="1770" spans="1:49" x14ac:dyDescent="0.25">
      <c r="A1770" s="1">
        <v>43770</v>
      </c>
      <c r="B1770">
        <v>2013</v>
      </c>
      <c r="C1770">
        <v>140</v>
      </c>
      <c r="D1770">
        <v>-9.3896312135273163</v>
      </c>
      <c r="E1770">
        <v>-5.7611547423694232</v>
      </c>
      <c r="F1770">
        <v>5.3921912719420817</v>
      </c>
      <c r="G1770">
        <v>-0.67300358915365344</v>
      </c>
      <c r="H1770">
        <v>-5.2071140023232427</v>
      </c>
      <c r="I1770">
        <v>-5.4366061772417869</v>
      </c>
      <c r="J1770">
        <v>-16.162612081652782</v>
      </c>
      <c r="K1770">
        <v>-5.6233200428374319</v>
      </c>
      <c r="L1770">
        <v>-10.152231762071031</v>
      </c>
      <c r="M1770">
        <v>-6.4316530472193438</v>
      </c>
      <c r="N1770">
        <v>-8.3450533039013841</v>
      </c>
      <c r="O1770">
        <v>1.5072947586545871</v>
      </c>
      <c r="P1770">
        <v>-4.9486241680105962</v>
      </c>
      <c r="Q1770">
        <v>-7.1273870276721496</v>
      </c>
      <c r="R1770">
        <v>-7.1405894850477214</v>
      </c>
      <c r="S1770">
        <v>-5.3666504263640276</v>
      </c>
      <c r="T1770">
        <v>-6.2109490503149294</v>
      </c>
      <c r="U1770">
        <v>-8.0906199604481639</v>
      </c>
      <c r="V1770">
        <v>1.426543153482096</v>
      </c>
      <c r="W1770">
        <v>3.7991061210066901</v>
      </c>
      <c r="X1770">
        <v>-4.0602725957388452</v>
      </c>
      <c r="Y1770">
        <v>-4.6938662820169448</v>
      </c>
      <c r="Z1770">
        <v>-6.9927638380769537</v>
      </c>
      <c r="AA1770">
        <v>0.28852254602240718</v>
      </c>
      <c r="AB1770">
        <v>-4.4398927086318878</v>
      </c>
      <c r="AC1770">
        <v>-6.6468471051112861</v>
      </c>
      <c r="AD1770">
        <v>-3.6590606254885638</v>
      </c>
      <c r="AE1770">
        <v>-6.7937007375758034</v>
      </c>
      <c r="AF1770">
        <v>-6.9470712979387006</v>
      </c>
      <c r="AG1770">
        <v>-6.069227818647704</v>
      </c>
      <c r="AH1770">
        <v>-4.6226094135222269</v>
      </c>
      <c r="AI1770">
        <v>-5.6319290063164162</v>
      </c>
      <c r="AJ1770">
        <v>-3.8373321678327521</v>
      </c>
      <c r="AK1770">
        <v>-1.6624500859993561</v>
      </c>
      <c r="AL1770">
        <v>-3.0099544797853932</v>
      </c>
      <c r="AM1770">
        <v>-1.365341709085466</v>
      </c>
      <c r="AN1770">
        <v>-9.3999901526188641</v>
      </c>
      <c r="AO1770">
        <v>-3.5131539392501692</v>
      </c>
      <c r="AP1770">
        <v>-5.2844204973546924</v>
      </c>
      <c r="AQ1770">
        <v>-4.2699168475300544</v>
      </c>
      <c r="AR1770">
        <v>-3.5824677372283449</v>
      </c>
      <c r="AS1770">
        <v>-2.8511787886939528</v>
      </c>
      <c r="AT1770">
        <v>-3.5917189332517969</v>
      </c>
      <c r="AU1770">
        <v>-0.3425858563685269</v>
      </c>
      <c r="AV1770">
        <v>-1.6610397967179671</v>
      </c>
      <c r="AW1770">
        <v>-5.105335388501131E-2</v>
      </c>
    </row>
    <row r="1771" spans="1:49" x14ac:dyDescent="0.25">
      <c r="A1771" s="1">
        <v>43800</v>
      </c>
      <c r="B1771">
        <v>2013</v>
      </c>
      <c r="C1771">
        <v>140</v>
      </c>
      <c r="D1771">
        <v>18.410052908112061</v>
      </c>
      <c r="E1771">
        <v>6.8790394762146434</v>
      </c>
      <c r="F1771">
        <v>12.425649047053859</v>
      </c>
      <c r="G1771">
        <v>13.62659134441469</v>
      </c>
      <c r="H1771">
        <v>15.49654909918072</v>
      </c>
      <c r="I1771">
        <v>6.2531142295273234</v>
      </c>
      <c r="J1771">
        <v>16.729613184850891</v>
      </c>
      <c r="K1771">
        <v>4.7252706950346779</v>
      </c>
      <c r="L1771">
        <v>18.54362793701652</v>
      </c>
      <c r="M1771">
        <v>8.6803617069142192</v>
      </c>
      <c r="N1771">
        <v>7.0106654176174343</v>
      </c>
      <c r="O1771">
        <v>19.203294259820641</v>
      </c>
      <c r="P1771">
        <v>7.5579350615848861</v>
      </c>
      <c r="Q1771">
        <v>10.30765922630348</v>
      </c>
      <c r="R1771">
        <v>9.5064167871121263</v>
      </c>
      <c r="S1771">
        <v>9.8292353073601504</v>
      </c>
      <c r="T1771">
        <v>11.011332418720229</v>
      </c>
      <c r="U1771">
        <v>10.546160582582401</v>
      </c>
      <c r="V1771">
        <v>7.2318159490203371</v>
      </c>
      <c r="W1771">
        <v>10.739687252014351</v>
      </c>
      <c r="X1771">
        <v>9.9223022471957236</v>
      </c>
      <c r="Y1771">
        <v>7.4991938064434827</v>
      </c>
      <c r="Z1771">
        <v>8.5806651518587351</v>
      </c>
      <c r="AA1771">
        <v>9.9852448121778394</v>
      </c>
      <c r="AB1771">
        <v>10.55810915590947</v>
      </c>
      <c r="AC1771">
        <v>16.257360859313401</v>
      </c>
      <c r="AD1771">
        <v>8.3072394111241685</v>
      </c>
      <c r="AE1771">
        <v>12.50050150589273</v>
      </c>
      <c r="AF1771">
        <v>10.63747214216988</v>
      </c>
      <c r="AG1771">
        <v>10.337994025272421</v>
      </c>
      <c r="AH1771">
        <v>8.1544890453998153</v>
      </c>
      <c r="AI1771">
        <v>9.7391054305980163</v>
      </c>
      <c r="AJ1771">
        <v>8.2193721756115057</v>
      </c>
      <c r="AK1771">
        <v>7.9088017064202774</v>
      </c>
      <c r="AL1771">
        <v>9.2171823424855859</v>
      </c>
      <c r="AM1771">
        <v>10.19793778888565</v>
      </c>
      <c r="AN1771">
        <v>8.1203795360079933</v>
      </c>
      <c r="AO1771">
        <v>7.2937719590736139</v>
      </c>
      <c r="AP1771">
        <v>11.386415961455929</v>
      </c>
      <c r="AQ1771">
        <v>6.8990906915245231</v>
      </c>
      <c r="AR1771">
        <v>8.4255974617885485</v>
      </c>
      <c r="AS1771">
        <v>8.0907552959797346</v>
      </c>
      <c r="AT1771">
        <v>10.7066601864636</v>
      </c>
      <c r="AU1771">
        <v>3.4152993794453579</v>
      </c>
      <c r="AV1771">
        <v>8.3667998034718138</v>
      </c>
      <c r="AW1771">
        <v>5.4252064687644541E-2</v>
      </c>
    </row>
    <row r="1772" spans="1:49" x14ac:dyDescent="0.25">
      <c r="A1772" s="1">
        <v>43831</v>
      </c>
      <c r="B1772">
        <v>2013</v>
      </c>
      <c r="C1772">
        <v>140</v>
      </c>
      <c r="D1772">
        <v>-13.282893612203861</v>
      </c>
      <c r="E1772">
        <v>-7.0166524025288108</v>
      </c>
      <c r="F1772">
        <v>-5.0871449921721439</v>
      </c>
      <c r="G1772">
        <v>-7.6768940712439226</v>
      </c>
      <c r="H1772">
        <v>-14.549471138622181</v>
      </c>
      <c r="I1772">
        <v>-14.30802085006936</v>
      </c>
      <c r="J1772">
        <v>-13.44153426049683</v>
      </c>
      <c r="K1772">
        <v>-0.14258521018335471</v>
      </c>
      <c r="L1772">
        <v>-13.1370246006417</v>
      </c>
      <c r="M1772">
        <v>-9.531126913285437</v>
      </c>
      <c r="N1772">
        <v>-13.79022176777444</v>
      </c>
      <c r="O1772">
        <v>-8.7500618433046249</v>
      </c>
      <c r="P1772">
        <v>-12.08711651646569</v>
      </c>
      <c r="Q1772">
        <v>-4.9901821457186024</v>
      </c>
      <c r="R1772">
        <v>-9.9550441391272884</v>
      </c>
      <c r="S1772">
        <v>-6.7627503997173317</v>
      </c>
      <c r="T1772">
        <v>-8.9408927704833001</v>
      </c>
      <c r="U1772">
        <v>-3.286741981070596</v>
      </c>
      <c r="V1772">
        <v>-4.9029779763393293</v>
      </c>
      <c r="W1772">
        <v>-6.9186694384138159</v>
      </c>
      <c r="X1772">
        <v>-5.5319205395302546</v>
      </c>
      <c r="Y1772">
        <v>-7.5508698494836546</v>
      </c>
      <c r="Z1772">
        <v>-12.116865172099629</v>
      </c>
      <c r="AA1772">
        <v>-10.43779749082054</v>
      </c>
      <c r="AB1772">
        <v>-8.7453634730037972</v>
      </c>
      <c r="AC1772">
        <v>-11.25592416902326</v>
      </c>
      <c r="AD1772">
        <v>-10.880808958010221</v>
      </c>
      <c r="AE1772">
        <v>-12.390022096583669</v>
      </c>
      <c r="AF1772">
        <v>-5.1980179633310586</v>
      </c>
      <c r="AG1772">
        <v>-1.839642629703897</v>
      </c>
      <c r="AH1772">
        <v>-8.2030293354434018</v>
      </c>
      <c r="AI1772">
        <v>-8.8287888861867003</v>
      </c>
      <c r="AJ1772">
        <v>-9.5658031223371793</v>
      </c>
      <c r="AK1772">
        <v>-9.317503842876695</v>
      </c>
      <c r="AL1772">
        <v>-9.0655554822996152</v>
      </c>
      <c r="AM1772">
        <v>-4.626985928794058</v>
      </c>
      <c r="AN1772">
        <v>-11.774111620504341</v>
      </c>
      <c r="AO1772">
        <v>-9.1548874667804263</v>
      </c>
      <c r="AP1772">
        <v>-9.7160401044546383</v>
      </c>
      <c r="AQ1772">
        <v>-6.1904742979156051</v>
      </c>
      <c r="AR1772">
        <v>-9.428033242777456</v>
      </c>
      <c r="AS1772">
        <v>-6.6047649487703701</v>
      </c>
      <c r="AT1772">
        <v>-9.8302440656366734</v>
      </c>
      <c r="AU1772">
        <v>-1.8290199495798241</v>
      </c>
      <c r="AV1772">
        <v>-6.0913218246375749</v>
      </c>
      <c r="AW1772">
        <v>-6.1482619168887309E-2</v>
      </c>
    </row>
    <row r="1773" spans="1:49" x14ac:dyDescent="0.25">
      <c r="A1773" s="1">
        <v>43862</v>
      </c>
      <c r="B1773">
        <v>2013</v>
      </c>
      <c r="C1773">
        <v>140</v>
      </c>
      <c r="D1773">
        <v>-16.79184266530952</v>
      </c>
      <c r="E1773">
        <v>-11.330208122411801</v>
      </c>
      <c r="F1773">
        <v>-12.42660915876597</v>
      </c>
      <c r="G1773">
        <v>-2.103387617561792</v>
      </c>
      <c r="H1773">
        <v>-16.746713621167359</v>
      </c>
      <c r="I1773">
        <v>-16.055511136434649</v>
      </c>
      <c r="J1773">
        <v>-16.112220486524841</v>
      </c>
      <c r="K1773">
        <v>-8.662925015897061</v>
      </c>
      <c r="L1773">
        <v>-12.122721788349789</v>
      </c>
      <c r="M1773">
        <v>-11.16344310502517</v>
      </c>
      <c r="N1773">
        <v>-9.9958051276777589</v>
      </c>
      <c r="O1773">
        <v>-12.27807853837828</v>
      </c>
      <c r="P1773">
        <v>-16.0620350776266</v>
      </c>
      <c r="Q1773">
        <v>-13.93063831670365</v>
      </c>
      <c r="R1773">
        <v>-10.447603235781299</v>
      </c>
      <c r="S1773">
        <v>-10.82906815639482</v>
      </c>
      <c r="T1773">
        <v>-16.37263342843525</v>
      </c>
      <c r="U1773">
        <v>-7.137620497242569</v>
      </c>
      <c r="V1773">
        <v>-18.576391836691041</v>
      </c>
      <c r="W1773">
        <v>-9.2899176852870191</v>
      </c>
      <c r="X1773">
        <v>-11.9671235118862</v>
      </c>
      <c r="Y1773">
        <v>-13.116968329104809</v>
      </c>
      <c r="Z1773">
        <v>-14.75744859387404</v>
      </c>
      <c r="AA1773">
        <v>-11.26052319291192</v>
      </c>
      <c r="AB1773">
        <v>-10.37839271346864</v>
      </c>
      <c r="AC1773">
        <v>-11.420440136246871</v>
      </c>
      <c r="AD1773">
        <v>-25.500899575412561</v>
      </c>
      <c r="AE1773">
        <v>-15.0361386993736</v>
      </c>
      <c r="AF1773">
        <v>-11.550640977641001</v>
      </c>
      <c r="AG1773">
        <v>-10.83737122497039</v>
      </c>
      <c r="AH1773">
        <v>-10.78674566280838</v>
      </c>
      <c r="AI1773">
        <v>-11.37431885784591</v>
      </c>
      <c r="AJ1773">
        <v>-20.364612036547229</v>
      </c>
      <c r="AK1773">
        <v>-15.449782150193901</v>
      </c>
      <c r="AL1773">
        <v>-11.94567288520749</v>
      </c>
      <c r="AM1773">
        <v>-10.24393606988661</v>
      </c>
      <c r="AN1773">
        <v>-19.403903511626488</v>
      </c>
      <c r="AO1773">
        <v>-13.15177136041579</v>
      </c>
      <c r="AP1773">
        <v>-15.77879622048294</v>
      </c>
      <c r="AQ1773">
        <v>-14.87770163287956</v>
      </c>
      <c r="AR1773">
        <v>-12.863179496878191</v>
      </c>
      <c r="AS1773">
        <v>-11.315065718071541</v>
      </c>
      <c r="AT1773">
        <v>-15.78546445780165</v>
      </c>
      <c r="AU1773">
        <v>-10.694924080870329</v>
      </c>
      <c r="AV1773">
        <v>-12.17485104756458</v>
      </c>
      <c r="AW1773">
        <v>-4.2385659223004191E-2</v>
      </c>
    </row>
    <row r="1774" spans="1:49" x14ac:dyDescent="0.25">
      <c r="A1774" s="1">
        <v>43891</v>
      </c>
      <c r="B1774">
        <v>2013</v>
      </c>
      <c r="C1774">
        <v>140</v>
      </c>
      <c r="D1774">
        <v>-47.045472377229054</v>
      </c>
      <c r="E1774">
        <v>-35.85208556245545</v>
      </c>
      <c r="F1774">
        <v>-44.217090968841021</v>
      </c>
      <c r="G1774">
        <v>-18.88899333956887</v>
      </c>
      <c r="H1774">
        <v>-35.572748124443741</v>
      </c>
      <c r="I1774">
        <v>-29.206900278618459</v>
      </c>
      <c r="J1774">
        <v>-29.510551051728928</v>
      </c>
      <c r="K1774">
        <v>-35.706703222767487</v>
      </c>
      <c r="L1774">
        <v>-49.390719826341609</v>
      </c>
      <c r="M1774">
        <v>-31.373281664168921</v>
      </c>
      <c r="N1774">
        <v>-32.661933016930668</v>
      </c>
      <c r="O1774">
        <v>-41.805331137908361</v>
      </c>
      <c r="P1774">
        <v>-33.154111896846771</v>
      </c>
      <c r="Q1774">
        <v>-39.381415058467709</v>
      </c>
      <c r="R1774">
        <v>-23.006826879678972</v>
      </c>
      <c r="S1774">
        <v>-23.558958419780659</v>
      </c>
      <c r="T1774">
        <v>-34.248037269568577</v>
      </c>
      <c r="U1774">
        <v>-37.681164141831204</v>
      </c>
      <c r="V1774">
        <v>-30.58647666571958</v>
      </c>
      <c r="W1774">
        <v>-23.87104827616205</v>
      </c>
      <c r="X1774">
        <v>-17.877876991213849</v>
      </c>
      <c r="Y1774">
        <v>-20.255831260402669</v>
      </c>
      <c r="Z1774">
        <v>-41.473952144773229</v>
      </c>
      <c r="AA1774">
        <v>-28.02211180352192</v>
      </c>
      <c r="AB1774">
        <v>-26.131316748193239</v>
      </c>
      <c r="AC1774">
        <v>-24.166465465386558</v>
      </c>
      <c r="AD1774">
        <v>-36.556012234885941</v>
      </c>
      <c r="AE1774">
        <v>-31.156108834906171</v>
      </c>
      <c r="AF1774">
        <v>-25.7375473903856</v>
      </c>
      <c r="AG1774">
        <v>-23.724156976445862</v>
      </c>
      <c r="AH1774">
        <v>-33.61652946904595</v>
      </c>
      <c r="AI1774">
        <v>-33.209456479121449</v>
      </c>
      <c r="AJ1774">
        <v>-28.058077862702831</v>
      </c>
      <c r="AK1774">
        <v>-30.654098709730182</v>
      </c>
      <c r="AL1774">
        <v>-23.853790531131772</v>
      </c>
      <c r="AM1774">
        <v>-17.187264708623459</v>
      </c>
      <c r="AN1774">
        <v>-31.389160164021892</v>
      </c>
      <c r="AO1774">
        <v>-28.886659335948082</v>
      </c>
      <c r="AP1774">
        <v>-37.912884250724488</v>
      </c>
      <c r="AQ1774">
        <v>-35.78977764357856</v>
      </c>
      <c r="AR1774">
        <v>-29.418908734273309</v>
      </c>
      <c r="AS1774">
        <v>-32.652261601215884</v>
      </c>
      <c r="AT1774">
        <v>-27.977111929471761</v>
      </c>
      <c r="AU1774">
        <v>-28.140762688476009</v>
      </c>
      <c r="AV1774">
        <v>-25.156065717800178</v>
      </c>
      <c r="AW1774">
        <v>-0.1408594054548368</v>
      </c>
    </row>
    <row r="1775" spans="1:49" x14ac:dyDescent="0.25">
      <c r="A1775" s="1">
        <v>43922</v>
      </c>
      <c r="B1775">
        <v>2013</v>
      </c>
      <c r="C1775">
        <v>140</v>
      </c>
      <c r="D1775">
        <v>2.9209756419112939E-2</v>
      </c>
      <c r="E1775">
        <v>10.212135384575021</v>
      </c>
      <c r="F1775">
        <v>11.941279032351829</v>
      </c>
      <c r="G1775">
        <v>2.3109125128851109</v>
      </c>
      <c r="H1775">
        <v>7.4353504594672826</v>
      </c>
      <c r="I1775">
        <v>10.19451404101814</v>
      </c>
      <c r="J1775">
        <v>10.22644731826643</v>
      </c>
      <c r="K1775">
        <v>6.3140617492196682E-2</v>
      </c>
      <c r="L1775">
        <v>2.2945259111218248</v>
      </c>
      <c r="M1775">
        <v>2.8347382970692609</v>
      </c>
      <c r="N1775">
        <v>3.419790925866617</v>
      </c>
      <c r="O1775">
        <v>5.4612299667184727</v>
      </c>
      <c r="P1775">
        <v>5.0250615492200001</v>
      </c>
      <c r="Q1775">
        <v>-1.002961205355535</v>
      </c>
      <c r="R1775">
        <v>9.967282650831244E-2</v>
      </c>
      <c r="S1775">
        <v>-0.41733985572435239</v>
      </c>
      <c r="T1775">
        <v>10.295105185299811</v>
      </c>
      <c r="U1775">
        <v>4.68952646521128</v>
      </c>
      <c r="V1775">
        <v>-0.81112569021346559</v>
      </c>
      <c r="W1775">
        <v>4.8091674752385414</v>
      </c>
      <c r="X1775">
        <v>-0.20430859976401369</v>
      </c>
      <c r="Y1775">
        <v>3.5423557039226949E-3</v>
      </c>
      <c r="Z1775">
        <v>9.2465077291950859</v>
      </c>
      <c r="AA1775">
        <v>3.0041377287886921</v>
      </c>
      <c r="AB1775">
        <v>2.6898619835569848</v>
      </c>
      <c r="AC1775">
        <v>2.6434042205424109</v>
      </c>
      <c r="AD1775">
        <v>3.449204219373514</v>
      </c>
      <c r="AE1775">
        <v>5.0130485236363098</v>
      </c>
      <c r="AF1775">
        <v>4.2915457423820644</v>
      </c>
      <c r="AG1775">
        <v>-3.7922856859420211</v>
      </c>
      <c r="AH1775">
        <v>-3.3505951949078572</v>
      </c>
      <c r="AI1775">
        <v>-3.6670223591837798</v>
      </c>
      <c r="AJ1775">
        <v>1.1899359689881539</v>
      </c>
      <c r="AK1775">
        <v>-1.8741756919490431</v>
      </c>
      <c r="AL1775">
        <v>3.1193799717692978</v>
      </c>
      <c r="AM1775">
        <v>2.8148766890460308</v>
      </c>
      <c r="AN1775">
        <v>3.6079890498767142</v>
      </c>
      <c r="AO1775">
        <v>4.2050202940667303</v>
      </c>
      <c r="AP1775">
        <v>5.5266389303314067</v>
      </c>
      <c r="AQ1775">
        <v>9.3998699621843365</v>
      </c>
      <c r="AR1775">
        <v>-0.91350981028519573</v>
      </c>
      <c r="AS1775">
        <v>6.6935269743752626</v>
      </c>
      <c r="AT1775">
        <v>-0.23070518290240211</v>
      </c>
      <c r="AU1775">
        <v>4.8859677168849647</v>
      </c>
      <c r="AV1775">
        <v>7.3730913640920992</v>
      </c>
      <c r="AW1775">
        <v>-5.1014264791091841E-2</v>
      </c>
    </row>
    <row r="1776" spans="1:49" x14ac:dyDescent="0.25">
      <c r="A1776" s="1">
        <v>43952</v>
      </c>
      <c r="B1776">
        <v>2013</v>
      </c>
      <c r="C1776">
        <v>140</v>
      </c>
      <c r="D1776">
        <v>11.553172774114451</v>
      </c>
      <c r="E1776">
        <v>-3.9116778620074122E-2</v>
      </c>
      <c r="F1776">
        <v>0.55014575666185728</v>
      </c>
      <c r="G1776">
        <v>5.3685804703296647</v>
      </c>
      <c r="H1776">
        <v>4.8325492595421959</v>
      </c>
      <c r="I1776">
        <v>7.3390241905668896</v>
      </c>
      <c r="J1776">
        <v>-2.711185279902673</v>
      </c>
      <c r="K1776">
        <v>15.23691865154162</v>
      </c>
      <c r="L1776">
        <v>5.1591285487427196</v>
      </c>
      <c r="M1776">
        <v>-0.45182136134658268</v>
      </c>
      <c r="N1776">
        <v>4.4759931769873029</v>
      </c>
      <c r="O1776">
        <v>23.196529415071019</v>
      </c>
      <c r="P1776">
        <v>0.40264881274305608</v>
      </c>
      <c r="Q1776">
        <v>9.4629106417965403</v>
      </c>
      <c r="R1776">
        <v>7.7588588125295788</v>
      </c>
      <c r="S1776">
        <v>5.0364944072347928</v>
      </c>
      <c r="T1776">
        <v>2.3297289843290598</v>
      </c>
      <c r="U1776">
        <v>-0.62882396402921259</v>
      </c>
      <c r="V1776">
        <v>8.8172039397230506</v>
      </c>
      <c r="W1776">
        <v>6.0037820811185814</v>
      </c>
      <c r="X1776">
        <v>5.7520272173936293</v>
      </c>
      <c r="Y1776">
        <v>8.8793017960454801</v>
      </c>
      <c r="Z1776">
        <v>4.91531860553025</v>
      </c>
      <c r="AA1776">
        <v>10.23982614731926</v>
      </c>
      <c r="AB1776">
        <v>10.5650457732114</v>
      </c>
      <c r="AC1776">
        <v>5.0895470942748053</v>
      </c>
      <c r="AD1776">
        <v>7.5860468009398394</v>
      </c>
      <c r="AE1776">
        <v>8.4576857229301083</v>
      </c>
      <c r="AF1776">
        <v>12.23476628141702</v>
      </c>
      <c r="AG1776">
        <v>14.08972385659186</v>
      </c>
      <c r="AH1776">
        <v>8.9001808047438846</v>
      </c>
      <c r="AI1776">
        <v>7.2004088882244854</v>
      </c>
      <c r="AJ1776">
        <v>3.77940935365304</v>
      </c>
      <c r="AK1776">
        <v>14.51577149829884</v>
      </c>
      <c r="AL1776">
        <v>10.30933358531756</v>
      </c>
      <c r="AM1776">
        <v>10.42648903860084</v>
      </c>
      <c r="AN1776">
        <v>11.19644179339523</v>
      </c>
      <c r="AO1776">
        <v>11.95210693634856</v>
      </c>
      <c r="AP1776">
        <v>6.9908795043619243</v>
      </c>
      <c r="AQ1776">
        <v>7.48468712768946</v>
      </c>
      <c r="AR1776">
        <v>8.0539564646605619</v>
      </c>
      <c r="AS1776">
        <v>6.1809155307473773</v>
      </c>
      <c r="AT1776">
        <v>3.883009922228986</v>
      </c>
      <c r="AU1776">
        <v>12.009819757856491</v>
      </c>
      <c r="AV1776">
        <v>8.138065835587561</v>
      </c>
      <c r="AW1776">
        <v>2.797653944568523E-2</v>
      </c>
    </row>
    <row r="1777" spans="1:49" x14ac:dyDescent="0.25">
      <c r="A1777" s="1">
        <v>43983</v>
      </c>
      <c r="B1777">
        <v>2013</v>
      </c>
      <c r="C1777">
        <v>140</v>
      </c>
      <c r="D1777">
        <v>4.8648111992527721</v>
      </c>
      <c r="E1777">
        <v>4.2932577557841078</v>
      </c>
      <c r="F1777">
        <v>-3.540358404221811</v>
      </c>
      <c r="G1777">
        <v>10.40096223838556</v>
      </c>
      <c r="H1777">
        <v>7.8086928805918276</v>
      </c>
      <c r="I1777">
        <v>-0.3442021286078068</v>
      </c>
      <c r="J1777">
        <v>3.630135260463363</v>
      </c>
      <c r="K1777">
        <v>5.4346374054007551</v>
      </c>
      <c r="L1777">
        <v>-2.5463163683909</v>
      </c>
      <c r="M1777">
        <v>1.9147587669269051</v>
      </c>
      <c r="N1777">
        <v>5.6102084642192906</v>
      </c>
      <c r="O1777">
        <v>5.3369208211707431</v>
      </c>
      <c r="P1777">
        <v>-0.341881965926083</v>
      </c>
      <c r="Q1777">
        <v>-2.442773189388681</v>
      </c>
      <c r="R1777">
        <v>0.28148600952968561</v>
      </c>
      <c r="S1777">
        <v>-2.3882912488323189</v>
      </c>
      <c r="T1777">
        <v>4.4831489360046106</v>
      </c>
      <c r="U1777">
        <v>-1.758618773694876</v>
      </c>
      <c r="V1777">
        <v>4.8310013761223134</v>
      </c>
      <c r="W1777">
        <v>9.7868659326419518</v>
      </c>
      <c r="X1777">
        <v>0.6258966966300461</v>
      </c>
      <c r="Y1777">
        <v>-2.3510329473532598</v>
      </c>
      <c r="Z1777">
        <v>0.39582758477849639</v>
      </c>
      <c r="AA1777">
        <v>0.38473461060986042</v>
      </c>
      <c r="AB1777">
        <v>0.98367974625701571</v>
      </c>
      <c r="AC1777">
        <v>5.6139557950161123</v>
      </c>
      <c r="AD1777">
        <v>-5.0419672260943678</v>
      </c>
      <c r="AE1777">
        <v>-3.7974841884087169</v>
      </c>
      <c r="AF1777">
        <v>-0.9767770193379044</v>
      </c>
      <c r="AG1777">
        <v>-1.853966372961646</v>
      </c>
      <c r="AH1777">
        <v>5.3626178439962313</v>
      </c>
      <c r="AI1777">
        <v>1.8631763314933101</v>
      </c>
      <c r="AJ1777">
        <v>2.7544724133204301</v>
      </c>
      <c r="AK1777">
        <v>-0.1265513706939059</v>
      </c>
      <c r="AL1777">
        <v>4.5747964349569514</v>
      </c>
      <c r="AM1777">
        <v>-0.26875119780273021</v>
      </c>
      <c r="AN1777">
        <v>-0.13059545942660791</v>
      </c>
      <c r="AO1777">
        <v>3.8060496301040252</v>
      </c>
      <c r="AP1777">
        <v>4.6841399376951642</v>
      </c>
      <c r="AQ1777">
        <v>4.4463337922716404</v>
      </c>
      <c r="AR1777">
        <v>3.609365834140466</v>
      </c>
      <c r="AS1777">
        <v>1.2477818140248289</v>
      </c>
      <c r="AT1777">
        <v>-0.94943597662426882</v>
      </c>
      <c r="AU1777">
        <v>-2.6018820885383209</v>
      </c>
      <c r="AV1777">
        <v>-0.13205923719462609</v>
      </c>
      <c r="AW1777">
        <v>-2.3477948412617189E-2</v>
      </c>
    </row>
    <row r="1778" spans="1:49" x14ac:dyDescent="0.25">
      <c r="A1778" s="1">
        <v>44013</v>
      </c>
      <c r="B1778">
        <v>2013</v>
      </c>
      <c r="C1778">
        <v>140</v>
      </c>
      <c r="D1778">
        <v>19.527549741665421</v>
      </c>
      <c r="E1778">
        <v>15.608168117766491</v>
      </c>
      <c r="F1778">
        <v>18.791907169922361</v>
      </c>
      <c r="G1778">
        <v>16.81271240408417</v>
      </c>
      <c r="H1778">
        <v>10.86514570456745</v>
      </c>
      <c r="I1778">
        <v>1.634858004764572</v>
      </c>
      <c r="J1778">
        <v>15.787459507008</v>
      </c>
      <c r="K1778">
        <v>8.2465374026722706</v>
      </c>
      <c r="L1778">
        <v>10.307239234030121</v>
      </c>
      <c r="M1778">
        <v>4.801965980015499</v>
      </c>
      <c r="N1778">
        <v>1.646356735550869</v>
      </c>
      <c r="O1778">
        <v>17.718511079431192</v>
      </c>
      <c r="P1778">
        <v>8.1196145756585292</v>
      </c>
      <c r="Q1778">
        <v>7.6461867224777436</v>
      </c>
      <c r="R1778">
        <v>13.30482810037355</v>
      </c>
      <c r="S1778">
        <v>8.0882215382356506</v>
      </c>
      <c r="T1778">
        <v>7.4430243898520487</v>
      </c>
      <c r="U1778">
        <v>2.727299200106081</v>
      </c>
      <c r="V1778">
        <v>-4.1180312672458808</v>
      </c>
      <c r="W1778">
        <v>10.548500858773039</v>
      </c>
      <c r="X1778">
        <v>8.893697963018532</v>
      </c>
      <c r="Y1778">
        <v>2.9668039073390551</v>
      </c>
      <c r="Z1778">
        <v>3.6613806920666958</v>
      </c>
      <c r="AA1778">
        <v>13.761106703738671</v>
      </c>
      <c r="AB1778">
        <v>14.746266313188521</v>
      </c>
      <c r="AC1778">
        <v>12.19820411974446</v>
      </c>
      <c r="AD1778">
        <v>12.51121469483037</v>
      </c>
      <c r="AE1778">
        <v>14.63133815106041</v>
      </c>
      <c r="AF1778">
        <v>12.156914410203189</v>
      </c>
      <c r="AG1778">
        <v>6.7699454943348503</v>
      </c>
      <c r="AH1778">
        <v>8.6276186936025123</v>
      </c>
      <c r="AI1778">
        <v>4.905331494772458</v>
      </c>
      <c r="AJ1778">
        <v>10.036248408956739</v>
      </c>
      <c r="AK1778">
        <v>5.0964084962860756</v>
      </c>
      <c r="AL1778">
        <v>9.156678352066816</v>
      </c>
      <c r="AM1778">
        <v>14.280845903767149</v>
      </c>
      <c r="AN1778">
        <v>11.556144693495931</v>
      </c>
      <c r="AO1778">
        <v>9.9139603272207388</v>
      </c>
      <c r="AP1778">
        <v>5.2686822766546904</v>
      </c>
      <c r="AQ1778">
        <v>9.3189811278260759</v>
      </c>
      <c r="AR1778">
        <v>7.6449189082083313</v>
      </c>
      <c r="AS1778">
        <v>10.9695139564759</v>
      </c>
      <c r="AT1778">
        <v>6.1004638409803968</v>
      </c>
      <c r="AU1778">
        <v>11.454629597209889</v>
      </c>
      <c r="AV1778">
        <v>10.840212953309059</v>
      </c>
      <c r="AW1778">
        <v>4.6449737409625991E-2</v>
      </c>
    </row>
    <row r="1779" spans="1:49" x14ac:dyDescent="0.25">
      <c r="A1779" s="1">
        <v>44044</v>
      </c>
      <c r="B1779">
        <v>2013</v>
      </c>
      <c r="C1779">
        <v>140</v>
      </c>
      <c r="D1779">
        <v>-13.41184600049221</v>
      </c>
      <c r="E1779">
        <v>-1.616546076767067</v>
      </c>
      <c r="F1779">
        <v>-2.2703003422693269</v>
      </c>
      <c r="G1779">
        <v>2.8405107213296921</v>
      </c>
      <c r="H1779">
        <v>-6.1333157834356564</v>
      </c>
      <c r="I1779">
        <v>-7.0425843119518277</v>
      </c>
      <c r="J1779">
        <v>-14.235519440085961</v>
      </c>
      <c r="K1779">
        <v>0.2178510716561943</v>
      </c>
      <c r="L1779">
        <v>-1.9634397146610529</v>
      </c>
      <c r="M1779">
        <v>-3.108125176388477</v>
      </c>
      <c r="N1779">
        <v>-3.9883323872108578</v>
      </c>
      <c r="O1779">
        <v>-6.2934254642795562</v>
      </c>
      <c r="P1779">
        <v>2.1279586495004832</v>
      </c>
      <c r="Q1779">
        <v>-4.3865889358291277</v>
      </c>
      <c r="R1779">
        <v>-8.4604148739533045</v>
      </c>
      <c r="S1779">
        <v>-1.5086949517175261</v>
      </c>
      <c r="T1779">
        <v>-4.2413303299520422</v>
      </c>
      <c r="U1779">
        <v>3.005227954388157</v>
      </c>
      <c r="V1779">
        <v>-12.911015474360809</v>
      </c>
      <c r="W1779">
        <v>-4.0837951486925377</v>
      </c>
      <c r="X1779">
        <v>-2.5829669902665549</v>
      </c>
      <c r="Y1779">
        <v>2.2700337602713279</v>
      </c>
      <c r="Z1779">
        <v>0.2285979969538055</v>
      </c>
      <c r="AA1779">
        <v>1.134225724533189</v>
      </c>
      <c r="AB1779">
        <v>4.1567761328153992E-2</v>
      </c>
      <c r="AC1779">
        <v>-3.0062508073192769</v>
      </c>
      <c r="AD1779">
        <v>-2.6101264082074578</v>
      </c>
      <c r="AE1779">
        <v>2.1604944827812611</v>
      </c>
      <c r="AF1779">
        <v>3.0002999660760699</v>
      </c>
      <c r="AG1779">
        <v>-4.9426247491219932</v>
      </c>
      <c r="AH1779">
        <v>-1.553589463713456</v>
      </c>
      <c r="AI1779">
        <v>-3.404716458035995</v>
      </c>
      <c r="AJ1779">
        <v>-3.4993427950484661</v>
      </c>
      <c r="AK1779">
        <v>7.0739717979092731</v>
      </c>
      <c r="AL1779">
        <v>-2.301102558459633</v>
      </c>
      <c r="AM1779">
        <v>-0.83399247428042056</v>
      </c>
      <c r="AN1779">
        <v>-1.1003613470638161</v>
      </c>
      <c r="AO1779">
        <v>1.154991830516505</v>
      </c>
      <c r="AP1779">
        <v>-0.63814359136203924</v>
      </c>
      <c r="AQ1779">
        <v>0.3635726254186844</v>
      </c>
      <c r="AR1779">
        <v>-0.43075066872384488</v>
      </c>
      <c r="AS1779">
        <v>0.16240018184841001</v>
      </c>
      <c r="AT1779">
        <v>-1.593677522865933</v>
      </c>
      <c r="AU1779">
        <v>-4.0751209613445578</v>
      </c>
      <c r="AV1779">
        <v>2.167741985046856</v>
      </c>
      <c r="AW1779">
        <v>-4.960764756766145E-2</v>
      </c>
    </row>
    <row r="1780" spans="1:49" x14ac:dyDescent="0.25">
      <c r="A1780" s="1">
        <v>44075</v>
      </c>
      <c r="B1780">
        <v>2013</v>
      </c>
      <c r="C1780">
        <v>140</v>
      </c>
      <c r="D1780">
        <v>-8.9610862133099207</v>
      </c>
      <c r="E1780">
        <v>-1.421683915561889</v>
      </c>
      <c r="F1780">
        <v>-5.7168590617488144</v>
      </c>
      <c r="G1780">
        <v>-3.14255968427315</v>
      </c>
      <c r="H1780">
        <v>-2.9069458555453069</v>
      </c>
      <c r="I1780">
        <v>-11.34169676631363</v>
      </c>
      <c r="J1780">
        <v>-6.0143207504580349</v>
      </c>
      <c r="K1780">
        <v>-8.6380578371052845</v>
      </c>
      <c r="L1780">
        <v>-11.03271994643306</v>
      </c>
      <c r="M1780">
        <v>-5.0308458358239383</v>
      </c>
      <c r="N1780">
        <v>-2.7572480256080718</v>
      </c>
      <c r="O1780">
        <v>-5.813883525827368</v>
      </c>
      <c r="P1780">
        <v>-8.677019995173973</v>
      </c>
      <c r="Q1780">
        <v>-0.96430931784425855</v>
      </c>
      <c r="R1780">
        <v>-3.6585313762756422</v>
      </c>
      <c r="S1780">
        <v>-1.681249504612037</v>
      </c>
      <c r="T1780">
        <v>-14.30072141357828</v>
      </c>
      <c r="U1780">
        <v>-3.7374456083411172</v>
      </c>
      <c r="V1780">
        <v>-1.571917093224118</v>
      </c>
      <c r="W1780">
        <v>-8.9502787610339034</v>
      </c>
      <c r="X1780">
        <v>-3.4960658454148859</v>
      </c>
      <c r="Y1780">
        <v>-0.95484743370033431</v>
      </c>
      <c r="Z1780">
        <v>-10.695954737884801</v>
      </c>
      <c r="AA1780">
        <v>-2.934614722004214</v>
      </c>
      <c r="AB1780">
        <v>-2.7576168250159072</v>
      </c>
      <c r="AC1780">
        <v>1.030978839578967</v>
      </c>
      <c r="AD1780">
        <v>-8.0803124016764585</v>
      </c>
      <c r="AE1780">
        <v>-9.8718914118377192</v>
      </c>
      <c r="AF1780">
        <v>-5.6328213186235487</v>
      </c>
      <c r="AG1780">
        <v>-7.2324694430415892</v>
      </c>
      <c r="AH1780">
        <v>-7.5585180226960258</v>
      </c>
      <c r="AI1780">
        <v>-7.4859181485544379</v>
      </c>
      <c r="AJ1780">
        <v>-6.4058224468155789</v>
      </c>
      <c r="AK1780">
        <v>-4.5808435689413507</v>
      </c>
      <c r="AL1780">
        <v>-3.217049597259392</v>
      </c>
      <c r="AM1780">
        <v>-0.81820798237567383</v>
      </c>
      <c r="AN1780">
        <v>-12.485189393483889</v>
      </c>
      <c r="AO1780">
        <v>-5.0309972997781616</v>
      </c>
      <c r="AP1780">
        <v>-11.54955940375754</v>
      </c>
      <c r="AQ1780">
        <v>-8.7028531634793858</v>
      </c>
      <c r="AR1780">
        <v>-6.4562102052791559</v>
      </c>
      <c r="AS1780">
        <v>-6.7847931511262889</v>
      </c>
      <c r="AT1780">
        <v>-6.9228084769015208</v>
      </c>
      <c r="AU1780">
        <v>-10.678151273699029</v>
      </c>
      <c r="AV1780">
        <v>-5.6967449714083518</v>
      </c>
      <c r="AW1780">
        <v>-2.0328769471556259E-2</v>
      </c>
    </row>
    <row r="1781" spans="1:49" x14ac:dyDescent="0.25">
      <c r="A1781" s="1">
        <v>44105</v>
      </c>
      <c r="B1781">
        <v>2013</v>
      </c>
      <c r="C1781">
        <v>140</v>
      </c>
      <c r="D1781">
        <v>-4.8352658192865494</v>
      </c>
      <c r="E1781">
        <v>-1.197986402273721</v>
      </c>
      <c r="F1781">
        <v>-2.9938668080997539</v>
      </c>
      <c r="G1781">
        <v>5.5668230119352957</v>
      </c>
      <c r="H1781">
        <v>-1.8325856996200369</v>
      </c>
      <c r="I1781">
        <v>-4.6306324170731106</v>
      </c>
      <c r="J1781">
        <v>-2.5116870661376689</v>
      </c>
      <c r="K1781">
        <v>-7.1143578068003972</v>
      </c>
      <c r="L1781">
        <v>-3.4717436003112949</v>
      </c>
      <c r="M1781">
        <v>-4.9893693805411861</v>
      </c>
      <c r="N1781">
        <v>5.3978041654117126</v>
      </c>
      <c r="O1781">
        <v>-2.6361501432696111</v>
      </c>
      <c r="P1781">
        <v>-2.4900270461981289</v>
      </c>
      <c r="Q1781">
        <v>-8.3043375837266176E-2</v>
      </c>
      <c r="R1781">
        <v>-3.8529655821754161</v>
      </c>
      <c r="S1781">
        <v>-4.9821442901942454</v>
      </c>
      <c r="T1781">
        <v>3.7448406412701858</v>
      </c>
      <c r="U1781">
        <v>-8.5208685036872502</v>
      </c>
      <c r="V1781">
        <v>-14.61779441450453</v>
      </c>
      <c r="W1781">
        <v>-1.887576528934731</v>
      </c>
      <c r="X1781">
        <v>-7.7938884539222038</v>
      </c>
      <c r="Y1781">
        <v>-3.922583592841367</v>
      </c>
      <c r="Z1781">
        <v>-2.8112291679812</v>
      </c>
      <c r="AA1781">
        <v>-3.114267584441011</v>
      </c>
      <c r="AB1781">
        <v>-6.7980239038507584</v>
      </c>
      <c r="AC1781">
        <v>-1.7382646043289101</v>
      </c>
      <c r="AD1781">
        <v>-15.92553646393482</v>
      </c>
      <c r="AE1781">
        <v>-9.3124482767285919</v>
      </c>
      <c r="AF1781">
        <v>-9.8046342975956264</v>
      </c>
      <c r="AG1781">
        <v>-5.0172910031145772</v>
      </c>
      <c r="AH1781">
        <v>-9.0994984839489756</v>
      </c>
      <c r="AI1781">
        <v>-6.2758413021335109</v>
      </c>
      <c r="AJ1781">
        <v>-8.1899233480410398</v>
      </c>
      <c r="AK1781">
        <v>-10.216025450597099</v>
      </c>
      <c r="AL1781">
        <v>-4.6885911189598612</v>
      </c>
      <c r="AM1781">
        <v>-5.048223443665167</v>
      </c>
      <c r="AN1781">
        <v>-18.000344800141999</v>
      </c>
      <c r="AO1781">
        <v>-12.357284740620001</v>
      </c>
      <c r="AP1781">
        <v>-3.8508916112745761</v>
      </c>
      <c r="AQ1781">
        <v>-2.343720646433189</v>
      </c>
      <c r="AR1781">
        <v>-7.0421698769118528</v>
      </c>
      <c r="AS1781">
        <v>-5.5394629986731294</v>
      </c>
      <c r="AT1781">
        <v>-7.2930541171598806</v>
      </c>
      <c r="AU1781">
        <v>-2.439673487583494</v>
      </c>
      <c r="AV1781">
        <v>-4.9048456710477639</v>
      </c>
      <c r="AW1781">
        <v>-2.355494976718242E-2</v>
      </c>
    </row>
    <row r="1782" spans="1:49" x14ac:dyDescent="0.25">
      <c r="A1782" s="1">
        <v>44136</v>
      </c>
      <c r="B1782">
        <v>2013</v>
      </c>
      <c r="C1782">
        <v>140</v>
      </c>
      <c r="D1782">
        <v>33.254811074133549</v>
      </c>
      <c r="E1782">
        <v>17.010216152704949</v>
      </c>
      <c r="F1782">
        <v>12.621180918404519</v>
      </c>
      <c r="G1782">
        <v>5.0519351289148204</v>
      </c>
      <c r="H1782">
        <v>19.170403529307169</v>
      </c>
      <c r="I1782">
        <v>34.49208358449274</v>
      </c>
      <c r="J1782">
        <v>23.403175503216978</v>
      </c>
      <c r="K1782">
        <v>18.045790880540661</v>
      </c>
      <c r="L1782">
        <v>29.869923723863881</v>
      </c>
      <c r="M1782">
        <v>28.138770037086449</v>
      </c>
      <c r="N1782">
        <v>15.887655884724889</v>
      </c>
      <c r="O1782">
        <v>19.08152847178744</v>
      </c>
      <c r="P1782">
        <v>29.778499224480839</v>
      </c>
      <c r="Q1782">
        <v>29.560807476990149</v>
      </c>
      <c r="R1782">
        <v>15.63414439166826</v>
      </c>
      <c r="S1782">
        <v>11.887047339527459</v>
      </c>
      <c r="T1782">
        <v>22.223530203633299</v>
      </c>
      <c r="U1782">
        <v>11.032334341034259</v>
      </c>
      <c r="V1782">
        <v>33.314977809680627</v>
      </c>
      <c r="W1782">
        <v>21.49139888491483</v>
      </c>
      <c r="X1782">
        <v>17.701544667656989</v>
      </c>
      <c r="Y1782">
        <v>21.147180903738551</v>
      </c>
      <c r="Z1782">
        <v>42.21891259049837</v>
      </c>
      <c r="AA1782">
        <v>18.42254732928259</v>
      </c>
      <c r="AB1782">
        <v>25.368592173980399</v>
      </c>
      <c r="AC1782">
        <v>26.94499951123208</v>
      </c>
      <c r="AD1782">
        <v>40.739318156235953</v>
      </c>
      <c r="AE1782">
        <v>30.78553781771711</v>
      </c>
      <c r="AF1782">
        <v>25.249506941240998</v>
      </c>
      <c r="AG1782">
        <v>21.74686742903371</v>
      </c>
      <c r="AH1782">
        <v>36.615263408008254</v>
      </c>
      <c r="AI1782">
        <v>39.4990208645184</v>
      </c>
      <c r="AJ1782">
        <v>32.612499691755879</v>
      </c>
      <c r="AK1782">
        <v>26.00148508133038</v>
      </c>
      <c r="AL1782">
        <v>22.864383196647939</v>
      </c>
      <c r="AM1782">
        <v>18.014713305806371</v>
      </c>
      <c r="AN1782">
        <v>38.023605369850479</v>
      </c>
      <c r="AO1782">
        <v>26.167009680171649</v>
      </c>
      <c r="AP1782">
        <v>31.065506199106729</v>
      </c>
      <c r="AQ1782">
        <v>24.80712747182514</v>
      </c>
      <c r="AR1782">
        <v>32.378390208258899</v>
      </c>
      <c r="AS1782">
        <v>22.60577579322198</v>
      </c>
      <c r="AT1782">
        <v>25.768737382066771</v>
      </c>
      <c r="AU1782">
        <v>18.149240384703539</v>
      </c>
      <c r="AV1782">
        <v>20.147894250184368</v>
      </c>
      <c r="AW1782">
        <v>7.6968156045261082E-2</v>
      </c>
    </row>
    <row r="1783" spans="1:49" x14ac:dyDescent="0.25">
      <c r="A1783" s="1">
        <v>44166</v>
      </c>
      <c r="B1783">
        <v>2013</v>
      </c>
      <c r="C1783">
        <v>140</v>
      </c>
      <c r="D1783">
        <v>16.67887035282649</v>
      </c>
      <c r="E1783">
        <v>13.12834526510367</v>
      </c>
      <c r="F1783">
        <v>6.6216334151964373</v>
      </c>
      <c r="G1783">
        <v>3.5504288454008659</v>
      </c>
      <c r="H1783">
        <v>12.74442140260612</v>
      </c>
      <c r="I1783">
        <v>5.5946610557202403</v>
      </c>
      <c r="J1783">
        <v>15.44286563134964</v>
      </c>
      <c r="K1783">
        <v>13.8091071105124</v>
      </c>
      <c r="L1783">
        <v>28.12508278299482</v>
      </c>
      <c r="M1783">
        <v>5.3949848725302951</v>
      </c>
      <c r="N1783">
        <v>8.0409022916025705</v>
      </c>
      <c r="O1783">
        <v>12.83261526115769</v>
      </c>
      <c r="P1783">
        <v>10.755962652017301</v>
      </c>
      <c r="Q1783">
        <v>9.374519110584778</v>
      </c>
      <c r="R1783">
        <v>6.873234523866123</v>
      </c>
      <c r="S1783">
        <v>3.9447776031351629</v>
      </c>
      <c r="T1783">
        <v>8.7219644921795236</v>
      </c>
      <c r="U1783">
        <v>1.022563291262313</v>
      </c>
      <c r="V1783">
        <v>23.571524568539392</v>
      </c>
      <c r="W1783">
        <v>2.5044672164017179</v>
      </c>
      <c r="X1783">
        <v>7.6784034664746148</v>
      </c>
      <c r="Y1783">
        <v>6.914953691007808</v>
      </c>
      <c r="Z1783">
        <v>15.49118589526946</v>
      </c>
      <c r="AA1783">
        <v>6.3192036515404624</v>
      </c>
      <c r="AB1783">
        <v>5.9207929590745501</v>
      </c>
      <c r="AC1783">
        <v>19.916880561598219</v>
      </c>
      <c r="AD1783">
        <v>6.1851647854854086</v>
      </c>
      <c r="AE1783">
        <v>8.4401791545931424</v>
      </c>
      <c r="AF1783">
        <v>5.2974112943840357</v>
      </c>
      <c r="AG1783">
        <v>13.512633358364861</v>
      </c>
      <c r="AH1783">
        <v>6.4226667465989928</v>
      </c>
      <c r="AI1783">
        <v>5.5154053675319226</v>
      </c>
      <c r="AJ1783">
        <v>5.0643180912277597</v>
      </c>
      <c r="AK1783">
        <v>8.5900602632835934</v>
      </c>
      <c r="AL1783">
        <v>9.1813480115879855</v>
      </c>
      <c r="AM1783">
        <v>9.8597899806987179</v>
      </c>
      <c r="AN1783">
        <v>11.16665941955268</v>
      </c>
      <c r="AO1783">
        <v>8.8587979611557177</v>
      </c>
      <c r="AP1783">
        <v>14.878522789724389</v>
      </c>
      <c r="AQ1783">
        <v>8.8771413238513794</v>
      </c>
      <c r="AR1783">
        <v>5.615418887069068</v>
      </c>
      <c r="AS1783">
        <v>6.3821648737398151</v>
      </c>
      <c r="AT1783">
        <v>8.2680649255443495</v>
      </c>
      <c r="AU1783">
        <v>11.675561629480219</v>
      </c>
      <c r="AV1783">
        <v>6.8921214137919851</v>
      </c>
      <c r="AW1783">
        <v>2.666752060423527E-2</v>
      </c>
    </row>
    <row r="1784" spans="1:49" x14ac:dyDescent="0.25">
      <c r="A1784" s="1">
        <v>44197</v>
      </c>
      <c r="B1784">
        <v>2013</v>
      </c>
      <c r="C1784">
        <v>140</v>
      </c>
      <c r="D1784">
        <v>-12.37940327107111</v>
      </c>
      <c r="E1784">
        <v>-7.1506374489233799</v>
      </c>
      <c r="F1784">
        <v>-0.45958456697090527</v>
      </c>
      <c r="G1784">
        <v>5.354956221229612</v>
      </c>
      <c r="H1784">
        <v>-2.363441478671902</v>
      </c>
      <c r="I1784">
        <v>-4.8656050675278788</v>
      </c>
      <c r="J1784">
        <v>-4.9111721177385608</v>
      </c>
      <c r="K1784">
        <v>-2.749976226052786</v>
      </c>
      <c r="L1784">
        <v>-18.244591093978389</v>
      </c>
      <c r="M1784">
        <v>-4.0283085387511131</v>
      </c>
      <c r="N1784">
        <v>-12.507536846508859</v>
      </c>
      <c r="O1784">
        <v>-16.399286417729549</v>
      </c>
      <c r="P1784">
        <v>-11.10920255305523</v>
      </c>
      <c r="Q1784">
        <v>-8.9680661668737454</v>
      </c>
      <c r="R1784">
        <v>-8.8571336564008512</v>
      </c>
      <c r="S1784">
        <v>-3.9267493567521128</v>
      </c>
      <c r="T1784">
        <v>-7.7121119005353567</v>
      </c>
      <c r="U1784">
        <v>2.3032690512637228</v>
      </c>
      <c r="V1784">
        <v>-7.864109612173797</v>
      </c>
      <c r="W1784">
        <v>-3.7054119404488328</v>
      </c>
      <c r="X1784">
        <v>-6.8897767241268397</v>
      </c>
      <c r="Y1784">
        <v>-5.8936886704411444</v>
      </c>
      <c r="Z1784">
        <v>-2.7884751897270359</v>
      </c>
      <c r="AA1784">
        <v>-8.4244670398766264</v>
      </c>
      <c r="AB1784">
        <v>-2.826678488505419</v>
      </c>
      <c r="AC1784">
        <v>-3.6612645450974761</v>
      </c>
      <c r="AD1784">
        <v>-13.624419459090131</v>
      </c>
      <c r="AE1784">
        <v>-4.869933570861118</v>
      </c>
      <c r="AF1784">
        <v>-3.044498416110097</v>
      </c>
      <c r="AG1784">
        <v>-6.7978747766148206</v>
      </c>
      <c r="AH1784">
        <v>-8.6051635830784345</v>
      </c>
      <c r="AI1784">
        <v>-9.257788708914239</v>
      </c>
      <c r="AJ1784">
        <v>-7.1901093001483734</v>
      </c>
      <c r="AK1784">
        <v>-1.3906149801669381</v>
      </c>
      <c r="AL1784">
        <v>-2.6093113877551528</v>
      </c>
      <c r="AM1784">
        <v>-8.4952918868676619</v>
      </c>
      <c r="AN1784">
        <v>-6.4208217365749327</v>
      </c>
      <c r="AO1784">
        <v>-6.6853424775702113</v>
      </c>
      <c r="AP1784">
        <v>-3.1653905177240982</v>
      </c>
      <c r="AQ1784">
        <v>-4.9030094964466304</v>
      </c>
      <c r="AR1784">
        <v>-7.8475801459205741</v>
      </c>
      <c r="AS1784">
        <v>-5.901554405224541</v>
      </c>
      <c r="AT1784">
        <v>-5.1703064751727812</v>
      </c>
      <c r="AU1784">
        <v>-3.3656320731605849</v>
      </c>
      <c r="AV1784">
        <v>-5.8247956923987214</v>
      </c>
      <c r="AW1784">
        <v>-4.9349858706806193E-2</v>
      </c>
    </row>
    <row r="1785" spans="1:49" x14ac:dyDescent="0.25">
      <c r="A1785" s="1">
        <v>44228</v>
      </c>
      <c r="B1785">
        <v>2013</v>
      </c>
      <c r="C1785">
        <v>140</v>
      </c>
      <c r="D1785">
        <v>-8.5694437596712909</v>
      </c>
      <c r="E1785">
        <v>2.7317160940651952</v>
      </c>
      <c r="F1785">
        <v>-8.0786117654249026</v>
      </c>
      <c r="G1785">
        <v>-6.5383054170166766</v>
      </c>
      <c r="H1785">
        <v>0.43719423537536001</v>
      </c>
      <c r="I1785">
        <v>-0.62074825252825816</v>
      </c>
      <c r="J1785">
        <v>5.3595323115485982</v>
      </c>
      <c r="K1785">
        <v>11.70482536929309</v>
      </c>
      <c r="L1785">
        <v>-0.66452396951497406</v>
      </c>
      <c r="M1785">
        <v>0.18595960525904509</v>
      </c>
      <c r="N1785">
        <v>-0.56353210006181431</v>
      </c>
      <c r="O1785">
        <v>8.337783837382684</v>
      </c>
      <c r="P1785">
        <v>4.7084583241151279</v>
      </c>
      <c r="Q1785">
        <v>-1.9964391483118791</v>
      </c>
      <c r="R1785">
        <v>-2.21642165639292</v>
      </c>
      <c r="S1785">
        <v>-5.2263958833754343</v>
      </c>
      <c r="T1785">
        <v>-2.9689629699747311E-2</v>
      </c>
      <c r="U1785">
        <v>-3.8337746263668042</v>
      </c>
      <c r="V1785">
        <v>-4.796390989109689</v>
      </c>
      <c r="W1785">
        <v>-12.86244116280889</v>
      </c>
      <c r="X1785">
        <v>-4.6724059928459294</v>
      </c>
      <c r="Y1785">
        <v>-0.92510951786294315</v>
      </c>
      <c r="Z1785">
        <v>1.605519546499701</v>
      </c>
      <c r="AA1785">
        <v>-1.774664430748107</v>
      </c>
      <c r="AB1785">
        <v>0.35337958602996711</v>
      </c>
      <c r="AC1785">
        <v>-2.1970898139476498</v>
      </c>
      <c r="AD1785">
        <v>4.5532339679123623</v>
      </c>
      <c r="AE1785">
        <v>1.908182116853796</v>
      </c>
      <c r="AF1785">
        <v>-3.6074409682958608</v>
      </c>
      <c r="AG1785">
        <v>-6.2324171843743947</v>
      </c>
      <c r="AH1785">
        <v>3.153732366080586</v>
      </c>
      <c r="AI1785">
        <v>2.6917477463890731</v>
      </c>
      <c r="AJ1785">
        <v>-3.4778447068005152</v>
      </c>
      <c r="AK1785">
        <v>-6.0021086265444001</v>
      </c>
      <c r="AL1785">
        <v>1.327156386347506</v>
      </c>
      <c r="AM1785">
        <v>-2.6452109254453742</v>
      </c>
      <c r="AN1785">
        <v>-4.9394424324119228</v>
      </c>
      <c r="AO1785">
        <v>-0.38501713745591187</v>
      </c>
      <c r="AP1785">
        <v>0.73443975012914553</v>
      </c>
      <c r="AQ1785">
        <v>0.19108512093197749</v>
      </c>
      <c r="AR1785">
        <v>2.4524816759639911</v>
      </c>
      <c r="AS1785">
        <v>3.0685628802631588</v>
      </c>
      <c r="AT1785">
        <v>1.103606253188083</v>
      </c>
      <c r="AU1785">
        <v>-2.574775912827254</v>
      </c>
      <c r="AV1785">
        <v>0.1392974165872696</v>
      </c>
      <c r="AW1785">
        <v>-2.404320324247711E-2</v>
      </c>
    </row>
    <row r="1786" spans="1:49" x14ac:dyDescent="0.25">
      <c r="A1786" s="1">
        <v>44256</v>
      </c>
      <c r="B1786">
        <v>2013</v>
      </c>
      <c r="C1786">
        <v>140</v>
      </c>
      <c r="D1786">
        <v>3.646106474144073</v>
      </c>
      <c r="E1786">
        <v>1.6545831335677219</v>
      </c>
      <c r="F1786">
        <v>1.472030444319183</v>
      </c>
      <c r="G1786">
        <v>-9.0754706651185568</v>
      </c>
      <c r="H1786">
        <v>5.5684391261321409</v>
      </c>
      <c r="I1786">
        <v>1.8154302471045549</v>
      </c>
      <c r="J1786">
        <v>7.7361880648528558</v>
      </c>
      <c r="K1786">
        <v>6.4882123075268314</v>
      </c>
      <c r="L1786">
        <v>-6.02498569599984</v>
      </c>
      <c r="M1786">
        <v>4.4001612565963244</v>
      </c>
      <c r="N1786">
        <v>-5.0606768538010378</v>
      </c>
      <c r="O1786">
        <v>-4.2820653356093423</v>
      </c>
      <c r="P1786">
        <v>-11.45414769575844</v>
      </c>
      <c r="Q1786">
        <v>7.7034258792399557</v>
      </c>
      <c r="R1786">
        <v>-2.5634548036986731</v>
      </c>
      <c r="S1786">
        <v>3.6581088913252069</v>
      </c>
      <c r="T1786">
        <v>-8.2889383179630798</v>
      </c>
      <c r="U1786">
        <v>-10.031955810267791</v>
      </c>
      <c r="V1786">
        <v>-16.103715026003378</v>
      </c>
      <c r="W1786">
        <v>-1.705932593737514</v>
      </c>
      <c r="X1786">
        <v>2.2164794215764561</v>
      </c>
      <c r="Y1786">
        <v>0.56368836176492465</v>
      </c>
      <c r="Z1786">
        <v>2.0015366939877932</v>
      </c>
      <c r="AA1786">
        <v>8.1185195037482227</v>
      </c>
      <c r="AB1786">
        <v>5.4048272628569816</v>
      </c>
      <c r="AC1786">
        <v>-0.36051839029960231</v>
      </c>
      <c r="AD1786">
        <v>3.6233716600255539</v>
      </c>
      <c r="AE1786">
        <v>5.8593890935957127</v>
      </c>
      <c r="AF1786">
        <v>-2.2098309411646699</v>
      </c>
      <c r="AG1786">
        <v>0.98108387941386876</v>
      </c>
      <c r="AH1786">
        <v>4.0688930508532284</v>
      </c>
      <c r="AI1786">
        <v>-0.1010659294935268</v>
      </c>
      <c r="AJ1786">
        <v>0.30639285052105342</v>
      </c>
      <c r="AK1786">
        <v>4.6031484346496843</v>
      </c>
      <c r="AL1786">
        <v>3.8958632559400459</v>
      </c>
      <c r="AM1786">
        <v>0.60567254824868133</v>
      </c>
      <c r="AN1786">
        <v>-4.1331016528658786</v>
      </c>
      <c r="AO1786">
        <v>3.4444064569499671</v>
      </c>
      <c r="AP1786">
        <v>-0.26966214057788651</v>
      </c>
      <c r="AQ1786">
        <v>9.2321060617717166E-2</v>
      </c>
      <c r="AR1786">
        <v>2.0343817611957689</v>
      </c>
      <c r="AS1786">
        <v>4.3676464866002851</v>
      </c>
      <c r="AT1786">
        <v>2.1161174114438852</v>
      </c>
      <c r="AU1786">
        <v>-2.384799749894428</v>
      </c>
      <c r="AV1786">
        <v>3.1181904181305731</v>
      </c>
      <c r="AW1786">
        <v>-6.1585360844940151E-3</v>
      </c>
    </row>
    <row r="1787" spans="1:49" x14ac:dyDescent="0.25">
      <c r="A1787" s="1">
        <v>44287</v>
      </c>
      <c r="B1787">
        <v>2013</v>
      </c>
      <c r="C1787">
        <v>140</v>
      </c>
      <c r="D1787">
        <v>10.28994986999539</v>
      </c>
      <c r="E1787">
        <v>2.6584803620681501</v>
      </c>
      <c r="F1787">
        <v>0.816746768835519</v>
      </c>
      <c r="G1787">
        <v>5.8571114023216797</v>
      </c>
      <c r="H1787">
        <v>3.4863836377859281</v>
      </c>
      <c r="I1787">
        <v>2.6257151028716619</v>
      </c>
      <c r="J1787">
        <v>-5.812800834693066</v>
      </c>
      <c r="K1787">
        <v>19.407455125030591</v>
      </c>
      <c r="L1787">
        <v>-3.597363166944012</v>
      </c>
      <c r="M1787">
        <v>6.9158496317595741</v>
      </c>
      <c r="N1787">
        <v>3.4375170241859099</v>
      </c>
      <c r="O1787">
        <v>11.349556101036519</v>
      </c>
      <c r="P1787">
        <v>-3.009139362793845</v>
      </c>
      <c r="Q1787">
        <v>6.5933938162132444</v>
      </c>
      <c r="R1787">
        <v>7.1617543288118979</v>
      </c>
      <c r="S1787">
        <v>7.0026252931720823</v>
      </c>
      <c r="T1787">
        <v>5.6035892040175117</v>
      </c>
      <c r="U1787">
        <v>4.1519674174755004</v>
      </c>
      <c r="V1787">
        <v>5.2485461151190682</v>
      </c>
      <c r="W1787">
        <v>7.5735524914974928</v>
      </c>
      <c r="X1787">
        <v>8.2895086247236627</v>
      </c>
      <c r="Y1787">
        <v>2.026565380186018</v>
      </c>
      <c r="Z1787">
        <v>7.8520707837551607</v>
      </c>
      <c r="AA1787">
        <v>4.5813146665977467</v>
      </c>
      <c r="AB1787">
        <v>8.1104824780210407</v>
      </c>
      <c r="AC1787">
        <v>6.6690291986228889</v>
      </c>
      <c r="AD1787">
        <v>11.106774281478261</v>
      </c>
      <c r="AE1787">
        <v>7.4894337543177203</v>
      </c>
      <c r="AF1787">
        <v>10.79183561478647</v>
      </c>
      <c r="AG1787">
        <v>5.5449496125330011</v>
      </c>
      <c r="AH1787">
        <v>4.1421640213040734</v>
      </c>
      <c r="AI1787">
        <v>9.2876729452555438</v>
      </c>
      <c r="AJ1787">
        <v>10.822296981489419</v>
      </c>
      <c r="AK1787">
        <v>7.8770097868598121</v>
      </c>
      <c r="AL1787">
        <v>9.0521111215287284</v>
      </c>
      <c r="AM1787">
        <v>10.77115158048983</v>
      </c>
      <c r="AN1787">
        <v>13.310492632444991</v>
      </c>
      <c r="AO1787">
        <v>7.3051000341643579</v>
      </c>
      <c r="AP1787">
        <v>9.5462935932987705</v>
      </c>
      <c r="AQ1787">
        <v>8.7150757006244195</v>
      </c>
      <c r="AR1787">
        <v>10.05645538030404</v>
      </c>
      <c r="AS1787">
        <v>8.2377015927358688</v>
      </c>
      <c r="AT1787">
        <v>8.1455421719131458</v>
      </c>
      <c r="AU1787">
        <v>10.151619379870301</v>
      </c>
      <c r="AV1787">
        <v>9.2425793566757832</v>
      </c>
      <c r="AW1787">
        <v>3.6056519400261562E-2</v>
      </c>
    </row>
    <row r="1788" spans="1:49" x14ac:dyDescent="0.25">
      <c r="A1788" s="1">
        <v>44317</v>
      </c>
      <c r="B1788">
        <v>2013</v>
      </c>
      <c r="C1788">
        <v>140</v>
      </c>
      <c r="D1788">
        <v>14.227004645294359</v>
      </c>
      <c r="E1788">
        <v>13.265371444215161</v>
      </c>
      <c r="F1788">
        <v>10.49223642301553</v>
      </c>
      <c r="G1788">
        <v>2.3177967269224049</v>
      </c>
      <c r="H1788">
        <v>11.64579247897395</v>
      </c>
      <c r="I1788">
        <v>3.6145953564472588</v>
      </c>
      <c r="J1788">
        <v>0.72826248572326335</v>
      </c>
      <c r="K1788">
        <v>13.064894272675881</v>
      </c>
      <c r="L1788">
        <v>2.9584025329393531</v>
      </c>
      <c r="M1788">
        <v>4.1223775702938781</v>
      </c>
      <c r="N1788">
        <v>10.05073170268143</v>
      </c>
      <c r="O1788">
        <v>2.656038699402874</v>
      </c>
      <c r="P1788">
        <v>15.17618169543875</v>
      </c>
      <c r="Q1788">
        <v>12.68116156807182</v>
      </c>
      <c r="R1788">
        <v>2.2168734583255518</v>
      </c>
      <c r="S1788">
        <v>2.4588065488459598</v>
      </c>
      <c r="T1788">
        <v>4.8400487434896444</v>
      </c>
      <c r="U1788">
        <v>-1.974873918255649</v>
      </c>
      <c r="V1788">
        <v>6.2298158147499514</v>
      </c>
      <c r="W1788">
        <v>-4.3484573318935071</v>
      </c>
      <c r="X1788">
        <v>9.4330084047174587</v>
      </c>
      <c r="Y1788">
        <v>5.8211770338394198</v>
      </c>
      <c r="Z1788">
        <v>17.543280417623169</v>
      </c>
      <c r="AA1788">
        <v>6.7302419007862602</v>
      </c>
      <c r="AB1788">
        <v>8.3792115130119313</v>
      </c>
      <c r="AC1788">
        <v>4.6317074358594112</v>
      </c>
      <c r="AD1788">
        <v>8.6584599652345329</v>
      </c>
      <c r="AE1788">
        <v>7.8600159287169236</v>
      </c>
      <c r="AF1788">
        <v>8.3625810686956967</v>
      </c>
      <c r="AG1788">
        <v>10.23781396523782</v>
      </c>
      <c r="AH1788">
        <v>11.10546841648916</v>
      </c>
      <c r="AI1788">
        <v>10.06848399960168</v>
      </c>
      <c r="AJ1788">
        <v>8.9027365321647558</v>
      </c>
      <c r="AK1788">
        <v>9.546434099759793</v>
      </c>
      <c r="AL1788">
        <v>6.6471605455837857</v>
      </c>
      <c r="AM1788">
        <v>8.3948089353184976</v>
      </c>
      <c r="AN1788">
        <v>18.482619433649059</v>
      </c>
      <c r="AO1788">
        <v>7.6445134992131569</v>
      </c>
      <c r="AP1788">
        <v>15.269117278425391</v>
      </c>
      <c r="AQ1788">
        <v>7.5702848525383448</v>
      </c>
      <c r="AR1788">
        <v>9.4256338143315244</v>
      </c>
      <c r="AS1788">
        <v>9.903729922354664</v>
      </c>
      <c r="AT1788">
        <v>8.3717565778027137</v>
      </c>
      <c r="AU1788">
        <v>1.6397567083300759</v>
      </c>
      <c r="AV1788">
        <v>4.6866256160702946</v>
      </c>
      <c r="AW1788">
        <v>4.1870718628011387E-2</v>
      </c>
    </row>
    <row r="1789" spans="1:49" x14ac:dyDescent="0.25">
      <c r="A1789" s="1">
        <v>44348</v>
      </c>
      <c r="B1789">
        <v>2013</v>
      </c>
      <c r="C1789">
        <v>140</v>
      </c>
      <c r="D1789">
        <v>10.662905313529251</v>
      </c>
      <c r="E1789">
        <v>4.3667072964989284</v>
      </c>
      <c r="F1789">
        <v>-4.683797954485625</v>
      </c>
      <c r="G1789">
        <v>6.3679193521333666</v>
      </c>
      <c r="H1789">
        <v>-3.1647766045794561</v>
      </c>
      <c r="I1789">
        <v>1.5354282373418959</v>
      </c>
      <c r="J1789">
        <v>3.1358374143087842</v>
      </c>
      <c r="K1789">
        <v>11.42184370344506</v>
      </c>
      <c r="L1789">
        <v>10.978915126554851</v>
      </c>
      <c r="M1789">
        <v>2.3664642320029521</v>
      </c>
      <c r="N1789">
        <v>7.2284385605670298</v>
      </c>
      <c r="O1789">
        <v>4.9552629162652462</v>
      </c>
      <c r="P1789">
        <v>-7.392366218879765</v>
      </c>
      <c r="Q1789">
        <v>3.1401219975486949</v>
      </c>
      <c r="R1789">
        <v>0.98909989011384258</v>
      </c>
      <c r="S1789">
        <v>5.7310003021749054</v>
      </c>
      <c r="T1789">
        <v>-0.50136597837806551</v>
      </c>
      <c r="U1789">
        <v>0.84565589584968404</v>
      </c>
      <c r="V1789">
        <v>1.1883533632822461</v>
      </c>
      <c r="W1789">
        <v>4.6314077715947422</v>
      </c>
      <c r="X1789">
        <v>7.202795123008654</v>
      </c>
      <c r="Y1789">
        <v>4.7784305231605604</v>
      </c>
      <c r="Z1789">
        <v>0.13022761544794201</v>
      </c>
      <c r="AA1789">
        <v>4.1339926459418086</v>
      </c>
      <c r="AB1789">
        <v>2.832891627449174</v>
      </c>
      <c r="AC1789">
        <v>6.5628085279157533</v>
      </c>
      <c r="AD1789">
        <v>1.69827471771824</v>
      </c>
      <c r="AE1789">
        <v>2.932027893144129</v>
      </c>
      <c r="AF1789">
        <v>5.1150245287312268</v>
      </c>
      <c r="AG1789">
        <v>-2.5402044415737239</v>
      </c>
      <c r="AH1789">
        <v>1.8891117057721509</v>
      </c>
      <c r="AI1789">
        <v>-0.62105134948040597</v>
      </c>
      <c r="AJ1789">
        <v>3.0666549148693929</v>
      </c>
      <c r="AK1789">
        <v>4.8098959705851208</v>
      </c>
      <c r="AL1789">
        <v>4.7211529150969822</v>
      </c>
      <c r="AM1789">
        <v>6.8358076156847414</v>
      </c>
      <c r="AN1789">
        <v>0.28762687455878838</v>
      </c>
      <c r="AO1789">
        <v>3.2437425417003669</v>
      </c>
      <c r="AP1789">
        <v>2.8862773572399192</v>
      </c>
      <c r="AQ1789">
        <v>3.6741686491275738</v>
      </c>
      <c r="AR1789">
        <v>3.159722221777828</v>
      </c>
      <c r="AS1789">
        <v>5.0864520964445159</v>
      </c>
      <c r="AT1789">
        <v>2.5443437220945331</v>
      </c>
      <c r="AU1789">
        <v>6.4787045447326053</v>
      </c>
      <c r="AV1789">
        <v>7.9890813945647574</v>
      </c>
      <c r="AW1789">
        <v>5.0626166863862121E-2</v>
      </c>
    </row>
    <row r="1790" spans="1:49" x14ac:dyDescent="0.25">
      <c r="A1790" s="1">
        <v>44378</v>
      </c>
      <c r="B1790">
        <v>2013</v>
      </c>
      <c r="C1790">
        <v>140</v>
      </c>
      <c r="D1790">
        <v>-10.543503615984161</v>
      </c>
      <c r="E1790">
        <v>-3.8280145094391149</v>
      </c>
      <c r="F1790">
        <v>-5.1987326300062193</v>
      </c>
      <c r="G1790">
        <v>-21.54286469905955</v>
      </c>
      <c r="H1790">
        <v>-6.3440154833025346</v>
      </c>
      <c r="I1790">
        <v>-11.30131501861209</v>
      </c>
      <c r="J1790">
        <v>-10.27832211946534</v>
      </c>
      <c r="K1790">
        <v>-4.9848143712206472</v>
      </c>
      <c r="L1790">
        <v>-7.8874510944992204</v>
      </c>
      <c r="M1790">
        <v>-3.4395565583034138</v>
      </c>
      <c r="N1790">
        <v>-15.84192467137358</v>
      </c>
      <c r="O1790">
        <v>1.3897474449782401</v>
      </c>
      <c r="P1790">
        <v>-13.39053827876832</v>
      </c>
      <c r="Q1790">
        <v>-2.5145704455332369</v>
      </c>
      <c r="R1790">
        <v>-8.5326090155171013</v>
      </c>
      <c r="S1790">
        <v>-4.0698366840055673</v>
      </c>
      <c r="T1790">
        <v>-5.850583443131951</v>
      </c>
      <c r="U1790">
        <v>1.979795084445146</v>
      </c>
      <c r="V1790">
        <v>1.6028288163563169</v>
      </c>
      <c r="W1790">
        <v>-5.2188765112088031</v>
      </c>
      <c r="X1790">
        <v>-1.515846811639243</v>
      </c>
      <c r="Y1790">
        <v>-5.928521960822386</v>
      </c>
      <c r="Z1790">
        <v>-2.458330903966532</v>
      </c>
      <c r="AA1790">
        <v>-3.0415601271142512</v>
      </c>
      <c r="AB1790">
        <v>-0.11146007765711061</v>
      </c>
      <c r="AC1790">
        <v>-10.099283403698079</v>
      </c>
      <c r="AD1790">
        <v>-4.9305613308212699</v>
      </c>
      <c r="AE1790">
        <v>-6.474616781668729</v>
      </c>
      <c r="AF1790">
        <v>0.92671017555332469</v>
      </c>
      <c r="AG1790">
        <v>-5.438185560735576</v>
      </c>
      <c r="AH1790">
        <v>-3.937797891866635</v>
      </c>
      <c r="AI1790">
        <v>-6.4097354081789959</v>
      </c>
      <c r="AJ1790">
        <v>-6.6045421315851787</v>
      </c>
      <c r="AK1790">
        <v>-3.5305152514000682</v>
      </c>
      <c r="AL1790">
        <v>-0.36325055000137052</v>
      </c>
      <c r="AM1790">
        <v>-0.1069035002696173</v>
      </c>
      <c r="AN1790">
        <v>-3.4093628633114048</v>
      </c>
      <c r="AO1790">
        <v>-4.6075590992184061</v>
      </c>
      <c r="AP1790">
        <v>-0.96881825297219226</v>
      </c>
      <c r="AQ1790">
        <v>-5.9793190551864273</v>
      </c>
      <c r="AR1790">
        <v>-3.090992827524119</v>
      </c>
      <c r="AS1790">
        <v>-4.7822479517869887</v>
      </c>
      <c r="AT1790">
        <v>-3.856414895222982</v>
      </c>
      <c r="AU1790">
        <v>-7.2668406231524152E-2</v>
      </c>
      <c r="AV1790">
        <v>-2.4704608513176018</v>
      </c>
      <c r="AW1790">
        <v>-4.7192826925817721E-2</v>
      </c>
    </row>
    <row r="1791" spans="1:49" x14ac:dyDescent="0.25">
      <c r="A1791" s="1">
        <v>44409</v>
      </c>
      <c r="B1791">
        <v>2013</v>
      </c>
      <c r="C1791">
        <v>140</v>
      </c>
      <c r="D1791">
        <v>-1.0212971960921751</v>
      </c>
      <c r="E1791">
        <v>12.33986197781169</v>
      </c>
      <c r="F1791">
        <v>-3.733612659424201</v>
      </c>
      <c r="G1791">
        <v>0.94358552547864072</v>
      </c>
      <c r="H1791">
        <v>2.0506269313006249</v>
      </c>
      <c r="I1791">
        <v>12.957555125386479</v>
      </c>
      <c r="J1791">
        <v>6.0255919951995196</v>
      </c>
      <c r="K1791">
        <v>8.8772995936604815</v>
      </c>
      <c r="L1791">
        <v>11.92728719161498</v>
      </c>
      <c r="M1791">
        <v>4.5845877941363973E-2</v>
      </c>
      <c r="N1791">
        <v>12.84885183757762</v>
      </c>
      <c r="O1791">
        <v>32.097392082086088</v>
      </c>
      <c r="P1791">
        <v>1.4993496574435381</v>
      </c>
      <c r="Q1791">
        <v>6.9055802633816832</v>
      </c>
      <c r="R1791">
        <v>9.7588186368537944</v>
      </c>
      <c r="S1791">
        <v>5.1427635020634188</v>
      </c>
      <c r="T1791">
        <v>9.1805981794375704</v>
      </c>
      <c r="U1791">
        <v>6.8897103729624209</v>
      </c>
      <c r="V1791">
        <v>10.56694752535472</v>
      </c>
      <c r="W1791">
        <v>5.6897904311023604</v>
      </c>
      <c r="X1791">
        <v>2.4886111329989409</v>
      </c>
      <c r="Y1791">
        <v>4.3623911914574709</v>
      </c>
      <c r="Z1791">
        <v>6.9680058773629714</v>
      </c>
      <c r="AA1791">
        <v>7.2265884541642178</v>
      </c>
      <c r="AB1791">
        <v>2.6083268539522919E-2</v>
      </c>
      <c r="AC1791">
        <v>-0.32207922691250829</v>
      </c>
      <c r="AD1791">
        <v>6.9360319808679627</v>
      </c>
      <c r="AE1791">
        <v>4.3030594476063388</v>
      </c>
      <c r="AF1791">
        <v>1.6347630940450439</v>
      </c>
      <c r="AG1791">
        <v>8.3316133447784324</v>
      </c>
      <c r="AH1791">
        <v>2.5753129031395932</v>
      </c>
      <c r="AI1791">
        <v>2.8770559316859008</v>
      </c>
      <c r="AJ1791">
        <v>2.0585763298945241</v>
      </c>
      <c r="AK1791">
        <v>5.1947003252793564</v>
      </c>
      <c r="AL1791">
        <v>8.2146647196729816</v>
      </c>
      <c r="AM1791">
        <v>5.0261553197067599</v>
      </c>
      <c r="AN1791">
        <v>6.8933768694999342</v>
      </c>
      <c r="AO1791">
        <v>2.5983041352964249</v>
      </c>
      <c r="AP1791">
        <v>9.2381314422433682</v>
      </c>
      <c r="AQ1791">
        <v>2.742716705390813</v>
      </c>
      <c r="AR1791">
        <v>1.9032609849419571</v>
      </c>
      <c r="AS1791">
        <v>1.4920456451371189</v>
      </c>
      <c r="AT1791">
        <v>2.1142555359034749</v>
      </c>
      <c r="AU1791">
        <v>2.0242620726022902</v>
      </c>
      <c r="AV1791">
        <v>4.2353924542438026</v>
      </c>
      <c r="AW1791">
        <v>1.2513433200260771E-2</v>
      </c>
    </row>
    <row r="1792" spans="1:49" x14ac:dyDescent="0.25">
      <c r="A1792" s="1">
        <v>44440</v>
      </c>
      <c r="B1792">
        <v>2013</v>
      </c>
      <c r="C1792">
        <v>140</v>
      </c>
      <c r="D1792">
        <v>-17.711180274032159</v>
      </c>
      <c r="E1792">
        <v>-4.8130235083767232</v>
      </c>
      <c r="F1792">
        <v>-17.32676120781986</v>
      </c>
      <c r="G1792">
        <v>-10.533521647444131</v>
      </c>
      <c r="H1792">
        <v>-9.7483643126050179</v>
      </c>
      <c r="I1792">
        <v>-12.08920772772529</v>
      </c>
      <c r="J1792">
        <v>-11.402521119446099</v>
      </c>
      <c r="K1792">
        <v>-2.3595167412074569</v>
      </c>
      <c r="L1792">
        <v>-2.3905093962010242</v>
      </c>
      <c r="M1792">
        <v>-5.5461984592719222</v>
      </c>
      <c r="N1792">
        <v>-7.2490472706571163</v>
      </c>
      <c r="O1792">
        <v>-16.81288159226683</v>
      </c>
      <c r="P1792">
        <v>-7.6418461096143586</v>
      </c>
      <c r="Q1792">
        <v>-11.15512236665672</v>
      </c>
      <c r="R1792">
        <v>-8.889650143744154</v>
      </c>
      <c r="S1792">
        <v>-2.9371142340098859</v>
      </c>
      <c r="T1792">
        <v>-3.8354090048118632</v>
      </c>
      <c r="U1792">
        <v>-12.73610798416551</v>
      </c>
      <c r="V1792">
        <v>-17.172830486173758</v>
      </c>
      <c r="W1792">
        <v>-7.1224302325923023</v>
      </c>
      <c r="X1792">
        <v>-12.535654641831499</v>
      </c>
      <c r="Y1792">
        <v>-2.6901826519983301</v>
      </c>
      <c r="Z1792">
        <v>-3.403936662715179</v>
      </c>
      <c r="AA1792">
        <v>-12.19990486575974</v>
      </c>
      <c r="AB1792">
        <v>-10.61957803637006</v>
      </c>
      <c r="AC1792">
        <v>-11.589355465217929</v>
      </c>
      <c r="AD1792">
        <v>-8.3414026703858557</v>
      </c>
      <c r="AE1792">
        <v>-1.455715920858192</v>
      </c>
      <c r="AF1792">
        <v>-13.802159505049289</v>
      </c>
      <c r="AG1792">
        <v>-7.595808678278515</v>
      </c>
      <c r="AH1792">
        <v>-8.216696574588255</v>
      </c>
      <c r="AI1792">
        <v>-8.2865625851292322</v>
      </c>
      <c r="AJ1792">
        <v>-9.6655611310538898</v>
      </c>
      <c r="AK1792">
        <v>-3.956838990617995</v>
      </c>
      <c r="AL1792">
        <v>-12.48106822148279</v>
      </c>
      <c r="AM1792">
        <v>-10.680699407976659</v>
      </c>
      <c r="AN1792">
        <v>-10.19357330726343</v>
      </c>
      <c r="AO1792">
        <v>-10.71025923684026</v>
      </c>
      <c r="AP1792">
        <v>-2.156891187840337</v>
      </c>
      <c r="AQ1792">
        <v>-8.3763962211934047</v>
      </c>
      <c r="AR1792">
        <v>-9.1517522409592988</v>
      </c>
      <c r="AS1792">
        <v>-7.8200024699322084</v>
      </c>
      <c r="AT1792">
        <v>-7.3280417225451533</v>
      </c>
      <c r="AU1792">
        <v>-7.9188856198758044</v>
      </c>
      <c r="AV1792">
        <v>-9.8768231877130024</v>
      </c>
      <c r="AW1792">
        <v>-5.4067598612668737E-2</v>
      </c>
    </row>
    <row r="1793" spans="1:49" x14ac:dyDescent="0.25">
      <c r="A1793" s="1">
        <v>44470</v>
      </c>
      <c r="B1793">
        <v>2013</v>
      </c>
      <c r="C1793">
        <v>140</v>
      </c>
      <c r="D1793">
        <v>-12.154866758592741</v>
      </c>
      <c r="E1793">
        <v>-4.1723665428686889</v>
      </c>
      <c r="F1793">
        <v>5.9844947471671128</v>
      </c>
      <c r="G1793">
        <v>0.7273253029161264</v>
      </c>
      <c r="H1793">
        <v>-3.502793458139386</v>
      </c>
      <c r="I1793">
        <v>-0.5605013094873601</v>
      </c>
      <c r="J1793">
        <v>-9.5406378748259755</v>
      </c>
      <c r="K1793">
        <v>20.438325187525461</v>
      </c>
      <c r="L1793">
        <v>-0.77188393576814729</v>
      </c>
      <c r="M1793">
        <v>0.6382307699109635</v>
      </c>
      <c r="N1793">
        <v>-0.2096897164686973</v>
      </c>
      <c r="O1793">
        <v>6.9703743702680176</v>
      </c>
      <c r="P1793">
        <v>9.4753608214370288</v>
      </c>
      <c r="Q1793">
        <v>-3.5949640749127432</v>
      </c>
      <c r="R1793">
        <v>-1.010673640520565</v>
      </c>
      <c r="S1793">
        <v>0.58013431950441063</v>
      </c>
      <c r="T1793">
        <v>3.7593433649207202</v>
      </c>
      <c r="U1793">
        <v>11.22461025889927</v>
      </c>
      <c r="V1793">
        <v>-3.7350212501835229</v>
      </c>
      <c r="W1793">
        <v>-1.493812640832171</v>
      </c>
      <c r="X1793">
        <v>2.5998103249061928</v>
      </c>
      <c r="Y1793">
        <v>-6.677808703212107</v>
      </c>
      <c r="Z1793">
        <v>-2.3171464142926919</v>
      </c>
      <c r="AA1793">
        <v>-2.0620765491586091</v>
      </c>
      <c r="AB1793">
        <v>2.227680165449986</v>
      </c>
      <c r="AC1793">
        <v>-5.6521857994570652</v>
      </c>
      <c r="AD1793">
        <v>-4.0734146229146964</v>
      </c>
      <c r="AE1793">
        <v>2.3343220046179169E-2</v>
      </c>
      <c r="AF1793">
        <v>-2.334298237191601</v>
      </c>
      <c r="AG1793">
        <v>3.099353159393758</v>
      </c>
      <c r="AH1793">
        <v>1.718895732169412</v>
      </c>
      <c r="AI1793">
        <v>0.3907058186975787</v>
      </c>
      <c r="AJ1793">
        <v>-0.37969645191476831</v>
      </c>
      <c r="AK1793">
        <v>-4.247951489881407</v>
      </c>
      <c r="AL1793">
        <v>3.1031195002522831</v>
      </c>
      <c r="AM1793">
        <v>3.0860748671698972</v>
      </c>
      <c r="AN1793">
        <v>0.64844040601497177</v>
      </c>
      <c r="AO1793">
        <v>-1.3495120900056219</v>
      </c>
      <c r="AP1793">
        <v>-4.4070387533128423</v>
      </c>
      <c r="AQ1793">
        <v>0.35620444054775818</v>
      </c>
      <c r="AR1793">
        <v>0.87177646074332316</v>
      </c>
      <c r="AS1793">
        <v>3.9793106896683921</v>
      </c>
      <c r="AT1793">
        <v>0.4437667017510139</v>
      </c>
      <c r="AU1793">
        <v>1.5241395265773281</v>
      </c>
      <c r="AV1793">
        <v>3.3049334235316858</v>
      </c>
      <c r="AW1793">
        <v>-3.4294919496567933E-2</v>
      </c>
    </row>
    <row r="1794" spans="1:49" x14ac:dyDescent="0.25">
      <c r="A1794" s="1">
        <v>44501</v>
      </c>
      <c r="B1794">
        <v>2013</v>
      </c>
      <c r="C1794">
        <v>140</v>
      </c>
      <c r="D1794">
        <v>-1.2224147514807491</v>
      </c>
      <c r="E1794">
        <v>-2.8050354911228541</v>
      </c>
      <c r="F1794">
        <v>-6.553293366065482</v>
      </c>
      <c r="G1794">
        <v>-6.1366239651298056</v>
      </c>
      <c r="H1794">
        <v>-4.2688237087833532</v>
      </c>
      <c r="I1794">
        <v>-5.7742665478271</v>
      </c>
      <c r="J1794">
        <v>6.4176377315460442</v>
      </c>
      <c r="K1794">
        <v>-8.7540392214374041</v>
      </c>
      <c r="L1794">
        <v>-7.9114675287933149</v>
      </c>
      <c r="M1794">
        <v>-7.3223756881730662</v>
      </c>
      <c r="N1794">
        <v>2.844550954001579</v>
      </c>
      <c r="O1794">
        <v>-16.290632943665042</v>
      </c>
      <c r="P1794">
        <v>-5.9419754860926099</v>
      </c>
      <c r="Q1794">
        <v>-5.5996157350260756</v>
      </c>
      <c r="R1794">
        <v>-4.4778475121053054</v>
      </c>
      <c r="S1794">
        <v>-4.0263817836283522</v>
      </c>
      <c r="T1794">
        <v>-2.602472135420864</v>
      </c>
      <c r="U1794">
        <v>0.76521518890320106</v>
      </c>
      <c r="V1794">
        <v>-13.10281299995917</v>
      </c>
      <c r="W1794">
        <v>-5.7187025210398872</v>
      </c>
      <c r="X1794">
        <v>-1.2465823430221621</v>
      </c>
      <c r="Y1794">
        <v>-2.2463309916780578</v>
      </c>
      <c r="Z1794">
        <v>-2.5857745094537088</v>
      </c>
      <c r="AA1794">
        <v>-9.0731676051301271</v>
      </c>
      <c r="AB1794">
        <v>-5.6985723265026156</v>
      </c>
      <c r="AC1794">
        <v>-4.3611701857150686</v>
      </c>
      <c r="AD1794">
        <v>-6.4513205268099227</v>
      </c>
      <c r="AE1794">
        <v>-8.2195695662623969</v>
      </c>
      <c r="AF1794">
        <v>-4.7791045028427792</v>
      </c>
      <c r="AG1794">
        <v>-5.8881186164904014</v>
      </c>
      <c r="AH1794">
        <v>-6.1332742375236897</v>
      </c>
      <c r="AI1794">
        <v>-10.538442228524501</v>
      </c>
      <c r="AJ1794">
        <v>-6.8107603335005091</v>
      </c>
      <c r="AK1794">
        <v>-7.8298805565223404</v>
      </c>
      <c r="AL1794">
        <v>-5.6171102387751919</v>
      </c>
      <c r="AM1794">
        <v>-5.810963971417249</v>
      </c>
      <c r="AN1794">
        <v>-11.46678958769761</v>
      </c>
      <c r="AO1794">
        <v>-6.3197866087923877</v>
      </c>
      <c r="AP1794">
        <v>0.79710270828223795</v>
      </c>
      <c r="AQ1794">
        <v>-6.3117958612801894</v>
      </c>
      <c r="AR1794">
        <v>-4.0064443563367913</v>
      </c>
      <c r="AS1794">
        <v>-4.643328810790126</v>
      </c>
      <c r="AT1794">
        <v>-5.1478510058591613</v>
      </c>
      <c r="AU1794">
        <v>-2.1171813819958469</v>
      </c>
      <c r="AV1794">
        <v>-0.78984016946932467</v>
      </c>
      <c r="AW1794">
        <v>2.2554054295118591E-3</v>
      </c>
    </row>
    <row r="1795" spans="1:49" x14ac:dyDescent="0.25">
      <c r="A1795" s="1">
        <v>44531</v>
      </c>
      <c r="B1795">
        <v>2013</v>
      </c>
      <c r="C1795">
        <v>140</v>
      </c>
      <c r="D1795">
        <v>5.463351610846523</v>
      </c>
      <c r="E1795">
        <v>4.7414006698985212</v>
      </c>
      <c r="F1795">
        <v>-3.8007294537202858</v>
      </c>
      <c r="G1795">
        <v>-4.4242892402667326</v>
      </c>
      <c r="H1795">
        <v>5.3140361492705512</v>
      </c>
      <c r="I1795">
        <v>7.4451127623724078</v>
      </c>
      <c r="J1795">
        <v>-7.6853617427633196</v>
      </c>
      <c r="K1795">
        <v>-7.0247917352711742</v>
      </c>
      <c r="L1795">
        <v>4.0718827105892919</v>
      </c>
      <c r="M1795">
        <v>1.2187809082024661</v>
      </c>
      <c r="N1795">
        <v>-1.2620474640514081</v>
      </c>
      <c r="O1795">
        <v>8.6385716269157911</v>
      </c>
      <c r="P1795">
        <v>4.7749058374864317</v>
      </c>
      <c r="Q1795">
        <v>14.20208450465357</v>
      </c>
      <c r="R1795">
        <v>5.1829551737416324</v>
      </c>
      <c r="S1795">
        <v>3.807293285982416</v>
      </c>
      <c r="T1795">
        <v>1.8779896491530219</v>
      </c>
      <c r="U1795">
        <v>3.2424211318226481</v>
      </c>
      <c r="V1795">
        <v>3.7993170946282628</v>
      </c>
      <c r="W1795">
        <v>1.070536633874553</v>
      </c>
      <c r="X1795">
        <v>8.7990502200817176</v>
      </c>
      <c r="Y1795">
        <v>2.883057620531893</v>
      </c>
      <c r="Z1795">
        <v>8.101358479588372</v>
      </c>
      <c r="AA1795">
        <v>10.38721581933491</v>
      </c>
      <c r="AB1795">
        <v>7.9797764112357283</v>
      </c>
      <c r="AC1795">
        <v>7.5192200662089759</v>
      </c>
      <c r="AD1795">
        <v>4.9844113231638074</v>
      </c>
      <c r="AE1795">
        <v>6.4572604986328219</v>
      </c>
      <c r="AF1795">
        <v>8.2075926837459789</v>
      </c>
      <c r="AG1795">
        <v>2.5580762626348452</v>
      </c>
      <c r="AH1795">
        <v>8.3420356996684717</v>
      </c>
      <c r="AI1795">
        <v>7.3741373574746971</v>
      </c>
      <c r="AJ1795">
        <v>7.2891779759234998</v>
      </c>
      <c r="AK1795">
        <v>9.7295133454995621</v>
      </c>
      <c r="AL1795">
        <v>3.9595284105040429</v>
      </c>
      <c r="AM1795">
        <v>6.473954816675298</v>
      </c>
      <c r="AN1795">
        <v>7.0345911901703806</v>
      </c>
      <c r="AO1795">
        <v>6.5837043293598407</v>
      </c>
      <c r="AP1795">
        <v>14.34131902895486</v>
      </c>
      <c r="AQ1795">
        <v>6.1367149541684984</v>
      </c>
      <c r="AR1795">
        <v>8.106847327930101</v>
      </c>
      <c r="AS1795">
        <v>5.8013424811244052</v>
      </c>
      <c r="AT1795">
        <v>8.3202359106998358</v>
      </c>
      <c r="AU1795">
        <v>5.4180345723590539</v>
      </c>
      <c r="AV1795">
        <v>4.9412508361474039</v>
      </c>
      <c r="AW1795">
        <v>9.5617907508345201E-3</v>
      </c>
    </row>
    <row r="1796" spans="1:49" x14ac:dyDescent="0.25">
      <c r="A1796" s="1">
        <v>44562</v>
      </c>
      <c r="B1796">
        <v>2013</v>
      </c>
      <c r="C1796">
        <v>140</v>
      </c>
      <c r="D1796">
        <v>18.699865916744749</v>
      </c>
      <c r="E1796">
        <v>3.5815342625046931</v>
      </c>
      <c r="F1796">
        <v>8.0172070079812521</v>
      </c>
      <c r="G1796">
        <v>0.22828304379682859</v>
      </c>
      <c r="H1796">
        <v>12.176316994630531</v>
      </c>
      <c r="I1796">
        <v>5.2268234128445057</v>
      </c>
      <c r="J1796">
        <v>18.21620916863505</v>
      </c>
      <c r="K1796">
        <v>-18.58595458885048</v>
      </c>
      <c r="L1796">
        <v>16.100845540330269</v>
      </c>
      <c r="M1796">
        <v>3.8921541164373958</v>
      </c>
      <c r="N1796">
        <v>9.2983553826955436</v>
      </c>
      <c r="O1796">
        <v>10.4605358707291</v>
      </c>
      <c r="P1796">
        <v>17.429615306099699</v>
      </c>
      <c r="Q1796">
        <v>-0.49829193669553851</v>
      </c>
      <c r="R1796">
        <v>1.2359933969814161</v>
      </c>
      <c r="S1796">
        <v>13.28939794316164</v>
      </c>
      <c r="T1796">
        <v>5.1983969221170767</v>
      </c>
      <c r="U1796">
        <v>0.46168928609462417</v>
      </c>
      <c r="V1796">
        <v>10.910389929361751</v>
      </c>
      <c r="W1796">
        <v>-10.59533977939633</v>
      </c>
      <c r="X1796">
        <v>-3.1809756828387381</v>
      </c>
      <c r="Y1796">
        <v>-0.31604858213971632</v>
      </c>
      <c r="Z1796">
        <v>2.7629295522037411</v>
      </c>
      <c r="AA1796">
        <v>-2.5222251365321751</v>
      </c>
      <c r="AB1796">
        <v>-5.6364618177012549</v>
      </c>
      <c r="AC1796">
        <v>-5.6447057352594374</v>
      </c>
      <c r="AD1796">
        <v>11.968757570028661</v>
      </c>
      <c r="AE1796">
        <v>4.961166859192101</v>
      </c>
      <c r="AF1796">
        <v>-1.625777218352886</v>
      </c>
      <c r="AG1796">
        <v>0.82550584326530618</v>
      </c>
      <c r="AH1796">
        <v>2.4311286241201162</v>
      </c>
      <c r="AI1796">
        <v>3.3936779237589749</v>
      </c>
      <c r="AJ1796">
        <v>-0.23731673067001191</v>
      </c>
      <c r="AK1796">
        <v>4.407669263874503</v>
      </c>
      <c r="AL1796">
        <v>-7.199073964672853</v>
      </c>
      <c r="AM1796">
        <v>-6.8657155613201404</v>
      </c>
      <c r="AN1796">
        <v>1.764880603207408</v>
      </c>
      <c r="AO1796">
        <v>1.1330072967285389</v>
      </c>
      <c r="AP1796">
        <v>4.8499715130027043</v>
      </c>
      <c r="AQ1796">
        <v>-4.1881649745044598</v>
      </c>
      <c r="AR1796">
        <v>1.0362461556718381</v>
      </c>
      <c r="AS1796">
        <v>4.1663101085691157</v>
      </c>
      <c r="AT1796">
        <v>5.9515217675855769</v>
      </c>
      <c r="AU1796">
        <v>-3.8840856087039359</v>
      </c>
      <c r="AV1796">
        <v>-0.9355182409980678</v>
      </c>
      <c r="AW1796">
        <v>5.0139643344399472E-2</v>
      </c>
    </row>
    <row r="1797" spans="1:49" x14ac:dyDescent="0.25">
      <c r="A1797" s="1">
        <v>44593</v>
      </c>
      <c r="B1797">
        <v>2013</v>
      </c>
      <c r="C1797">
        <v>140</v>
      </c>
      <c r="D1797">
        <v>7.5858653574763402</v>
      </c>
      <c r="E1797">
        <v>-1.3296854136985561</v>
      </c>
      <c r="F1797">
        <v>-1.607210719673924</v>
      </c>
      <c r="G1797">
        <v>-3.4075717902795182</v>
      </c>
      <c r="H1797">
        <v>7.541178510192581</v>
      </c>
      <c r="I1797">
        <v>8.2955409644846831</v>
      </c>
      <c r="J1797">
        <v>6.435483308251122</v>
      </c>
      <c r="K1797">
        <v>-18.59216787228765</v>
      </c>
      <c r="L1797">
        <v>8.3047957016354914</v>
      </c>
      <c r="M1797">
        <v>1.5464328993664009</v>
      </c>
      <c r="N1797">
        <v>2.8187379809140318</v>
      </c>
      <c r="O1797">
        <v>0.48974255060565408</v>
      </c>
      <c r="P1797">
        <v>11.8036341133033</v>
      </c>
      <c r="Q1797">
        <v>7.8269534558367937</v>
      </c>
      <c r="R1797">
        <v>8.3952899035431905</v>
      </c>
      <c r="S1797">
        <v>6.853893902437691</v>
      </c>
      <c r="T1797">
        <v>10.81031094803056</v>
      </c>
      <c r="U1797">
        <v>-2.8675336274560652</v>
      </c>
      <c r="V1797">
        <v>1.477812439655346</v>
      </c>
      <c r="W1797">
        <v>8.3437484563029898</v>
      </c>
      <c r="X1797">
        <v>2.2632065194632349</v>
      </c>
      <c r="Y1797">
        <v>1.609680602608599</v>
      </c>
      <c r="Z1797">
        <v>-12.69582409715693</v>
      </c>
      <c r="AA1797">
        <v>-2.3406600166575591</v>
      </c>
      <c r="AB1797">
        <v>-5.5620843316328106</v>
      </c>
      <c r="AC1797">
        <v>3.567957831493529</v>
      </c>
      <c r="AD1797">
        <v>0.74895711862879022</v>
      </c>
      <c r="AE1797">
        <v>7.0924744231948722</v>
      </c>
      <c r="AF1797">
        <v>-4.275297845986314</v>
      </c>
      <c r="AG1797">
        <v>2.595515301740003</v>
      </c>
      <c r="AH1797">
        <v>-2.2227034186591439</v>
      </c>
      <c r="AI1797">
        <v>1.1476632014067349</v>
      </c>
      <c r="AJ1797">
        <v>1.9885946809622861</v>
      </c>
      <c r="AK1797">
        <v>1.4153972804748169</v>
      </c>
      <c r="AL1797">
        <v>-2.3212872902354409</v>
      </c>
      <c r="AM1797">
        <v>4.1035943019602783</v>
      </c>
      <c r="AN1797">
        <v>-9.4571507303332965</v>
      </c>
      <c r="AO1797">
        <v>-4.2715164524293359</v>
      </c>
      <c r="AP1797">
        <v>-0.2261883619566363</v>
      </c>
      <c r="AQ1797">
        <v>8.7762002554028875</v>
      </c>
      <c r="AR1797">
        <v>-1.8304963461308279</v>
      </c>
      <c r="AS1797">
        <v>2.9663752100644429</v>
      </c>
      <c r="AT1797">
        <v>3.5600234777275919</v>
      </c>
      <c r="AU1797">
        <v>4.4767523990487668</v>
      </c>
      <c r="AV1797">
        <v>-0.25907646672906898</v>
      </c>
      <c r="AW1797">
        <v>2.7586926239716592E-2</v>
      </c>
    </row>
    <row r="1798" spans="1:49" x14ac:dyDescent="0.25">
      <c r="A1798" s="1">
        <v>44621</v>
      </c>
      <c r="B1798">
        <v>2013</v>
      </c>
      <c r="C1798">
        <v>140</v>
      </c>
      <c r="D1798">
        <v>25.00171894923642</v>
      </c>
      <c r="E1798">
        <v>12.79087618672234</v>
      </c>
      <c r="F1798">
        <v>2.750717837099681</v>
      </c>
      <c r="G1798">
        <v>-3.3823824157633191</v>
      </c>
      <c r="H1798">
        <v>17.28667833393629</v>
      </c>
      <c r="I1798">
        <v>7.3981870501723002</v>
      </c>
      <c r="J1798">
        <v>21.248979547374809</v>
      </c>
      <c r="K1798">
        <v>2.2876690913751658</v>
      </c>
      <c r="L1798">
        <v>25.037608938529448</v>
      </c>
      <c r="M1798">
        <v>9.3738995756708974</v>
      </c>
      <c r="N1798">
        <v>6.9867842990674944</v>
      </c>
      <c r="O1798">
        <v>25.618767151878568</v>
      </c>
      <c r="P1798">
        <v>20.627640675372241</v>
      </c>
      <c r="Q1798">
        <v>18.90355749272878</v>
      </c>
      <c r="R1798">
        <v>9.0696101311058541</v>
      </c>
      <c r="S1798">
        <v>15.88831958139389</v>
      </c>
      <c r="T1798">
        <v>11.64316325820498</v>
      </c>
      <c r="U1798">
        <v>-7.8763376201391182</v>
      </c>
      <c r="V1798">
        <v>18.07043047316736</v>
      </c>
      <c r="W1798">
        <v>10.86471751501124</v>
      </c>
      <c r="X1798">
        <v>11.378145970110239</v>
      </c>
      <c r="Y1798">
        <v>8.4332409266696384</v>
      </c>
      <c r="Z1798">
        <v>4.7102000153113721</v>
      </c>
      <c r="AA1798">
        <v>-1.2838493224398559</v>
      </c>
      <c r="AB1798">
        <v>11.80047454929905</v>
      </c>
      <c r="AC1798">
        <v>8.7771906101601349</v>
      </c>
      <c r="AD1798">
        <v>5.2148977808974539</v>
      </c>
      <c r="AE1798">
        <v>15.16234755455104</v>
      </c>
      <c r="AF1798">
        <v>10.569905291240691</v>
      </c>
      <c r="AG1798">
        <v>16.125694990186989</v>
      </c>
      <c r="AH1798">
        <v>5.5711381478074093</v>
      </c>
      <c r="AI1798">
        <v>7.6427928500091058</v>
      </c>
      <c r="AJ1798">
        <v>9.7083247625016753</v>
      </c>
      <c r="AK1798">
        <v>6.9922186066018854</v>
      </c>
      <c r="AL1798">
        <v>7.0098963521631594</v>
      </c>
      <c r="AM1798">
        <v>13.81126104919397</v>
      </c>
      <c r="AN1798">
        <v>14.92029240027388</v>
      </c>
      <c r="AO1798">
        <v>5.7152079705367731</v>
      </c>
      <c r="AP1798">
        <v>15.718022360581349</v>
      </c>
      <c r="AQ1798">
        <v>20.840339089073769</v>
      </c>
      <c r="AR1798">
        <v>8.1370725170737401</v>
      </c>
      <c r="AS1798">
        <v>14.665933802618961</v>
      </c>
      <c r="AT1798">
        <v>8.9533329526660044</v>
      </c>
      <c r="AU1798">
        <v>8.9542883384882579</v>
      </c>
      <c r="AV1798">
        <v>12.62903813750702</v>
      </c>
      <c r="AW1798">
        <v>8.8283370059814015E-2</v>
      </c>
    </row>
    <row r="1799" spans="1:49" x14ac:dyDescent="0.25">
      <c r="A1799" s="1">
        <v>44652</v>
      </c>
      <c r="B1799">
        <v>2013</v>
      </c>
      <c r="C1799">
        <v>140</v>
      </c>
      <c r="D1799">
        <v>-17.702653486232379</v>
      </c>
      <c r="E1799">
        <v>-6.2080987285539679</v>
      </c>
      <c r="F1799">
        <v>-9.4211647370741716</v>
      </c>
      <c r="G1799">
        <v>-6.9008906436137991</v>
      </c>
      <c r="H1799">
        <v>-16.69017229527773</v>
      </c>
      <c r="I1799">
        <v>-9.0505453353689873</v>
      </c>
      <c r="J1799">
        <v>-15.84762910784149</v>
      </c>
      <c r="K1799">
        <v>4.8240845056328974</v>
      </c>
      <c r="L1799">
        <v>-14.54308153402212</v>
      </c>
      <c r="M1799">
        <v>-11.735681456895399</v>
      </c>
      <c r="N1799">
        <v>-12.27283861873665</v>
      </c>
      <c r="O1799">
        <v>-17.238826562185231</v>
      </c>
      <c r="P1799">
        <v>-21.164795369689539</v>
      </c>
      <c r="Q1799">
        <v>-15.150431273201191</v>
      </c>
      <c r="R1799">
        <v>-7.235021224825311</v>
      </c>
      <c r="S1799">
        <v>-3.6632217147939521</v>
      </c>
      <c r="T1799">
        <v>-3.305363618468915</v>
      </c>
      <c r="U1799">
        <v>-7.8510685975626266</v>
      </c>
      <c r="V1799">
        <v>1.3182919109749449</v>
      </c>
      <c r="W1799">
        <v>-13.65477144376371</v>
      </c>
      <c r="X1799">
        <v>-8.9457560237035434</v>
      </c>
      <c r="Y1799">
        <v>-13.02347389817306</v>
      </c>
      <c r="Z1799">
        <v>-10.80949052901062</v>
      </c>
      <c r="AA1799">
        <v>-8.4596818776612626</v>
      </c>
      <c r="AB1799">
        <v>-11.54850966954548</v>
      </c>
      <c r="AC1799">
        <v>-10.66005525428703</v>
      </c>
      <c r="AD1799">
        <v>-5.5756639311637004</v>
      </c>
      <c r="AE1799">
        <v>-11.041241241608191</v>
      </c>
      <c r="AF1799">
        <v>-8.600972488025004</v>
      </c>
      <c r="AG1799">
        <v>-10.145578285709499</v>
      </c>
      <c r="AH1799">
        <v>-11.092937404030311</v>
      </c>
      <c r="AI1799">
        <v>-6.9377882177035559</v>
      </c>
      <c r="AJ1799">
        <v>-9.7856550022065498</v>
      </c>
      <c r="AK1799">
        <v>-8.6713809472589105</v>
      </c>
      <c r="AL1799">
        <v>-14.21895450277613</v>
      </c>
      <c r="AM1799">
        <v>-7.6721488885555971</v>
      </c>
      <c r="AN1799">
        <v>-22.807236620334152</v>
      </c>
      <c r="AO1799">
        <v>-12.3603341827805</v>
      </c>
      <c r="AP1799">
        <v>-6.2771280511684573</v>
      </c>
      <c r="AQ1799">
        <v>-10.22476524229268</v>
      </c>
      <c r="AR1799">
        <v>-10.63330277218</v>
      </c>
      <c r="AS1799">
        <v>-11.54362273756737</v>
      </c>
      <c r="AT1799">
        <v>-8.147518934501452</v>
      </c>
      <c r="AU1799">
        <v>-12.27349108868464</v>
      </c>
      <c r="AV1799">
        <v>-13.272929444844371</v>
      </c>
      <c r="AW1799">
        <v>-4.6012885327759927E-2</v>
      </c>
    </row>
    <row r="1800" spans="1:49" x14ac:dyDescent="0.25">
      <c r="A1800" s="1">
        <v>44682</v>
      </c>
      <c r="B1800">
        <v>2013</v>
      </c>
      <c r="C1800">
        <v>140</v>
      </c>
      <c r="D1800">
        <v>13.82192400856262</v>
      </c>
      <c r="E1800">
        <v>-1.0763509077298621</v>
      </c>
      <c r="F1800">
        <v>-11.824207985718489</v>
      </c>
      <c r="G1800">
        <v>5.4287616437116659</v>
      </c>
      <c r="H1800">
        <v>6.2028422352734758</v>
      </c>
      <c r="I1800">
        <v>7.4862866674147988</v>
      </c>
      <c r="J1800">
        <v>24.514213958076709</v>
      </c>
      <c r="K1800">
        <v>-7.5067324810088714</v>
      </c>
      <c r="L1800">
        <v>19.026795949428799</v>
      </c>
      <c r="M1800">
        <v>2.0476760080218481</v>
      </c>
      <c r="N1800">
        <v>6.4534955564298002</v>
      </c>
      <c r="O1800">
        <v>8.7212088300952608</v>
      </c>
      <c r="P1800">
        <v>6.6492911004699229</v>
      </c>
      <c r="Q1800">
        <v>11.0831939977017</v>
      </c>
      <c r="R1800">
        <v>2.5839792923725509</v>
      </c>
      <c r="S1800">
        <v>-1.2360976092883</v>
      </c>
      <c r="T1800">
        <v>-0.4680064839491016</v>
      </c>
      <c r="U1800">
        <v>-3.4242226623137468</v>
      </c>
      <c r="V1800">
        <v>-1.9808614672427121</v>
      </c>
      <c r="W1800">
        <v>3.098368245173333</v>
      </c>
      <c r="X1800">
        <v>1.591361244098066</v>
      </c>
      <c r="Y1800">
        <v>6.7009069138129762</v>
      </c>
      <c r="Z1800">
        <v>10.31014071256749</v>
      </c>
      <c r="AA1800">
        <v>5.6572061361326984</v>
      </c>
      <c r="AB1800">
        <v>4.4414610627567797</v>
      </c>
      <c r="AC1800">
        <v>6.918190856850992</v>
      </c>
      <c r="AD1800">
        <v>2.0672656203721611</v>
      </c>
      <c r="AE1800">
        <v>9.6059072586857308</v>
      </c>
      <c r="AF1800">
        <v>6.3784959014580478</v>
      </c>
      <c r="AG1800">
        <v>10.740273885752121</v>
      </c>
      <c r="AH1800">
        <v>8.9051718787047882</v>
      </c>
      <c r="AI1800">
        <v>10.06174091781995</v>
      </c>
      <c r="AJ1800">
        <v>2.711001889809928</v>
      </c>
      <c r="AK1800">
        <v>9.0298649953375545</v>
      </c>
      <c r="AL1800">
        <v>5.82532461192522</v>
      </c>
      <c r="AM1800">
        <v>0.86270908944796609</v>
      </c>
      <c r="AN1800">
        <v>8.4059409655067299</v>
      </c>
      <c r="AO1800">
        <v>8.8920252357353782</v>
      </c>
      <c r="AP1800">
        <v>10.71053927461751</v>
      </c>
      <c r="AQ1800">
        <v>3.8292188309334789</v>
      </c>
      <c r="AR1800">
        <v>7.0900080615195371</v>
      </c>
      <c r="AS1800">
        <v>6.5501722671017282</v>
      </c>
      <c r="AT1800">
        <v>6.778685444218091</v>
      </c>
      <c r="AU1800">
        <v>-0.54122867934820462</v>
      </c>
      <c r="AV1800">
        <v>4.7395313838886954</v>
      </c>
      <c r="AW1800">
        <v>5.0229050583206369E-2</v>
      </c>
    </row>
    <row r="1801" spans="1:49" x14ac:dyDescent="0.25">
      <c r="A1801" s="1">
        <v>44713</v>
      </c>
      <c r="B1801">
        <v>2013</v>
      </c>
      <c r="C1801">
        <v>140</v>
      </c>
      <c r="D1801">
        <v>-27.22915606983798</v>
      </c>
      <c r="E1801">
        <v>-16.014387386688931</v>
      </c>
      <c r="F1801">
        <v>-16.893203065300021</v>
      </c>
      <c r="G1801">
        <v>-3.5127032051127989</v>
      </c>
      <c r="H1801">
        <v>-21.436711684037871</v>
      </c>
      <c r="I1801">
        <v>-17.548602568008739</v>
      </c>
      <c r="J1801">
        <v>-26.701743771547481</v>
      </c>
      <c r="K1801">
        <v>-17.66584095265841</v>
      </c>
      <c r="L1801">
        <v>-35.892123901237902</v>
      </c>
      <c r="M1801">
        <v>-16.720565625342442</v>
      </c>
      <c r="N1801">
        <v>-22.254080597707059</v>
      </c>
      <c r="O1801">
        <v>-27.838332340377551</v>
      </c>
      <c r="P1801">
        <v>-25.23229211606138</v>
      </c>
      <c r="Q1801">
        <v>-18.805643055744181</v>
      </c>
      <c r="R1801">
        <v>-17.40937888252914</v>
      </c>
      <c r="S1801">
        <v>-15.473702447041051</v>
      </c>
      <c r="T1801">
        <v>-18.464594421069521</v>
      </c>
      <c r="U1801">
        <v>-19.278836479062729</v>
      </c>
      <c r="V1801">
        <v>-19.134554056217659</v>
      </c>
      <c r="W1801">
        <v>-15.828140905732591</v>
      </c>
      <c r="X1801">
        <v>-16.34171511185659</v>
      </c>
      <c r="Y1801">
        <v>-17.07768390878616</v>
      </c>
      <c r="Z1801">
        <v>-23.472547451602878</v>
      </c>
      <c r="AA1801">
        <v>-24.972849611298479</v>
      </c>
      <c r="AB1801">
        <v>-22.924434667023782</v>
      </c>
      <c r="AC1801">
        <v>-25.31830786308679</v>
      </c>
      <c r="AD1801">
        <v>-22.367170057643062</v>
      </c>
      <c r="AE1801">
        <v>-20.603040929265369</v>
      </c>
      <c r="AF1801">
        <v>-16.869352533962381</v>
      </c>
      <c r="AG1801">
        <v>-14.33239661639548</v>
      </c>
      <c r="AH1801">
        <v>-22.893326074519742</v>
      </c>
      <c r="AI1801">
        <v>-19.23922984126526</v>
      </c>
      <c r="AJ1801">
        <v>-15.066669374037261</v>
      </c>
      <c r="AK1801">
        <v>-12.51731424300694</v>
      </c>
      <c r="AL1801">
        <v>-19.461620168482732</v>
      </c>
      <c r="AM1801">
        <v>-14.776680298261009</v>
      </c>
      <c r="AN1801">
        <v>-21.476594451972751</v>
      </c>
      <c r="AO1801">
        <v>-22.122296143054729</v>
      </c>
      <c r="AP1801">
        <v>-15.684601673815131</v>
      </c>
      <c r="AQ1801">
        <v>-20.811627339643511</v>
      </c>
      <c r="AR1801">
        <v>-19.292592557019852</v>
      </c>
      <c r="AS1801">
        <v>-19.295800422225842</v>
      </c>
      <c r="AT1801">
        <v>-17.747342363486592</v>
      </c>
      <c r="AU1801">
        <v>-17.31566740339947</v>
      </c>
      <c r="AV1801">
        <v>-17.444882615128989</v>
      </c>
      <c r="AW1801">
        <v>-9.9427094922123205E-2</v>
      </c>
    </row>
    <row r="1802" spans="1:49" x14ac:dyDescent="0.25">
      <c r="A1802" s="1">
        <v>44743</v>
      </c>
      <c r="B1802">
        <v>2013</v>
      </c>
      <c r="C1802">
        <v>140</v>
      </c>
      <c r="D1802">
        <v>7.1658574459817048</v>
      </c>
      <c r="E1802">
        <v>11.077109037561449</v>
      </c>
      <c r="F1802">
        <v>-15.98204304853893</v>
      </c>
      <c r="G1802">
        <v>-8.1610629159480688</v>
      </c>
      <c r="H1802">
        <v>1.877154216143073</v>
      </c>
      <c r="I1802">
        <v>-0.41371151778066828</v>
      </c>
      <c r="J1802">
        <v>14.09907792689935</v>
      </c>
      <c r="K1802">
        <v>16.144259278383991</v>
      </c>
      <c r="L1802">
        <v>0.35891997925066033</v>
      </c>
      <c r="M1802">
        <v>7.6054488419743382</v>
      </c>
      <c r="N1802">
        <v>3.7638255630795041</v>
      </c>
      <c r="O1802">
        <v>10.785744277822801</v>
      </c>
      <c r="P1802">
        <v>4.600514470501893</v>
      </c>
      <c r="Q1802">
        <v>1.4896719974897501</v>
      </c>
      <c r="R1802">
        <v>4.0026453425808572</v>
      </c>
      <c r="S1802">
        <v>7.8031279048323521</v>
      </c>
      <c r="T1802">
        <v>4.607985230489775</v>
      </c>
      <c r="U1802">
        <v>3.079335164952735</v>
      </c>
      <c r="V1802">
        <v>0.31703068904627152</v>
      </c>
      <c r="W1802">
        <v>8.3341032668720505</v>
      </c>
      <c r="X1802">
        <v>6.3199419545681534</v>
      </c>
      <c r="Y1802">
        <v>7.338147447385035</v>
      </c>
      <c r="Z1802">
        <v>3.1398924529124179</v>
      </c>
      <c r="AA1802">
        <v>8.7897182246526206</v>
      </c>
      <c r="AB1802">
        <v>13.05596819141379</v>
      </c>
      <c r="AC1802">
        <v>7.450689360618501</v>
      </c>
      <c r="AD1802">
        <v>6.1429634587283344</v>
      </c>
      <c r="AE1802">
        <v>7.6754409346337038</v>
      </c>
      <c r="AF1802">
        <v>5.1509358430805952</v>
      </c>
      <c r="AG1802">
        <v>6.3306543218607736</v>
      </c>
      <c r="AH1802">
        <v>4.2333481864961442</v>
      </c>
      <c r="AI1802">
        <v>2.764930229184337E-2</v>
      </c>
      <c r="AJ1802">
        <v>1.5036851521788239</v>
      </c>
      <c r="AK1802">
        <v>4.5961620645254442</v>
      </c>
      <c r="AL1802">
        <v>12.16129459376516</v>
      </c>
      <c r="AM1802">
        <v>9.6924792560710173</v>
      </c>
      <c r="AN1802">
        <v>1.4679954249758651</v>
      </c>
      <c r="AO1802">
        <v>3.9379667735121919</v>
      </c>
      <c r="AP1802">
        <v>2.3667311097476551</v>
      </c>
      <c r="AQ1802">
        <v>8.2054382479100454</v>
      </c>
      <c r="AR1802">
        <v>8.1004810522760096</v>
      </c>
      <c r="AS1802">
        <v>6.5829132185529327</v>
      </c>
      <c r="AT1802">
        <v>5.3402670280423559</v>
      </c>
      <c r="AU1802">
        <v>7.8268554947691138</v>
      </c>
      <c r="AV1802">
        <v>11.02393637523898</v>
      </c>
      <c r="AW1802">
        <v>1.6307156927431121E-2</v>
      </c>
    </row>
    <row r="1803" spans="1:49" x14ac:dyDescent="0.25">
      <c r="A1803" s="1">
        <v>44774</v>
      </c>
      <c r="B1803">
        <v>2013</v>
      </c>
      <c r="C1803">
        <v>140</v>
      </c>
      <c r="D1803">
        <v>6.1084729170392649</v>
      </c>
      <c r="E1803">
        <v>3.7586282847055901</v>
      </c>
      <c r="F1803">
        <v>19.613825639071859</v>
      </c>
      <c r="G1803">
        <v>0.61737959559493572</v>
      </c>
      <c r="H1803">
        <v>-4.3988459809257812</v>
      </c>
      <c r="I1803">
        <v>5.2818093673027144</v>
      </c>
      <c r="J1803">
        <v>2.3781226823945012</v>
      </c>
      <c r="K1803">
        <v>12.577181653798309</v>
      </c>
      <c r="L1803">
        <v>-6.8322046517963031</v>
      </c>
      <c r="M1803">
        <v>-2.1702238304234571</v>
      </c>
      <c r="N1803">
        <v>2.33710189343237</v>
      </c>
      <c r="O1803">
        <v>10.62660660945809</v>
      </c>
      <c r="P1803">
        <v>-1.9942559514402269</v>
      </c>
      <c r="Q1803">
        <v>-5.3330591126619193</v>
      </c>
      <c r="R1803">
        <v>0.13819850937868419</v>
      </c>
      <c r="S1803">
        <v>1.456747967620786</v>
      </c>
      <c r="T1803">
        <v>4.8487315257403694</v>
      </c>
      <c r="U1803">
        <v>-0.29389450489661911</v>
      </c>
      <c r="V1803">
        <v>22.25969324698718</v>
      </c>
      <c r="W1803">
        <v>-3.325579548744817</v>
      </c>
      <c r="X1803">
        <v>-5.8306766901701224</v>
      </c>
      <c r="Y1803">
        <v>-2.9360554172091051</v>
      </c>
      <c r="Z1803">
        <v>-9.680777924319484</v>
      </c>
      <c r="AA1803">
        <v>1.476760319047532</v>
      </c>
      <c r="AB1803">
        <v>-10.4089367235906</v>
      </c>
      <c r="AC1803">
        <v>-3.6990487987402121</v>
      </c>
      <c r="AD1803">
        <v>-2.4470896823656219</v>
      </c>
      <c r="AE1803">
        <v>-1.606193839168923</v>
      </c>
      <c r="AF1803">
        <v>-2.465821376999644</v>
      </c>
      <c r="AG1803">
        <v>-3.9064132418811681</v>
      </c>
      <c r="AH1803">
        <v>-5.0273407074991061</v>
      </c>
      <c r="AI1803">
        <v>-4.5968629696405028</v>
      </c>
      <c r="AJ1803">
        <v>-7.7599342236484024</v>
      </c>
      <c r="AK1803">
        <v>-1.4304419282547891</v>
      </c>
      <c r="AL1803">
        <v>-10.470373385905811</v>
      </c>
      <c r="AM1803">
        <v>-8.0752458120737725</v>
      </c>
      <c r="AN1803">
        <v>-13.37258079697183</v>
      </c>
      <c r="AO1803">
        <v>-6.7503886756094866</v>
      </c>
      <c r="AP1803">
        <v>-9.516730157846375</v>
      </c>
      <c r="AQ1803">
        <v>-1.409033775072088</v>
      </c>
      <c r="AR1803">
        <v>-6.7255345462208354</v>
      </c>
      <c r="AS1803">
        <v>-4.3790706768319758</v>
      </c>
      <c r="AT1803">
        <v>-6.0175861600929252</v>
      </c>
      <c r="AU1803">
        <v>4.7945384425652771</v>
      </c>
      <c r="AV1803">
        <v>-4.3014819724883964</v>
      </c>
      <c r="AW1803">
        <v>-2.0507672466362199E-3</v>
      </c>
    </row>
    <row r="1804" spans="1:49" x14ac:dyDescent="0.25">
      <c r="A1804" s="1">
        <v>44805</v>
      </c>
      <c r="B1804">
        <v>2013</v>
      </c>
      <c r="C1804">
        <v>140</v>
      </c>
      <c r="D1804">
        <v>-7.5794668167690427</v>
      </c>
      <c r="E1804">
        <v>-10.44393923780097</v>
      </c>
      <c r="F1804">
        <v>-12.073153540416451</v>
      </c>
      <c r="G1804">
        <v>-19.957334675153628</v>
      </c>
      <c r="H1804">
        <v>-12.65515759015353</v>
      </c>
      <c r="I1804">
        <v>-10.373193511291049</v>
      </c>
      <c r="J1804">
        <v>-14.53440205130949</v>
      </c>
      <c r="K1804">
        <v>-14.1119089704028</v>
      </c>
      <c r="L1804">
        <v>-15.568187938299539</v>
      </c>
      <c r="M1804">
        <v>-9.5208039451050936</v>
      </c>
      <c r="N1804">
        <v>-21.26460248893483</v>
      </c>
      <c r="O1804">
        <v>-5.3990014550392758</v>
      </c>
      <c r="P1804">
        <v>-6.5498255247644854</v>
      </c>
      <c r="Q1804">
        <v>-4.7977718391220003</v>
      </c>
      <c r="R1804">
        <v>-13.748727421470621</v>
      </c>
      <c r="S1804">
        <v>-8.896192772450684</v>
      </c>
      <c r="T1804">
        <v>-4.8702394360828123</v>
      </c>
      <c r="U1804">
        <v>-7.1508239724182516</v>
      </c>
      <c r="V1804">
        <v>-8.2769304180317036</v>
      </c>
      <c r="W1804">
        <v>-15.50292114752949</v>
      </c>
      <c r="X1804">
        <v>-10.68102383370646</v>
      </c>
      <c r="Y1804">
        <v>-14.1956938840981</v>
      </c>
      <c r="Z1804">
        <v>-11.91516113581814</v>
      </c>
      <c r="AA1804">
        <v>-17.173623522475769</v>
      </c>
      <c r="AB1804">
        <v>-12.96042625153394</v>
      </c>
      <c r="AC1804">
        <v>-21.857633441755311</v>
      </c>
      <c r="AD1804">
        <v>-13.57026502360549</v>
      </c>
      <c r="AE1804">
        <v>-22.599271328951261</v>
      </c>
      <c r="AF1804">
        <v>-12.45896421406766</v>
      </c>
      <c r="AG1804">
        <v>-15.752398341888441</v>
      </c>
      <c r="AH1804">
        <v>-10.52757457665785</v>
      </c>
      <c r="AI1804">
        <v>-12.909500307833991</v>
      </c>
      <c r="AJ1804">
        <v>-10.429240637893059</v>
      </c>
      <c r="AK1804">
        <v>-21.534598282325589</v>
      </c>
      <c r="AL1804">
        <v>-14.00731171438702</v>
      </c>
      <c r="AM1804">
        <v>-15.84441675289937</v>
      </c>
      <c r="AN1804">
        <v>-17.154234336963661</v>
      </c>
      <c r="AO1804">
        <v>-12.822532722560361</v>
      </c>
      <c r="AP1804">
        <v>-14.68322093482977</v>
      </c>
      <c r="AQ1804">
        <v>-15.47805396537632</v>
      </c>
      <c r="AR1804">
        <v>-12.589922012260599</v>
      </c>
      <c r="AS1804">
        <v>-12.488569271838919</v>
      </c>
      <c r="AT1804">
        <v>-12.875047914927951</v>
      </c>
      <c r="AU1804">
        <v>-15.91894456165296</v>
      </c>
      <c r="AV1804">
        <v>-13.292684835748901</v>
      </c>
      <c r="AW1804">
        <v>-4.1969800532591917E-2</v>
      </c>
    </row>
    <row r="1805" spans="1:49" x14ac:dyDescent="0.25">
      <c r="A1805" s="1">
        <v>44835</v>
      </c>
      <c r="B1805">
        <v>2013</v>
      </c>
      <c r="C1805">
        <v>140</v>
      </c>
      <c r="D1805">
        <v>13.296196204189799</v>
      </c>
      <c r="E1805">
        <v>7.0045570560005164</v>
      </c>
      <c r="F1805">
        <v>6.3525406926443928</v>
      </c>
      <c r="G1805">
        <v>-15.456437294289261</v>
      </c>
      <c r="H1805">
        <v>7.5415097445032719</v>
      </c>
      <c r="I1805">
        <v>5.50345834103525</v>
      </c>
      <c r="J1805">
        <v>7.3469902247349061</v>
      </c>
      <c r="K1805">
        <v>15.19131252527775</v>
      </c>
      <c r="L1805">
        <v>12.69592521892344</v>
      </c>
      <c r="M1805">
        <v>4.2557906185611616</v>
      </c>
      <c r="N1805">
        <v>13.796228507987321</v>
      </c>
      <c r="O1805">
        <v>15.310617495873149</v>
      </c>
      <c r="P1805">
        <v>18.504352966520798</v>
      </c>
      <c r="Q1805">
        <v>18.76655323212988</v>
      </c>
      <c r="R1805">
        <v>7.3560970671078696</v>
      </c>
      <c r="S1805">
        <v>2.4326131614568869</v>
      </c>
      <c r="T1805">
        <v>3.963237228055982</v>
      </c>
      <c r="U1805">
        <v>6.2355158466583793</v>
      </c>
      <c r="V1805">
        <v>28.349086848194951</v>
      </c>
      <c r="W1805">
        <v>11.65742520761253</v>
      </c>
      <c r="X1805">
        <v>7.5075126336398679</v>
      </c>
      <c r="Y1805">
        <v>7.3814483079055027</v>
      </c>
      <c r="Z1805">
        <v>15.73299832593584</v>
      </c>
      <c r="AA1805">
        <v>15.90848763040502</v>
      </c>
      <c r="AB1805">
        <v>11.548722786987421</v>
      </c>
      <c r="AC1805">
        <v>13.001746927237701</v>
      </c>
      <c r="AD1805">
        <v>18.81166870620148</v>
      </c>
      <c r="AE1805">
        <v>16.372198885781451</v>
      </c>
      <c r="AF1805">
        <v>8.704953657579928</v>
      </c>
      <c r="AG1805">
        <v>8.1815759631637128</v>
      </c>
      <c r="AH1805">
        <v>16.105832076332849</v>
      </c>
      <c r="AI1805">
        <v>14.45820895282386</v>
      </c>
      <c r="AJ1805">
        <v>12.81486534860516</v>
      </c>
      <c r="AK1805">
        <v>8.6548104454149843</v>
      </c>
      <c r="AL1805">
        <v>10.4005426031142</v>
      </c>
      <c r="AM1805">
        <v>14.437896413461759</v>
      </c>
      <c r="AN1805">
        <v>21.010871918444419</v>
      </c>
      <c r="AO1805">
        <v>14.051494972445729</v>
      </c>
      <c r="AP1805">
        <v>4.938228341682005</v>
      </c>
      <c r="AQ1805">
        <v>9.7691469034407952</v>
      </c>
      <c r="AR1805">
        <v>14.179797613433131</v>
      </c>
      <c r="AS1805">
        <v>11.186721208714401</v>
      </c>
      <c r="AT1805">
        <v>10.584152519092511</v>
      </c>
      <c r="AU1805">
        <v>13.417830166442</v>
      </c>
      <c r="AV1805">
        <v>12.57868007788616</v>
      </c>
      <c r="AW1805">
        <v>4.4934178459090868E-2</v>
      </c>
    </row>
    <row r="1806" spans="1:49" x14ac:dyDescent="0.25">
      <c r="A1806" s="1">
        <v>44866</v>
      </c>
      <c r="B1806">
        <v>2013</v>
      </c>
      <c r="C1806">
        <v>140</v>
      </c>
      <c r="D1806">
        <v>-3.4034184667976031</v>
      </c>
      <c r="E1806">
        <v>4.6429073622769712</v>
      </c>
      <c r="F1806">
        <v>-0.80717244062145088</v>
      </c>
      <c r="G1806">
        <v>31.126329429118059</v>
      </c>
      <c r="H1806">
        <v>18.98751526236779</v>
      </c>
      <c r="I1806">
        <v>10.011785001707411</v>
      </c>
      <c r="J1806">
        <v>5.5247644893974046</v>
      </c>
      <c r="K1806">
        <v>12.23292254566155</v>
      </c>
      <c r="L1806">
        <v>2.6267122674880738</v>
      </c>
      <c r="M1806">
        <v>10.874684321520879</v>
      </c>
      <c r="N1806">
        <v>12.766922598619489</v>
      </c>
      <c r="O1806">
        <v>6.0624077354694883</v>
      </c>
      <c r="P1806">
        <v>12.027512256366141</v>
      </c>
      <c r="Q1806">
        <v>5.4827822469851517</v>
      </c>
      <c r="R1806">
        <v>8.2381594259586688</v>
      </c>
      <c r="S1806">
        <v>-3.8426884547853368</v>
      </c>
      <c r="T1806">
        <v>3.8956384024024349</v>
      </c>
      <c r="U1806">
        <v>19.838146338716552</v>
      </c>
      <c r="V1806">
        <v>21.91150103591346</v>
      </c>
      <c r="W1806">
        <v>13.113608830775879</v>
      </c>
      <c r="X1806">
        <v>7.2772246334198432</v>
      </c>
      <c r="Y1806">
        <v>9.0876535273113355</v>
      </c>
      <c r="Z1806">
        <v>17.091638851728689</v>
      </c>
      <c r="AA1806">
        <v>7.7980220105037468</v>
      </c>
      <c r="AB1806">
        <v>10.463179770821339</v>
      </c>
      <c r="AC1806">
        <v>14.334727401840849</v>
      </c>
      <c r="AD1806">
        <v>7.6698886847086811</v>
      </c>
      <c r="AE1806">
        <v>6.1533023875542714</v>
      </c>
      <c r="AF1806">
        <v>10.61573931182884</v>
      </c>
      <c r="AG1806">
        <v>8.150403714172171</v>
      </c>
      <c r="AH1806">
        <v>13.172293663837079</v>
      </c>
      <c r="AI1806">
        <v>8.937643168207309</v>
      </c>
      <c r="AJ1806">
        <v>9.0412222126720074</v>
      </c>
      <c r="AK1806">
        <v>14.06649328036476</v>
      </c>
      <c r="AL1806">
        <v>16.741397423804631</v>
      </c>
      <c r="AM1806">
        <v>11.558189302815251</v>
      </c>
      <c r="AN1806">
        <v>18.04071049679332</v>
      </c>
      <c r="AO1806">
        <v>13.361261838469529</v>
      </c>
      <c r="AP1806">
        <v>4.9627159658935494</v>
      </c>
      <c r="AQ1806">
        <v>11.57209489646087</v>
      </c>
      <c r="AR1806">
        <v>11.225571181638539</v>
      </c>
      <c r="AS1806">
        <v>5.5344585362343546</v>
      </c>
      <c r="AT1806">
        <v>10.167360963624541</v>
      </c>
      <c r="AU1806">
        <v>-3.0033080106408709</v>
      </c>
      <c r="AV1806">
        <v>4.8556550179923894</v>
      </c>
      <c r="AW1806">
        <v>-2.5581324429674308E-3</v>
      </c>
    </row>
    <row r="1807" spans="1:49" x14ac:dyDescent="0.25">
      <c r="A1807" s="1">
        <v>44896</v>
      </c>
      <c r="B1807">
        <v>2013</v>
      </c>
      <c r="C1807">
        <v>140</v>
      </c>
      <c r="D1807">
        <v>-4.9531842669228832</v>
      </c>
      <c r="E1807">
        <v>-7.5136420409788069</v>
      </c>
      <c r="F1807">
        <v>-2.106579364627537</v>
      </c>
      <c r="G1807">
        <v>4.467783707683326</v>
      </c>
      <c r="H1807">
        <v>-5.9938146421264378</v>
      </c>
      <c r="I1807">
        <v>1.5648429162923529</v>
      </c>
      <c r="J1807">
        <v>-3.983279844010057</v>
      </c>
      <c r="K1807">
        <v>-4.9009299543471334</v>
      </c>
      <c r="L1807">
        <v>5.3099274533310981</v>
      </c>
      <c r="M1807">
        <v>-3.0008316866780742</v>
      </c>
      <c r="N1807">
        <v>-4.1508600270672504</v>
      </c>
      <c r="O1807">
        <v>10.21135345557367</v>
      </c>
      <c r="P1807">
        <v>-10.2783663707869</v>
      </c>
      <c r="Q1807">
        <v>-8.7430980816626267</v>
      </c>
      <c r="R1807">
        <v>-0.38423327152006248</v>
      </c>
      <c r="S1807">
        <v>-12.781364356508201</v>
      </c>
      <c r="T1807">
        <v>-7.3802665006931552</v>
      </c>
      <c r="U1807">
        <v>2.5792607985518861</v>
      </c>
      <c r="V1807">
        <v>5.7696075613469011</v>
      </c>
      <c r="W1807">
        <v>0.13885206700197111</v>
      </c>
      <c r="X1807">
        <v>-2.825090107571004</v>
      </c>
      <c r="Y1807">
        <v>-1.8483760582962641</v>
      </c>
      <c r="Z1807">
        <v>-1.786618025558917</v>
      </c>
      <c r="AA1807">
        <v>-1.2849874449776371</v>
      </c>
      <c r="AB1807">
        <v>-2.550884758233829</v>
      </c>
      <c r="AC1807">
        <v>-6.9196965024503898</v>
      </c>
      <c r="AD1807">
        <v>2.5350145413637999</v>
      </c>
      <c r="AE1807">
        <v>-3.6189621678593409</v>
      </c>
      <c r="AF1807">
        <v>-1.7531799704412321</v>
      </c>
      <c r="AG1807">
        <v>1.7214696419570961</v>
      </c>
      <c r="AH1807">
        <v>-2.1612570277635079</v>
      </c>
      <c r="AI1807">
        <v>0.2717764620688401</v>
      </c>
      <c r="AJ1807">
        <v>1.265685031650476</v>
      </c>
      <c r="AK1807">
        <v>-3.2079305295075522</v>
      </c>
      <c r="AL1807">
        <v>-4.6588797524086178</v>
      </c>
      <c r="AM1807">
        <v>4.7171390338313746</v>
      </c>
      <c r="AN1807">
        <v>5.0662578981947037</v>
      </c>
      <c r="AO1807">
        <v>-2.0815705886770952</v>
      </c>
      <c r="AP1807">
        <v>-1.1223964527568799</v>
      </c>
      <c r="AQ1807">
        <v>-4.0795887506874458</v>
      </c>
      <c r="AR1807">
        <v>-2.230722784653461</v>
      </c>
      <c r="AS1807">
        <v>-6.8966568066598839</v>
      </c>
      <c r="AT1807">
        <v>-2.5219878046942479</v>
      </c>
      <c r="AU1807">
        <v>-7.2445232628461138</v>
      </c>
      <c r="AV1807">
        <v>-7.9104218568142093</v>
      </c>
      <c r="AW1807">
        <v>-1.7616246756594119E-2</v>
      </c>
    </row>
    <row r="1808" spans="1:49" x14ac:dyDescent="0.25">
      <c r="A1808" s="1">
        <v>44927</v>
      </c>
      <c r="B1808">
        <v>2013</v>
      </c>
      <c r="C1808">
        <v>140</v>
      </c>
      <c r="D1808">
        <v>11.068669283474989</v>
      </c>
      <c r="E1808">
        <v>0.70915704461904649</v>
      </c>
      <c r="F1808">
        <v>-12.12710750586966</v>
      </c>
      <c r="G1808">
        <v>16.6221430837785</v>
      </c>
      <c r="H1808">
        <v>8.6839909277138805</v>
      </c>
      <c r="I1808">
        <v>7.7106833481852988</v>
      </c>
      <c r="J1808">
        <v>14.6701740497738</v>
      </c>
      <c r="K1808">
        <v>5.5435611383316097</v>
      </c>
      <c r="L1808">
        <v>8.0523754950039717</v>
      </c>
      <c r="M1808">
        <v>11.5893821105449</v>
      </c>
      <c r="N1808">
        <v>9.450022766425171</v>
      </c>
      <c r="O1808">
        <v>19.871531145761629</v>
      </c>
      <c r="P1808">
        <v>12.028857379719661</v>
      </c>
      <c r="Q1808">
        <v>21.514215147206439</v>
      </c>
      <c r="R1808">
        <v>6.7680600470728658</v>
      </c>
      <c r="S1808">
        <v>5.8838706925142592</v>
      </c>
      <c r="T1808">
        <v>8.8605794314949193</v>
      </c>
      <c r="U1808">
        <v>0.99568320871876725</v>
      </c>
      <c r="V1808">
        <v>-4.7197389226166671</v>
      </c>
      <c r="W1808">
        <v>12.059036123709181</v>
      </c>
      <c r="X1808">
        <v>10.16371410852024</v>
      </c>
      <c r="Y1808">
        <v>10.26745888557039</v>
      </c>
      <c r="Z1808">
        <v>13.6921270975604</v>
      </c>
      <c r="AA1808">
        <v>17.452437515949612</v>
      </c>
      <c r="AB1808">
        <v>11.51928263489213</v>
      </c>
      <c r="AC1808">
        <v>16.691508964282669</v>
      </c>
      <c r="AD1808">
        <v>16.620084223047641</v>
      </c>
      <c r="AE1808">
        <v>1.443689351384192</v>
      </c>
      <c r="AF1808">
        <v>5.6092712423336577</v>
      </c>
      <c r="AG1808">
        <v>3.7756842782733502</v>
      </c>
      <c r="AH1808">
        <v>17.602439982922569</v>
      </c>
      <c r="AI1808">
        <v>15.514310476382279</v>
      </c>
      <c r="AJ1808">
        <v>8.2646507167596148</v>
      </c>
      <c r="AK1808">
        <v>10.68363144676394</v>
      </c>
      <c r="AL1808">
        <v>19.0995160323411</v>
      </c>
      <c r="AM1808">
        <v>5.52814039223406</v>
      </c>
      <c r="AN1808">
        <v>10.602678052007761</v>
      </c>
      <c r="AO1808">
        <v>16.714113116069448</v>
      </c>
      <c r="AP1808">
        <v>21.629170435810721</v>
      </c>
      <c r="AQ1808">
        <v>14.935477431758089</v>
      </c>
      <c r="AR1808">
        <v>15.544693711026961</v>
      </c>
      <c r="AS1808">
        <v>13.26269785002396</v>
      </c>
      <c r="AT1808">
        <v>10.574571521893469</v>
      </c>
      <c r="AU1808">
        <v>8.3115046020702863</v>
      </c>
      <c r="AV1808">
        <v>10.646350695750369</v>
      </c>
      <c r="AW1808">
        <v>4.1258921503070763E-2</v>
      </c>
    </row>
    <row r="1809" spans="1:49" x14ac:dyDescent="0.25">
      <c r="A1809" s="1">
        <v>44958</v>
      </c>
      <c r="B1809">
        <v>2013</v>
      </c>
      <c r="C1809">
        <v>140</v>
      </c>
      <c r="D1809">
        <v>-12.35395350010689</v>
      </c>
      <c r="E1809">
        <v>-7.832494529342549</v>
      </c>
      <c r="F1809">
        <v>-2.8878890527286978</v>
      </c>
      <c r="G1809">
        <v>-14.71673357643456</v>
      </c>
      <c r="H1809">
        <v>-11.23860777062076</v>
      </c>
      <c r="I1809">
        <v>-12.35305274108833</v>
      </c>
      <c r="J1809">
        <v>-7.3791359000756067</v>
      </c>
      <c r="K1809">
        <v>-2.280396003617891</v>
      </c>
      <c r="L1809">
        <v>-19.244959839114919</v>
      </c>
      <c r="M1809">
        <v>-8.4162075388641728</v>
      </c>
      <c r="N1809">
        <v>-8.4178355174006629</v>
      </c>
      <c r="O1809">
        <v>-5.6524436366729098</v>
      </c>
      <c r="P1809">
        <v>-6.9749892758396834</v>
      </c>
      <c r="Q1809">
        <v>-3.5885221045156461</v>
      </c>
      <c r="R1809">
        <v>-10.4576825379692</v>
      </c>
      <c r="S1809">
        <v>-5.1138819732521217</v>
      </c>
      <c r="T1809">
        <v>-4.849170340737663</v>
      </c>
      <c r="U1809">
        <v>1.798261680292246</v>
      </c>
      <c r="V1809">
        <v>2.1454011790037248</v>
      </c>
      <c r="W1809">
        <v>-6.4365324621751157</v>
      </c>
      <c r="X1809">
        <v>-6.7247570097204719</v>
      </c>
      <c r="Y1809">
        <v>-7.1512022930955936</v>
      </c>
      <c r="Z1809">
        <v>7.5145084271266427E-2</v>
      </c>
      <c r="AA1809">
        <v>-1.6028992035333589</v>
      </c>
      <c r="AB1809">
        <v>-1.3149440493466</v>
      </c>
      <c r="AC1809">
        <v>-10.206335185995149</v>
      </c>
      <c r="AD1809">
        <v>5.2983958346085158</v>
      </c>
      <c r="AE1809">
        <v>-3.5314143551215542</v>
      </c>
      <c r="AF1809">
        <v>-5.4968641844418737</v>
      </c>
      <c r="AG1809">
        <v>-6.3556046533136961</v>
      </c>
      <c r="AH1809">
        <v>-2.8571161986075899</v>
      </c>
      <c r="AI1809">
        <v>-0.84753955781833312</v>
      </c>
      <c r="AJ1809">
        <v>-3.9096219496383089</v>
      </c>
      <c r="AK1809">
        <v>-5.4738482835670732</v>
      </c>
      <c r="AL1809">
        <v>-6.4900501597986988</v>
      </c>
      <c r="AM1809">
        <v>-0.88933385616760674</v>
      </c>
      <c r="AN1809">
        <v>-7.6865362843321456</v>
      </c>
      <c r="AO1809">
        <v>-5.1895584408575113</v>
      </c>
      <c r="AP1809">
        <v>6.6316056528537892</v>
      </c>
      <c r="AQ1809">
        <v>-9.7938517984519908</v>
      </c>
      <c r="AR1809">
        <v>-3.5435748777933869</v>
      </c>
      <c r="AS1809">
        <v>-7.6185226813937357</v>
      </c>
      <c r="AT1809">
        <v>-3.194894071434506</v>
      </c>
      <c r="AU1809">
        <v>-7.7146990144262073</v>
      </c>
      <c r="AV1809">
        <v>-5.7498161484361603</v>
      </c>
      <c r="AW1809">
        <v>-3.0930461230919359E-2</v>
      </c>
    </row>
    <row r="1810" spans="1:49" x14ac:dyDescent="0.25">
      <c r="A1810" s="1">
        <v>44986</v>
      </c>
      <c r="B1810">
        <v>2013</v>
      </c>
      <c r="C1810">
        <v>140</v>
      </c>
      <c r="D1810">
        <v>2.7202704939778939</v>
      </c>
      <c r="E1810">
        <v>4.1736665341613799</v>
      </c>
      <c r="F1810">
        <v>-9.4342147692258465</v>
      </c>
      <c r="G1810">
        <v>7.703969416128631</v>
      </c>
      <c r="H1810">
        <v>6.5484581240811357</v>
      </c>
      <c r="I1810">
        <v>7.5349337163074681</v>
      </c>
      <c r="J1810">
        <v>2.88536759069622</v>
      </c>
      <c r="K1810">
        <v>5.2639930319744463</v>
      </c>
      <c r="L1810">
        <v>2.729963800519752</v>
      </c>
      <c r="M1810">
        <v>8.1469143659889109</v>
      </c>
      <c r="N1810">
        <v>5.7357589599432934</v>
      </c>
      <c r="O1810">
        <v>-4.4168896540164324</v>
      </c>
      <c r="P1810">
        <v>7.2369887221001683</v>
      </c>
      <c r="Q1810">
        <v>6.116867518930813</v>
      </c>
      <c r="R1810">
        <v>4.0516167739677034</v>
      </c>
      <c r="S1810">
        <v>2.0193851405380991</v>
      </c>
      <c r="T1810">
        <v>5.3921060624154249</v>
      </c>
      <c r="U1810">
        <v>-3.269796782501611</v>
      </c>
      <c r="V1810">
        <v>-3.785840095293791</v>
      </c>
      <c r="W1810">
        <v>6.5213058953567549</v>
      </c>
      <c r="X1810">
        <v>7.702027717990223</v>
      </c>
      <c r="Y1810">
        <v>7.2565911819537874</v>
      </c>
      <c r="Z1810">
        <v>-6.9732454960626411</v>
      </c>
      <c r="AA1810">
        <v>8.702380579534875</v>
      </c>
      <c r="AB1810">
        <v>3.1812521102251301</v>
      </c>
      <c r="AC1810">
        <v>8.0324887585634173</v>
      </c>
      <c r="AD1810">
        <v>-2.6569144592410781</v>
      </c>
      <c r="AE1810">
        <v>-1.8483121739535699</v>
      </c>
      <c r="AF1810">
        <v>3.4922888153914982</v>
      </c>
      <c r="AG1810">
        <v>9.8575864324616411</v>
      </c>
      <c r="AH1810">
        <v>3.8168603241387271</v>
      </c>
      <c r="AI1810">
        <v>4.3053391604900737</v>
      </c>
      <c r="AJ1810">
        <v>5.4651566929460271</v>
      </c>
      <c r="AK1810">
        <v>2.0714792212115589</v>
      </c>
      <c r="AL1810">
        <v>8.1752386184800407</v>
      </c>
      <c r="AM1810">
        <v>11.493142253092859</v>
      </c>
      <c r="AN1810">
        <v>6.5377905371377665E-2</v>
      </c>
      <c r="AO1810">
        <v>7.1005907786010134</v>
      </c>
      <c r="AP1810">
        <v>5.9151821253435211</v>
      </c>
      <c r="AQ1810">
        <v>2.3341161965978241</v>
      </c>
      <c r="AR1810">
        <v>6.2506783693145884</v>
      </c>
      <c r="AS1810">
        <v>3.127874393018137</v>
      </c>
      <c r="AT1810">
        <v>2.3227224731384282</v>
      </c>
      <c r="AU1810">
        <v>4.2567963561670474</v>
      </c>
      <c r="AV1810">
        <v>6.6399824099936167</v>
      </c>
      <c r="AW1810">
        <v>3.4093013513748271E-2</v>
      </c>
    </row>
    <row r="1811" spans="1:49" x14ac:dyDescent="0.25">
      <c r="A1811" s="1">
        <v>45017</v>
      </c>
      <c r="B1811">
        <v>2013</v>
      </c>
      <c r="C1811">
        <v>140</v>
      </c>
      <c r="D1811">
        <v>4.6605393448853283</v>
      </c>
      <c r="E1811">
        <v>5.4513033576895742</v>
      </c>
      <c r="F1811">
        <v>9.7109420771027679</v>
      </c>
      <c r="G1811">
        <v>-6.9237778767534452</v>
      </c>
      <c r="H1811">
        <v>2.2993489863940559</v>
      </c>
      <c r="I1811">
        <v>-2.1872155114824099</v>
      </c>
      <c r="J1811">
        <v>-0.73199969413253463</v>
      </c>
      <c r="K1811">
        <v>8.8667053871762889</v>
      </c>
      <c r="L1811">
        <v>6.7087087462600614</v>
      </c>
      <c r="M1811">
        <v>0.51361872971933398</v>
      </c>
      <c r="N1811">
        <v>2.4352091890499139</v>
      </c>
      <c r="O1811">
        <v>5.0864194845336774</v>
      </c>
      <c r="P1811">
        <v>1.4715477168469879</v>
      </c>
      <c r="Q1811">
        <v>3.8248862243198012</v>
      </c>
      <c r="R1811">
        <v>-0.1074124334033644</v>
      </c>
      <c r="S1811">
        <v>-0.84154732375204544</v>
      </c>
      <c r="T1811">
        <v>5.2751509823621312</v>
      </c>
      <c r="U1811">
        <v>6.2377250253217387</v>
      </c>
      <c r="V1811">
        <v>-3.9576297352778789</v>
      </c>
      <c r="W1811">
        <v>1.7903480284114479</v>
      </c>
      <c r="X1811">
        <v>7.9401922486308294</v>
      </c>
      <c r="Y1811">
        <v>1.575626946647168</v>
      </c>
      <c r="Z1811">
        <v>6.7940418774465439</v>
      </c>
      <c r="AA1811">
        <v>4.2138749730216141</v>
      </c>
      <c r="AB1811">
        <v>5.7451093682804544</v>
      </c>
      <c r="AC1811">
        <v>0.26291548338479581</v>
      </c>
      <c r="AD1811">
        <v>4.8997446760368213</v>
      </c>
      <c r="AE1811">
        <v>2.8375628474923702</v>
      </c>
      <c r="AF1811">
        <v>1.696840142290146</v>
      </c>
      <c r="AG1811">
        <v>5.8115494093760933</v>
      </c>
      <c r="AH1811">
        <v>6.0606716265786176</v>
      </c>
      <c r="AI1811">
        <v>4.3252093595600449</v>
      </c>
      <c r="AJ1811">
        <v>2.5916291049104871</v>
      </c>
      <c r="AK1811">
        <v>4.0831742719689368</v>
      </c>
      <c r="AL1811">
        <v>-3.4694301216930963E-2</v>
      </c>
      <c r="AM1811">
        <v>5.3354753523991549</v>
      </c>
      <c r="AN1811">
        <v>14.90865883287451</v>
      </c>
      <c r="AO1811">
        <v>4.7619686870626232</v>
      </c>
      <c r="AP1811">
        <v>10.0277547329515</v>
      </c>
      <c r="AQ1811">
        <v>1.409493472928292</v>
      </c>
      <c r="AR1811">
        <v>6.0617148438468771</v>
      </c>
      <c r="AS1811">
        <v>4.2919769154694087</v>
      </c>
      <c r="AT1811">
        <v>6.6015260992350999</v>
      </c>
      <c r="AU1811">
        <v>-0.68368094329687157</v>
      </c>
      <c r="AV1811">
        <v>2.4923065047702591</v>
      </c>
      <c r="AW1811">
        <v>1.574086515719619E-2</v>
      </c>
    </row>
    <row r="1812" spans="1:49" x14ac:dyDescent="0.25">
      <c r="A1812" s="1">
        <v>45047</v>
      </c>
      <c r="B1812">
        <v>2013</v>
      </c>
      <c r="C1812">
        <v>140</v>
      </c>
      <c r="D1812">
        <v>-1.0963555168376551</v>
      </c>
      <c r="E1812">
        <v>1.1712675914113959</v>
      </c>
      <c r="F1812">
        <v>-2.6192344482701251</v>
      </c>
      <c r="G1812">
        <v>-10.838390646502109</v>
      </c>
      <c r="H1812">
        <v>-15.513878589844509</v>
      </c>
      <c r="I1812">
        <v>-4.7186083125439824</v>
      </c>
      <c r="J1812">
        <v>-3.60741223941955</v>
      </c>
      <c r="K1812">
        <v>-3.2894504799176549</v>
      </c>
      <c r="L1812">
        <v>-8.0726840218620524</v>
      </c>
      <c r="M1812">
        <v>-8.1671889960866935</v>
      </c>
      <c r="N1812">
        <v>-5.8935610818168449</v>
      </c>
      <c r="O1812">
        <v>2.063550405566517</v>
      </c>
      <c r="P1812">
        <v>-6.1328483746120988</v>
      </c>
      <c r="Q1812">
        <v>-4.2152514491544224</v>
      </c>
      <c r="R1812">
        <v>-7.0366633774688214</v>
      </c>
      <c r="S1812">
        <v>-1.362020854185342</v>
      </c>
      <c r="T1812">
        <v>-6.0634742190145978</v>
      </c>
      <c r="U1812">
        <v>-2.0646914310525899</v>
      </c>
      <c r="V1812">
        <v>-3.2890523211276501</v>
      </c>
      <c r="W1812">
        <v>-9.9296118275597145</v>
      </c>
      <c r="X1812">
        <v>-6.1516744212405712</v>
      </c>
      <c r="Y1812">
        <v>9.3963952929887462E-2</v>
      </c>
      <c r="Z1812">
        <v>-9.3423822834503127</v>
      </c>
      <c r="AA1812">
        <v>-5.8425590423176974</v>
      </c>
      <c r="AB1812">
        <v>-9.9847444478682661</v>
      </c>
      <c r="AC1812">
        <v>2.9904886741090042</v>
      </c>
      <c r="AD1812">
        <v>6.8186778539043313</v>
      </c>
      <c r="AE1812">
        <v>-9.0885888911752097</v>
      </c>
      <c r="AF1812">
        <v>-10.16616219870903</v>
      </c>
      <c r="AG1812">
        <v>-11.09842689695261</v>
      </c>
      <c r="AH1812">
        <v>-8.1262522108639708</v>
      </c>
      <c r="AI1812">
        <v>-7.3257906152658592</v>
      </c>
      <c r="AJ1812">
        <v>-11.938477778536869</v>
      </c>
      <c r="AK1812">
        <v>-2.8429105854044572</v>
      </c>
      <c r="AL1812">
        <v>-0.90213746557445962</v>
      </c>
      <c r="AM1812">
        <v>-5.8345826710186959</v>
      </c>
      <c r="AN1812">
        <v>-5.6451227453811921</v>
      </c>
      <c r="AO1812">
        <v>-6.7243592124377027</v>
      </c>
      <c r="AP1812">
        <v>-15.4751801126204</v>
      </c>
      <c r="AQ1812">
        <v>-6.4548136281290187</v>
      </c>
      <c r="AR1812">
        <v>-8.785534428632868</v>
      </c>
      <c r="AS1812">
        <v>-7.0926026800323783</v>
      </c>
      <c r="AT1812">
        <v>-8.2263806291820618</v>
      </c>
      <c r="AU1812">
        <v>-5.5795367989655347</v>
      </c>
      <c r="AV1812">
        <v>-1.1067309625290569</v>
      </c>
      <c r="AW1812">
        <v>-1.3426155210949919E-2</v>
      </c>
    </row>
    <row r="1813" spans="1:49" x14ac:dyDescent="0.25">
      <c r="A1813" s="1">
        <v>45078</v>
      </c>
      <c r="B1813">
        <v>2013</v>
      </c>
      <c r="C1813">
        <v>140</v>
      </c>
      <c r="D1813">
        <v>22.032604499473191</v>
      </c>
      <c r="E1813">
        <v>10.092265608170869</v>
      </c>
      <c r="F1813">
        <v>0.24572834153286929</v>
      </c>
      <c r="G1813">
        <v>10.311416669124791</v>
      </c>
      <c r="H1813">
        <v>15.164096330484099</v>
      </c>
      <c r="I1813">
        <v>2.9486281242703249</v>
      </c>
      <c r="J1813">
        <v>13.70767093126779</v>
      </c>
      <c r="K1813">
        <v>8.0570170501271132</v>
      </c>
      <c r="L1813">
        <v>19.910284361560151</v>
      </c>
      <c r="M1813">
        <v>6.8795678953109229</v>
      </c>
      <c r="N1813">
        <v>7.1523006769242281</v>
      </c>
      <c r="O1813">
        <v>32.49252854826927</v>
      </c>
      <c r="P1813">
        <v>16.820461683723799</v>
      </c>
      <c r="Q1813">
        <v>11.130015533328461</v>
      </c>
      <c r="R1813">
        <v>3.0558644281319491</v>
      </c>
      <c r="S1813">
        <v>4.246505528006228</v>
      </c>
      <c r="T1813">
        <v>3.1042895587371611</v>
      </c>
      <c r="U1813">
        <v>4.4093417205548491</v>
      </c>
      <c r="V1813">
        <v>0.52553376360457982</v>
      </c>
      <c r="W1813">
        <v>7.1365176927096874</v>
      </c>
      <c r="X1813">
        <v>7.8304015602674637</v>
      </c>
      <c r="Y1813">
        <v>9.4187358531995891</v>
      </c>
      <c r="Z1813">
        <v>14.629402405521679</v>
      </c>
      <c r="AA1813">
        <v>11.213287396545789</v>
      </c>
      <c r="AB1813">
        <v>8.9887920924945242</v>
      </c>
      <c r="AC1813">
        <v>5.7687627491123772</v>
      </c>
      <c r="AD1813">
        <v>15.655934402874401</v>
      </c>
      <c r="AE1813">
        <v>11.88575900138518</v>
      </c>
      <c r="AF1813">
        <v>5.7611939449581762</v>
      </c>
      <c r="AG1813">
        <v>10.606768983255961</v>
      </c>
      <c r="AH1813">
        <v>16.816751761728568</v>
      </c>
      <c r="AI1813">
        <v>14.501620753662531</v>
      </c>
      <c r="AJ1813">
        <v>9.1799413010493538</v>
      </c>
      <c r="AK1813">
        <v>13.55700144198739</v>
      </c>
      <c r="AL1813">
        <v>10.008957969533411</v>
      </c>
      <c r="AM1813">
        <v>7.0931448507589812</v>
      </c>
      <c r="AN1813">
        <v>20.077213140088411</v>
      </c>
      <c r="AO1813">
        <v>10.70586971922369</v>
      </c>
      <c r="AP1813">
        <v>11.31394918464026</v>
      </c>
      <c r="AQ1813">
        <v>10.487561684227771</v>
      </c>
      <c r="AR1813">
        <v>12.118463160457081</v>
      </c>
      <c r="AS1813">
        <v>12.064815267581899</v>
      </c>
      <c r="AT1813">
        <v>9.1475470984921703</v>
      </c>
      <c r="AU1813">
        <v>7.1905048180551434</v>
      </c>
      <c r="AV1813">
        <v>12.114872414028889</v>
      </c>
      <c r="AW1813">
        <v>5.5660261968047298E-2</v>
      </c>
    </row>
    <row r="1814" spans="1:49" x14ac:dyDescent="0.25">
      <c r="A1814" s="1">
        <v>45108</v>
      </c>
      <c r="B1814">
        <v>2013</v>
      </c>
      <c r="C1814">
        <v>140</v>
      </c>
      <c r="D1814">
        <v>5.8442718622979903</v>
      </c>
      <c r="E1814">
        <v>3.9374556858434269</v>
      </c>
      <c r="F1814">
        <v>8.7090981282322169</v>
      </c>
      <c r="G1814">
        <v>13.3158543430379</v>
      </c>
      <c r="H1814">
        <v>13.68952765609786</v>
      </c>
      <c r="I1814">
        <v>9.033305669479752</v>
      </c>
      <c r="J1814">
        <v>6.8801553919398684</v>
      </c>
      <c r="K1814">
        <v>11.39588882226157</v>
      </c>
      <c r="L1814">
        <v>13.633009134631919</v>
      </c>
      <c r="M1814">
        <v>10.32695827693497</v>
      </c>
      <c r="N1814">
        <v>4.2163193870929483</v>
      </c>
      <c r="O1814">
        <v>3.2566393500766071</v>
      </c>
      <c r="P1814">
        <v>12.636819628695161</v>
      </c>
      <c r="Q1814">
        <v>5.581073186958263</v>
      </c>
      <c r="R1814">
        <v>10.74921018647224</v>
      </c>
      <c r="S1814">
        <v>10.020507754319111</v>
      </c>
      <c r="T1814">
        <v>1.701553509974141</v>
      </c>
      <c r="U1814">
        <v>-0.82644378570347898</v>
      </c>
      <c r="V1814">
        <v>20.38394463157476</v>
      </c>
      <c r="W1814">
        <v>3.3101535642262809</v>
      </c>
      <c r="X1814">
        <v>4.521533322669935</v>
      </c>
      <c r="Y1814">
        <v>3.9363302788760319</v>
      </c>
      <c r="Z1814">
        <v>6.3053609586123827</v>
      </c>
      <c r="AA1814">
        <v>8.1897265364480063</v>
      </c>
      <c r="AB1814">
        <v>2.4396747655128119</v>
      </c>
      <c r="AC1814">
        <v>7.4617498484379707</v>
      </c>
      <c r="AD1814">
        <v>6.607709254761418</v>
      </c>
      <c r="AE1814">
        <v>9.7369949067974471</v>
      </c>
      <c r="AF1814">
        <v>0.91906982476630539</v>
      </c>
      <c r="AG1814">
        <v>0.74391242655582612</v>
      </c>
      <c r="AH1814">
        <v>7.3252782479512168</v>
      </c>
      <c r="AI1814">
        <v>3.0751873355850061</v>
      </c>
      <c r="AJ1814">
        <v>8.6066305873139903</v>
      </c>
      <c r="AK1814">
        <v>10.518575261352201</v>
      </c>
      <c r="AL1814">
        <v>3.6675505180943091</v>
      </c>
      <c r="AM1814">
        <v>1.7028942265428391</v>
      </c>
      <c r="AN1814">
        <v>9.7604020837004146</v>
      </c>
      <c r="AO1814">
        <v>3.9857700318726819</v>
      </c>
      <c r="AP1814">
        <v>8.5529836239305759</v>
      </c>
      <c r="AQ1814">
        <v>4.9252306769319132</v>
      </c>
      <c r="AR1814">
        <v>3.107872634337161</v>
      </c>
      <c r="AS1814">
        <v>4.2266582390726448</v>
      </c>
      <c r="AT1814">
        <v>4.3612301062491374</v>
      </c>
      <c r="AU1814">
        <v>9.0537851401190537</v>
      </c>
      <c r="AV1814">
        <v>4.3636583799153472</v>
      </c>
      <c r="AW1814">
        <v>1.297265816345328E-2</v>
      </c>
    </row>
    <row r="1815" spans="1:49" x14ac:dyDescent="0.25">
      <c r="A1815" s="1">
        <v>45139</v>
      </c>
      <c r="B1815">
        <v>2013</v>
      </c>
      <c r="C1815">
        <v>140</v>
      </c>
      <c r="D1815">
        <v>-12.87904019142765</v>
      </c>
      <c r="E1815">
        <v>-6.7885948912198124</v>
      </c>
      <c r="F1815">
        <v>-14.34104527750598</v>
      </c>
      <c r="G1815">
        <v>-13.23778665557243</v>
      </c>
      <c r="H1815">
        <v>-16.750668242674632</v>
      </c>
      <c r="I1815">
        <v>-7.6120486712685684</v>
      </c>
      <c r="J1815">
        <v>-14.00782345791662</v>
      </c>
      <c r="K1815">
        <v>6.1772523324524542</v>
      </c>
      <c r="L1815">
        <v>-19.233827645307588</v>
      </c>
      <c r="M1815">
        <v>-13.095049161559221</v>
      </c>
      <c r="N1815">
        <v>-13.84689918554</v>
      </c>
      <c r="O1815">
        <v>-5.0326740625682103</v>
      </c>
      <c r="P1815">
        <v>-11.678149018473761</v>
      </c>
      <c r="Q1815">
        <v>-9.2968589340020955</v>
      </c>
      <c r="R1815">
        <v>-7.9821621357877959</v>
      </c>
      <c r="S1815">
        <v>-12.23136647487253</v>
      </c>
      <c r="T1815">
        <v>-6.4345050558245473</v>
      </c>
      <c r="U1815">
        <v>5.3909128632160241</v>
      </c>
      <c r="V1815">
        <v>2.2619923164631128</v>
      </c>
      <c r="W1815">
        <v>-13.92529690272751</v>
      </c>
      <c r="X1815">
        <v>-8.3951144321458777</v>
      </c>
      <c r="Y1815">
        <v>-7.32937348260233</v>
      </c>
      <c r="Z1815">
        <v>-8.5296017488734837</v>
      </c>
      <c r="AA1815">
        <v>-8.6228411295675258</v>
      </c>
      <c r="AB1815">
        <v>-11.602341048164901</v>
      </c>
      <c r="AC1815">
        <v>-12.27129469907347</v>
      </c>
      <c r="AD1815">
        <v>-7.5323926680408437</v>
      </c>
      <c r="AE1815">
        <v>-6.8837168022516053</v>
      </c>
      <c r="AF1815">
        <v>-5.8756863498341421</v>
      </c>
      <c r="AG1815">
        <v>-7.0566235223971541</v>
      </c>
      <c r="AH1815">
        <v>-8.7327805594012204</v>
      </c>
      <c r="AI1815">
        <v>-7.8433907095466937</v>
      </c>
      <c r="AJ1815">
        <v>-8.0102884847528486</v>
      </c>
      <c r="AK1815">
        <v>-6.0162470460288224</v>
      </c>
      <c r="AL1815">
        <v>-13.16635060100487</v>
      </c>
      <c r="AM1815">
        <v>-0.59221308458987654</v>
      </c>
      <c r="AN1815">
        <v>-13.85319775641384</v>
      </c>
      <c r="AO1815">
        <v>-9.6382202090598668</v>
      </c>
      <c r="AP1815">
        <v>-9.3341959771007783</v>
      </c>
      <c r="AQ1815">
        <v>-9.1361504131522882</v>
      </c>
      <c r="AR1815">
        <v>-8.7208433217558561</v>
      </c>
      <c r="AS1815">
        <v>-8.9551650621632497</v>
      </c>
      <c r="AT1815">
        <v>-8.8461733544840655</v>
      </c>
      <c r="AU1815">
        <v>-7.4450091060918382</v>
      </c>
      <c r="AV1815">
        <v>-6.6306391404988947</v>
      </c>
      <c r="AW1815">
        <v>-4.5819276065814707E-2</v>
      </c>
    </row>
    <row r="1816" spans="1:49" x14ac:dyDescent="0.25">
      <c r="A1816" s="1">
        <v>45170</v>
      </c>
      <c r="B1816">
        <v>2013</v>
      </c>
      <c r="C1816">
        <v>140</v>
      </c>
      <c r="D1816">
        <v>-1.7433523912126601</v>
      </c>
      <c r="E1816">
        <v>-0.28496941751090521</v>
      </c>
      <c r="F1816">
        <v>5.1565292209447833</v>
      </c>
      <c r="G1816">
        <v>-6.6204593271312451</v>
      </c>
      <c r="H1816">
        <v>-5.1709766884552311</v>
      </c>
      <c r="I1816">
        <v>-10.929155724988579</v>
      </c>
      <c r="J1816">
        <v>-7.7564625381103092</v>
      </c>
      <c r="K1816">
        <v>3.5610782603273878</v>
      </c>
      <c r="L1816">
        <v>2.919197471378232</v>
      </c>
      <c r="M1816">
        <v>-2.3659766142829608</v>
      </c>
      <c r="N1816">
        <v>0.86233267699316052</v>
      </c>
      <c r="O1816">
        <v>-17.745513413870778</v>
      </c>
      <c r="P1816">
        <v>-9.3805164113922821</v>
      </c>
      <c r="Q1816">
        <v>-8.2842502272704177</v>
      </c>
      <c r="R1816">
        <v>-3.7080996490360558</v>
      </c>
      <c r="S1816">
        <v>-2.7038573267319288</v>
      </c>
      <c r="T1816">
        <v>-6.5200747186718644</v>
      </c>
      <c r="U1816">
        <v>3.673251017063528</v>
      </c>
      <c r="V1816">
        <v>1.400272634121791</v>
      </c>
      <c r="W1816">
        <v>-3.587228566209721</v>
      </c>
      <c r="X1816">
        <v>-7.1546310378313489</v>
      </c>
      <c r="Y1816">
        <v>-3.927825707417465</v>
      </c>
      <c r="Z1816">
        <v>-3.3263017773515919</v>
      </c>
      <c r="AA1816">
        <v>-12.189842422624711</v>
      </c>
      <c r="AB1816">
        <v>-2.1061709559190618</v>
      </c>
      <c r="AC1816">
        <v>-6.9687489017199784</v>
      </c>
      <c r="AD1816">
        <v>-12.206767079060111</v>
      </c>
      <c r="AE1816">
        <v>2.866138141671648</v>
      </c>
      <c r="AF1816">
        <v>-6.5079241780638286</v>
      </c>
      <c r="AG1816">
        <v>-8.2439146684412652</v>
      </c>
      <c r="AH1816">
        <v>-5.9101727107740416</v>
      </c>
      <c r="AI1816">
        <v>-4.9046882894260513</v>
      </c>
      <c r="AJ1816">
        <v>-6.173000235557291</v>
      </c>
      <c r="AK1816">
        <v>1.5758354702529069</v>
      </c>
      <c r="AL1816">
        <v>-9.829329784664143</v>
      </c>
      <c r="AM1816">
        <v>-4.8072605244004922</v>
      </c>
      <c r="AN1816">
        <v>-12.876609557982009</v>
      </c>
      <c r="AO1816">
        <v>-7.8036416562351052</v>
      </c>
      <c r="AP1816">
        <v>-3.6603142542246059</v>
      </c>
      <c r="AQ1816">
        <v>-4.7991612135053323</v>
      </c>
      <c r="AR1816">
        <v>-7.1772999825909354</v>
      </c>
      <c r="AS1816">
        <v>-4.8515540935689216</v>
      </c>
      <c r="AT1816">
        <v>-2.8127927237650008</v>
      </c>
      <c r="AU1816">
        <v>-2.1725197968210259</v>
      </c>
      <c r="AV1816">
        <v>-6.6064504963259107</v>
      </c>
      <c r="AW1816">
        <v>-1.5316412637709109E-2</v>
      </c>
    </row>
    <row r="1817" spans="1:49" x14ac:dyDescent="0.25">
      <c r="A1817" s="1">
        <v>45200</v>
      </c>
      <c r="B1817">
        <v>2013</v>
      </c>
      <c r="C1817">
        <v>140</v>
      </c>
      <c r="D1817">
        <v>-4.2687828091135032</v>
      </c>
      <c r="E1817">
        <v>-3.495298520898027</v>
      </c>
      <c r="F1817">
        <v>13.648233583091949</v>
      </c>
      <c r="G1817">
        <v>-4.2331719223256847</v>
      </c>
      <c r="H1817">
        <v>-2.2649612402647512</v>
      </c>
      <c r="I1817">
        <v>-3.7305469632814341</v>
      </c>
      <c r="J1817">
        <v>-9.6106880280086173</v>
      </c>
      <c r="K1817">
        <v>-7.6494758125120637</v>
      </c>
      <c r="L1817">
        <v>-5.910117213979027</v>
      </c>
      <c r="M1817">
        <v>-5.1741141940648383</v>
      </c>
      <c r="N1817">
        <v>-6.2614901010159869</v>
      </c>
      <c r="O1817">
        <v>-9.4334782853801258</v>
      </c>
      <c r="P1817">
        <v>-4.4948254116037756</v>
      </c>
      <c r="Q1817">
        <v>-6.6927940294918216</v>
      </c>
      <c r="R1817">
        <v>-0.65005030611369197</v>
      </c>
      <c r="S1817">
        <v>-6.5016022861273504</v>
      </c>
      <c r="T1817">
        <v>-8.2737677173670754</v>
      </c>
      <c r="U1817">
        <v>4.1373780790071812</v>
      </c>
      <c r="V1817">
        <v>-13.53097465279204</v>
      </c>
      <c r="W1817">
        <v>-6.3566297454822784</v>
      </c>
      <c r="X1817">
        <v>-5.1449470949887282</v>
      </c>
      <c r="Y1817">
        <v>-5.0453586632568488</v>
      </c>
      <c r="Z1817">
        <v>-1.439238489549677</v>
      </c>
      <c r="AA1817">
        <v>-6.9221053067422114</v>
      </c>
      <c r="AB1817">
        <v>-6.5022252212931448</v>
      </c>
      <c r="AC1817">
        <v>-7.5260304012135677</v>
      </c>
      <c r="AD1817">
        <v>0.36561623870530191</v>
      </c>
      <c r="AE1817">
        <v>-5.6082169573650091</v>
      </c>
      <c r="AF1817">
        <v>-3.8804212870327319</v>
      </c>
      <c r="AG1817">
        <v>7.6955916007093172E-2</v>
      </c>
      <c r="AH1817">
        <v>-1.7757552660856319</v>
      </c>
      <c r="AI1817">
        <v>-4.4783116888003622</v>
      </c>
      <c r="AJ1817">
        <v>-4.0278345726082687</v>
      </c>
      <c r="AK1817">
        <v>-0.78649027196144861</v>
      </c>
      <c r="AL1817">
        <v>-1.7486819161279259</v>
      </c>
      <c r="AM1817">
        <v>-0.19823959140180539</v>
      </c>
      <c r="AN1817">
        <v>15.784583630611079</v>
      </c>
      <c r="AO1817">
        <v>-4.991292940882996</v>
      </c>
      <c r="AP1817">
        <v>0.35707050114617278</v>
      </c>
      <c r="AQ1817">
        <v>-5.6897111916879073</v>
      </c>
      <c r="AR1817">
        <v>-4.3329896605880496</v>
      </c>
      <c r="AS1817">
        <v>-6.1155034898653264</v>
      </c>
      <c r="AT1817">
        <v>-4.7075503292933423</v>
      </c>
      <c r="AU1817">
        <v>-13.140942709933309</v>
      </c>
      <c r="AV1817">
        <v>-2.8460741518109511</v>
      </c>
      <c r="AW1817">
        <v>-9.6188141781639036E-4</v>
      </c>
    </row>
    <row r="1818" spans="1:49" x14ac:dyDescent="0.25">
      <c r="A1818" s="1">
        <v>45231</v>
      </c>
      <c r="B1818">
        <v>2013</v>
      </c>
      <c r="C1818">
        <v>140</v>
      </c>
      <c r="D1818">
        <v>16.54173663366258</v>
      </c>
      <c r="E1818">
        <v>8.7939586084633703</v>
      </c>
      <c r="F1818">
        <v>17.35688541527502</v>
      </c>
      <c r="G1818">
        <v>7.2433384385143906</v>
      </c>
      <c r="H1818">
        <v>9.7965113754947311</v>
      </c>
      <c r="I1818">
        <v>3.289392648879641</v>
      </c>
      <c r="J1818">
        <v>12.978575114188271</v>
      </c>
      <c r="K1818">
        <v>10.83181608519037</v>
      </c>
      <c r="L1818">
        <v>10.159422986448501</v>
      </c>
      <c r="M1818">
        <v>4.1622676178534768</v>
      </c>
      <c r="N1818">
        <v>10.285987517410771</v>
      </c>
      <c r="O1818">
        <v>45.327906934856927</v>
      </c>
      <c r="P1818">
        <v>5.2214752553535027</v>
      </c>
      <c r="Q1818">
        <v>17.896942265284551</v>
      </c>
      <c r="R1818">
        <v>5.002583933943705</v>
      </c>
      <c r="S1818">
        <v>7.8871354914858527</v>
      </c>
      <c r="T1818">
        <v>10.304808861147601</v>
      </c>
      <c r="U1818">
        <v>24.969762767952819</v>
      </c>
      <c r="V1818">
        <v>9.9316800192148271</v>
      </c>
      <c r="W1818">
        <v>17.086604304304949</v>
      </c>
      <c r="X1818">
        <v>11.346671589899749</v>
      </c>
      <c r="Y1818">
        <v>10.673737633420281</v>
      </c>
      <c r="Z1818">
        <v>11.169278650907041</v>
      </c>
      <c r="AA1818">
        <v>8.594028598590441</v>
      </c>
      <c r="AB1818">
        <v>17.358093256700151</v>
      </c>
      <c r="AC1818">
        <v>18.54275349173675</v>
      </c>
      <c r="AD1818">
        <v>13.39986587196684</v>
      </c>
      <c r="AE1818">
        <v>6.4363060601432931</v>
      </c>
      <c r="AF1818">
        <v>10.735231501516139</v>
      </c>
      <c r="AG1818">
        <v>11.40560306293856</v>
      </c>
      <c r="AH1818">
        <v>13.14432658998353</v>
      </c>
      <c r="AI1818">
        <v>17.294843651364712</v>
      </c>
      <c r="AJ1818">
        <v>9.4253813414311836</v>
      </c>
      <c r="AK1818">
        <v>8.5175413962985225</v>
      </c>
      <c r="AL1818">
        <v>15.627820918965639</v>
      </c>
      <c r="AM1818">
        <v>9.9032591262183232</v>
      </c>
      <c r="AN1818">
        <v>11.781850615895101</v>
      </c>
      <c r="AO1818">
        <v>15.536841064299161</v>
      </c>
      <c r="AP1818">
        <v>5.9595200631759724</v>
      </c>
      <c r="AQ1818">
        <v>12.00648650249869</v>
      </c>
      <c r="AR1818">
        <v>11.71328024542613</v>
      </c>
      <c r="AS1818">
        <v>12.62177060639624</v>
      </c>
      <c r="AT1818">
        <v>8.756822020692212</v>
      </c>
      <c r="AU1818">
        <v>18.554894261688769</v>
      </c>
      <c r="AV1818">
        <v>11.56164592059457</v>
      </c>
      <c r="AW1818">
        <v>2.3723439218666039E-2</v>
      </c>
    </row>
    <row r="1819" spans="1:49" x14ac:dyDescent="0.25">
      <c r="A1819" s="1">
        <v>45261</v>
      </c>
      <c r="B1819">
        <v>2013</v>
      </c>
      <c r="C1819">
        <v>140</v>
      </c>
      <c r="D1819">
        <v>8.3397788512723725</v>
      </c>
      <c r="E1819">
        <v>9.1758582765613781</v>
      </c>
      <c r="F1819">
        <v>4.6281884043668509</v>
      </c>
      <c r="G1819">
        <v>-4.8661523456985041</v>
      </c>
      <c r="H1819">
        <v>7.543352817365645</v>
      </c>
      <c r="I1819">
        <v>6.9259584439822284</v>
      </c>
      <c r="J1819">
        <v>7.0405485528737044</v>
      </c>
      <c r="K1819">
        <v>-2.400658960787927</v>
      </c>
      <c r="L1819">
        <v>15.48551899808035</v>
      </c>
      <c r="M1819">
        <v>8.247231097158302</v>
      </c>
      <c r="N1819">
        <v>5.425333692412182</v>
      </c>
      <c r="O1819">
        <v>5.6651976741592502</v>
      </c>
      <c r="P1819">
        <v>25.795359818413189</v>
      </c>
      <c r="Q1819">
        <v>10.58027912610024</v>
      </c>
      <c r="R1819">
        <v>2.5735163133739252</v>
      </c>
      <c r="S1819">
        <v>6.2340512797103953</v>
      </c>
      <c r="T1819">
        <v>4.6460058300440199</v>
      </c>
      <c r="U1819">
        <v>-3.4606168207371502</v>
      </c>
      <c r="V1819">
        <v>-5.4887540324593527</v>
      </c>
      <c r="W1819">
        <v>7.1099962544219908</v>
      </c>
      <c r="X1819">
        <v>6.7250194739154612</v>
      </c>
      <c r="Y1819">
        <v>5.3989241455455472</v>
      </c>
      <c r="Z1819">
        <v>2.3731673220530598</v>
      </c>
      <c r="AA1819">
        <v>7.586407708156484</v>
      </c>
      <c r="AB1819">
        <v>13.24359702886013</v>
      </c>
      <c r="AC1819">
        <v>7.789223206849738</v>
      </c>
      <c r="AD1819">
        <v>1.7963063116061</v>
      </c>
      <c r="AE1819">
        <v>5.4767062181538817</v>
      </c>
      <c r="AF1819">
        <v>5.2549365567244433</v>
      </c>
      <c r="AG1819">
        <v>5.5489059117360684</v>
      </c>
      <c r="AH1819">
        <v>4.1031757933728494</v>
      </c>
      <c r="AI1819">
        <v>2.904961533374872</v>
      </c>
      <c r="AJ1819">
        <v>3.7901598684028088</v>
      </c>
      <c r="AK1819">
        <v>6.549779182607729</v>
      </c>
      <c r="AL1819">
        <v>8.0628556641271878</v>
      </c>
      <c r="AM1819">
        <v>4.7983080750017226</v>
      </c>
      <c r="AN1819">
        <v>9.3317637757641023</v>
      </c>
      <c r="AO1819">
        <v>5.4168912878399311</v>
      </c>
      <c r="AP1819">
        <v>0.63022783838642127</v>
      </c>
      <c r="AQ1819">
        <v>11.71938279916087</v>
      </c>
      <c r="AR1819">
        <v>5.7024686570144478</v>
      </c>
      <c r="AS1819">
        <v>7.8945737566183061</v>
      </c>
      <c r="AT1819">
        <v>5.54140213611094</v>
      </c>
      <c r="AU1819">
        <v>8.6895770812581254</v>
      </c>
      <c r="AV1819">
        <v>5.7288986926354868</v>
      </c>
      <c r="AW1819">
        <v>1.431935115032501E-2</v>
      </c>
    </row>
    <row r="1820" spans="1:49" x14ac:dyDescent="0.25">
      <c r="A1820" s="1">
        <v>45292</v>
      </c>
      <c r="B1820">
        <v>2013</v>
      </c>
      <c r="C1820">
        <v>140</v>
      </c>
      <c r="D1820">
        <v>-8.2769325650520749</v>
      </c>
      <c r="E1820">
        <v>-0.14376854990267859</v>
      </c>
      <c r="F1820">
        <v>-0.77852529949801186</v>
      </c>
      <c r="G1820">
        <v>-16.298812175537758</v>
      </c>
      <c r="H1820">
        <v>-8.1088898739934088</v>
      </c>
      <c r="I1820">
        <v>-10.274540865886109</v>
      </c>
      <c r="J1820">
        <v>-13.26409862827008</v>
      </c>
      <c r="K1820">
        <v>-3.4810733283431872</v>
      </c>
      <c r="L1820">
        <v>-0.60970922279078854</v>
      </c>
      <c r="M1820">
        <v>-6.8153191915077738</v>
      </c>
      <c r="N1820">
        <v>-1.5748435789972539</v>
      </c>
      <c r="O1820">
        <v>1.408075205864878</v>
      </c>
      <c r="P1820">
        <v>-4.6577638748025008</v>
      </c>
      <c r="Q1820">
        <v>-4.3302421683595114</v>
      </c>
      <c r="R1820">
        <v>-2.8378503838169089</v>
      </c>
      <c r="S1820">
        <v>-7.3401110045801188</v>
      </c>
      <c r="T1820">
        <v>-3.985544520701656</v>
      </c>
      <c r="U1820">
        <v>16.820095400971049</v>
      </c>
      <c r="V1820">
        <v>7.5850397341148623</v>
      </c>
      <c r="W1820">
        <v>-4.8032118143944924</v>
      </c>
      <c r="X1820">
        <v>-2.8134480177458681</v>
      </c>
      <c r="Y1820">
        <v>2.0085003475520669</v>
      </c>
      <c r="Z1820">
        <v>-1.749067920171699</v>
      </c>
      <c r="AA1820">
        <v>2.5596526821191068</v>
      </c>
      <c r="AB1820">
        <v>-6.5767534925507469</v>
      </c>
      <c r="AC1820">
        <v>-12.295382971631399</v>
      </c>
      <c r="AD1820">
        <v>3.209777697945793</v>
      </c>
      <c r="AE1820">
        <v>-8.1237781805774123</v>
      </c>
      <c r="AF1820">
        <v>-2.85034109819905</v>
      </c>
      <c r="AG1820">
        <v>-11.06103989742299</v>
      </c>
      <c r="AH1820">
        <v>-2.1584739749444748</v>
      </c>
      <c r="AI1820">
        <v>-3.9036880067362172</v>
      </c>
      <c r="AJ1820">
        <v>-4.7174323772803621</v>
      </c>
      <c r="AK1820">
        <v>-2.963744536018154</v>
      </c>
      <c r="AL1820">
        <v>3.4284652087959171</v>
      </c>
      <c r="AM1820">
        <v>2.411575597862758</v>
      </c>
      <c r="AN1820">
        <v>-5.5724196911575046</v>
      </c>
      <c r="AO1820">
        <v>-3.4500527212716459</v>
      </c>
      <c r="AP1820">
        <v>-8.947516850626247</v>
      </c>
      <c r="AQ1820">
        <v>-4.0492466369772444</v>
      </c>
      <c r="AR1820">
        <v>-2.435148798995912</v>
      </c>
      <c r="AS1820">
        <v>-3.2139093399631058</v>
      </c>
      <c r="AT1820">
        <v>-3.8224872682482429</v>
      </c>
      <c r="AU1820">
        <v>-0.84417601427390077</v>
      </c>
      <c r="AV1820">
        <v>-0.98896024262478122</v>
      </c>
      <c r="AW1820">
        <v>-2.082087859087256E-2</v>
      </c>
    </row>
    <row r="1821" spans="1:49" x14ac:dyDescent="0.25">
      <c r="A1821" s="1">
        <v>45323</v>
      </c>
      <c r="B1821">
        <v>2013</v>
      </c>
      <c r="C1821">
        <v>140</v>
      </c>
      <c r="D1821">
        <v>-0.46288601534921758</v>
      </c>
      <c r="E1821">
        <v>2.0468386963649721</v>
      </c>
      <c r="F1821">
        <v>4.507290536052988</v>
      </c>
      <c r="G1821">
        <v>9.5305201470115222</v>
      </c>
      <c r="H1821">
        <v>-6.3233241541600478</v>
      </c>
      <c r="I1821">
        <v>1.915844200601757E-2</v>
      </c>
      <c r="J1821">
        <v>4.8497846536848188</v>
      </c>
      <c r="K1821">
        <v>8.4710809703409051</v>
      </c>
      <c r="L1821">
        <v>0.95157337751268223</v>
      </c>
      <c r="M1821">
        <v>0.16164753100880169</v>
      </c>
      <c r="N1821">
        <v>4.7370074988828614</v>
      </c>
      <c r="O1821">
        <v>-3.5059855202205998</v>
      </c>
      <c r="P1821">
        <v>6.4953151717266344</v>
      </c>
      <c r="Q1821">
        <v>-3.5221280334311929</v>
      </c>
      <c r="R1821">
        <v>1.6266381876099301</v>
      </c>
      <c r="S1821">
        <v>4.276882680305194</v>
      </c>
      <c r="T1821">
        <v>1.6826479626099959</v>
      </c>
      <c r="U1821">
        <v>-13.16885822262225</v>
      </c>
      <c r="V1821">
        <v>2.4325112083538381</v>
      </c>
      <c r="W1821">
        <v>-1.559644225877777</v>
      </c>
      <c r="X1821">
        <v>-2.9122108234401871</v>
      </c>
      <c r="Y1821">
        <v>2.2764514413815329</v>
      </c>
      <c r="Z1821">
        <v>-8.2427552147554266</v>
      </c>
      <c r="AA1821">
        <v>3.086922311438745</v>
      </c>
      <c r="AB1821">
        <v>4.139413962591032</v>
      </c>
      <c r="AC1821">
        <v>6.6869305318294936</v>
      </c>
      <c r="AD1821">
        <v>2.6268501085223939</v>
      </c>
      <c r="AE1821">
        <v>-3.7439318056431188</v>
      </c>
      <c r="AF1821">
        <v>-4.2658072473910744</v>
      </c>
      <c r="AG1821">
        <v>-7.4469020645185129</v>
      </c>
      <c r="AH1821">
        <v>5.0722052443378018</v>
      </c>
      <c r="AI1821">
        <v>-2.0099732304392099</v>
      </c>
      <c r="AJ1821">
        <v>-0.89042983275443577</v>
      </c>
      <c r="AK1821">
        <v>1.111678956492224</v>
      </c>
      <c r="AL1821">
        <v>4.3246415939659721</v>
      </c>
      <c r="AM1821">
        <v>2.844351591204664</v>
      </c>
      <c r="AN1821">
        <v>5.5206538670627534</v>
      </c>
      <c r="AO1821">
        <v>3.457988911885757</v>
      </c>
      <c r="AP1821">
        <v>-4.929804688956418</v>
      </c>
      <c r="AQ1821">
        <v>-1.2749423486533851</v>
      </c>
      <c r="AR1821">
        <v>1.918620433567475</v>
      </c>
      <c r="AS1821">
        <v>-1.0820527778332419E-2</v>
      </c>
      <c r="AT1821">
        <v>-0.69164492969059355</v>
      </c>
      <c r="AU1821">
        <v>8.0366082717022067</v>
      </c>
      <c r="AV1821">
        <v>4.6310682101385003</v>
      </c>
      <c r="AW1821">
        <v>-2.9310894461579422E-3</v>
      </c>
    </row>
    <row r="1822" spans="1:49" x14ac:dyDescent="0.25">
      <c r="A1822" s="1">
        <v>45352</v>
      </c>
      <c r="B1822">
        <v>2013</v>
      </c>
      <c r="C1822">
        <v>140</v>
      </c>
      <c r="D1822">
        <v>-2.5305144854628541</v>
      </c>
      <c r="E1822">
        <v>5.9021336648434897E-2</v>
      </c>
      <c r="F1822">
        <v>2.7235985694767928</v>
      </c>
      <c r="G1822">
        <v>1.2731611140580861</v>
      </c>
      <c r="H1822">
        <v>4.0617514061161319</v>
      </c>
      <c r="I1822">
        <v>-1.6798341691846239</v>
      </c>
      <c r="J1822">
        <v>1.3766719336492541</v>
      </c>
      <c r="K1822">
        <v>15.10326279476026</v>
      </c>
      <c r="L1822">
        <v>9.8096419772521593</v>
      </c>
      <c r="M1822">
        <v>3.0679823895166658</v>
      </c>
      <c r="N1822">
        <v>-0.82654703057428724</v>
      </c>
      <c r="O1822">
        <v>11.91446006387187</v>
      </c>
      <c r="P1822">
        <v>9.648283309751605</v>
      </c>
      <c r="Q1822">
        <v>4.6280846438442547</v>
      </c>
      <c r="R1822">
        <v>0.23493394358080619</v>
      </c>
      <c r="S1822">
        <v>-4.2035268361593214</v>
      </c>
      <c r="T1822">
        <v>1.9180589147241189</v>
      </c>
      <c r="U1822">
        <v>-33.595417636748458</v>
      </c>
      <c r="V1822">
        <v>-3.772216448665322E-2</v>
      </c>
      <c r="W1822">
        <v>-1.28910421977082</v>
      </c>
      <c r="X1822">
        <v>0.90870652367691651</v>
      </c>
      <c r="Y1822">
        <v>2.3928301337203579</v>
      </c>
      <c r="Z1822">
        <v>7.0744823235017407</v>
      </c>
      <c r="AA1822">
        <v>5.2056919774593258</v>
      </c>
      <c r="AB1822">
        <v>0.37806185467683662</v>
      </c>
      <c r="AC1822">
        <v>4.4907649295479191</v>
      </c>
      <c r="AD1822">
        <v>-3.4327981375855909</v>
      </c>
      <c r="AE1822">
        <v>1.3346173968136641</v>
      </c>
      <c r="AF1822">
        <v>-9.2330641165716543E-2</v>
      </c>
      <c r="AG1822">
        <v>-4.2559569790633578</v>
      </c>
      <c r="AH1822">
        <v>6.4475596843769578</v>
      </c>
      <c r="AI1822">
        <v>10.506281277828201</v>
      </c>
      <c r="AJ1822">
        <v>3.4926231914047312</v>
      </c>
      <c r="AK1822">
        <v>6.3325905736546062</v>
      </c>
      <c r="AL1822">
        <v>2.868141106821898</v>
      </c>
      <c r="AM1822">
        <v>5.2375751075927957</v>
      </c>
      <c r="AN1822">
        <v>-0.17446082124708001</v>
      </c>
      <c r="AO1822">
        <v>3.0682737622559348</v>
      </c>
      <c r="AP1822">
        <v>2.3535535827505778</v>
      </c>
      <c r="AQ1822">
        <v>2.2295228087305889</v>
      </c>
      <c r="AR1822">
        <v>2.3665655206706941</v>
      </c>
      <c r="AS1822">
        <v>3.4262171082099608</v>
      </c>
      <c r="AT1822">
        <v>3.7076412770048028</v>
      </c>
      <c r="AU1822">
        <v>0.92505664073707639</v>
      </c>
      <c r="AV1822">
        <v>2.417692715272302</v>
      </c>
      <c r="AW1822">
        <v>-2.9365684746878169E-3</v>
      </c>
    </row>
    <row r="1823" spans="1:49" x14ac:dyDescent="0.25">
      <c r="A1823" s="1">
        <v>45383</v>
      </c>
      <c r="B1823">
        <v>2013</v>
      </c>
      <c r="C1823">
        <v>140</v>
      </c>
      <c r="D1823">
        <v>-8.3468455657897511</v>
      </c>
      <c r="E1823">
        <v>-2.232623644961873</v>
      </c>
      <c r="F1823">
        <v>2.870420655114891</v>
      </c>
      <c r="G1823">
        <v>2.1276770263189531</v>
      </c>
      <c r="H1823">
        <v>-1.560620608224383</v>
      </c>
      <c r="I1823">
        <v>-5.6164578189598853</v>
      </c>
      <c r="J1823">
        <v>-5.1353394793107849</v>
      </c>
      <c r="K1823">
        <v>-8.2595557291990538</v>
      </c>
      <c r="L1823">
        <v>-8.7071448549755122</v>
      </c>
      <c r="M1823">
        <v>-0.6276246475051428</v>
      </c>
      <c r="N1823">
        <v>-9.9992152985471918</v>
      </c>
      <c r="O1823">
        <v>4.9278170722166124</v>
      </c>
      <c r="P1823">
        <v>-0.78525034064967913</v>
      </c>
      <c r="Q1823">
        <v>-8.0179168799726082</v>
      </c>
      <c r="R1823">
        <v>-2.9591937517893689</v>
      </c>
      <c r="S1823">
        <v>-6.8471367540572148</v>
      </c>
      <c r="T1823">
        <v>-10.55267310272807</v>
      </c>
      <c r="U1823">
        <v>-15.80210861264508</v>
      </c>
      <c r="V1823">
        <v>9.2722055385374258</v>
      </c>
      <c r="W1823">
        <v>-3.9457226655096771</v>
      </c>
      <c r="X1823">
        <v>-8.5177480139565063</v>
      </c>
      <c r="Y1823">
        <v>-9.1165340506069281</v>
      </c>
      <c r="Z1823">
        <v>-1.5025489859352701</v>
      </c>
      <c r="AA1823">
        <v>-3.503765034257611</v>
      </c>
      <c r="AB1823">
        <v>-6.5888837794461868</v>
      </c>
      <c r="AC1823">
        <v>-9.9640023121476133</v>
      </c>
      <c r="AD1823">
        <v>-2.4359782485113062</v>
      </c>
      <c r="AE1823">
        <v>-3.7249845845316769</v>
      </c>
      <c r="AF1823">
        <v>-2.13960970392385</v>
      </c>
      <c r="AG1823">
        <v>2.8122776724428311</v>
      </c>
      <c r="AH1823">
        <v>-6.9970563374566197</v>
      </c>
      <c r="AI1823">
        <v>-6.6820053701540534</v>
      </c>
      <c r="AJ1823">
        <v>-4.9758135428721761</v>
      </c>
      <c r="AK1823">
        <v>-5.430369426263737</v>
      </c>
      <c r="AL1823">
        <v>-8.1029547378535955</v>
      </c>
      <c r="AM1823">
        <v>-4.9140202120457888</v>
      </c>
      <c r="AN1823">
        <v>-3.206996192501455</v>
      </c>
      <c r="AO1823">
        <v>-7.9083343837908497</v>
      </c>
      <c r="AP1823">
        <v>-1.595502515379466</v>
      </c>
      <c r="AQ1823">
        <v>-8.0685172867440365</v>
      </c>
      <c r="AR1823">
        <v>-7.0588031699729381</v>
      </c>
      <c r="AS1823">
        <v>-7.6716230000292152</v>
      </c>
      <c r="AT1823">
        <v>-2.6440102894314532</v>
      </c>
      <c r="AU1823">
        <v>-11.611477710108749</v>
      </c>
      <c r="AV1823">
        <v>-8.4190793745276498</v>
      </c>
      <c r="AW1823">
        <v>-4.0336862274307217E-2</v>
      </c>
    </row>
    <row r="1824" spans="1:49" x14ac:dyDescent="0.25">
      <c r="A1824" s="1">
        <v>45413</v>
      </c>
      <c r="B1824">
        <v>2013</v>
      </c>
      <c r="C1824">
        <v>140</v>
      </c>
      <c r="D1824">
        <v>-6.4342446601310614</v>
      </c>
      <c r="E1824">
        <v>-0.71172833611005126</v>
      </c>
      <c r="F1824">
        <v>3.2654970497382418</v>
      </c>
      <c r="G1824">
        <v>-0.34087808348786108</v>
      </c>
      <c r="H1824">
        <v>-1.4867492502244399</v>
      </c>
      <c r="I1824">
        <v>-3.0267645363285749</v>
      </c>
      <c r="J1824">
        <v>4.4515871635743443</v>
      </c>
      <c r="K1824">
        <v>7.4729326463627954</v>
      </c>
      <c r="L1824">
        <v>5.6309082718005277</v>
      </c>
      <c r="M1824">
        <v>2.324114214325546</v>
      </c>
      <c r="N1824">
        <v>-7.4228788268724921</v>
      </c>
      <c r="O1824">
        <v>7.1810543617705669</v>
      </c>
      <c r="P1824">
        <v>2.5426341527017282</v>
      </c>
      <c r="Q1824">
        <v>-3.872127943454351</v>
      </c>
      <c r="R1824">
        <v>1.442954183674394</v>
      </c>
      <c r="S1824">
        <v>-6.0745328860980496</v>
      </c>
      <c r="T1824">
        <v>-5.705101274990132</v>
      </c>
      <c r="U1824">
        <v>9.9665946044005906</v>
      </c>
      <c r="V1824">
        <v>4.8833419718613769</v>
      </c>
      <c r="W1824">
        <v>2.976054605192147</v>
      </c>
      <c r="X1824">
        <v>6.6312997190634881</v>
      </c>
      <c r="Y1824">
        <v>-0.12729791886122441</v>
      </c>
      <c r="Z1824">
        <v>8.1309761015469171</v>
      </c>
      <c r="AA1824">
        <v>5.4305593848493317</v>
      </c>
      <c r="AB1824">
        <v>5.3400155827877827</v>
      </c>
      <c r="AC1824">
        <v>-5.0298239630297124</v>
      </c>
      <c r="AD1824">
        <v>-2.299304285660531</v>
      </c>
      <c r="AE1824">
        <v>7.6400893749488441</v>
      </c>
      <c r="AF1824">
        <v>3.9983660306813551</v>
      </c>
      <c r="AG1824">
        <v>7.3586524195480507</v>
      </c>
      <c r="AH1824">
        <v>3.5193827746807789</v>
      </c>
      <c r="AI1824">
        <v>4.3660994244205664</v>
      </c>
      <c r="AJ1824">
        <v>2.3049751500909821</v>
      </c>
      <c r="AK1824">
        <v>5.4835067490615286</v>
      </c>
      <c r="AL1824">
        <v>4.4597453399498388</v>
      </c>
      <c r="AM1824">
        <v>3.2600661998761109</v>
      </c>
      <c r="AN1824">
        <v>2.167432285717763</v>
      </c>
      <c r="AO1824">
        <v>3.2628325481377511</v>
      </c>
      <c r="AP1824">
        <v>7.9483726604651084</v>
      </c>
      <c r="AQ1824">
        <v>2.0513222270510219</v>
      </c>
      <c r="AR1824">
        <v>1.830021078295152</v>
      </c>
      <c r="AS1824">
        <v>1.964225305192802</v>
      </c>
      <c r="AT1824">
        <v>2.086038771637222</v>
      </c>
      <c r="AU1824">
        <v>2.023168196594094</v>
      </c>
      <c r="AV1824">
        <v>3.2618181681490328</v>
      </c>
      <c r="AW1824">
        <v>-9.8220773153352425E-3</v>
      </c>
    </row>
    <row r="1825" spans="1:49" x14ac:dyDescent="0.25">
      <c r="A1825" s="1">
        <v>45444</v>
      </c>
      <c r="B1825">
        <v>2013</v>
      </c>
      <c r="C1825">
        <v>140</v>
      </c>
      <c r="D1825">
        <v>-9.8684237315629026</v>
      </c>
      <c r="E1825">
        <v>0.10411206878298</v>
      </c>
      <c r="F1825">
        <v>-2.437487619881995</v>
      </c>
      <c r="G1825">
        <v>-8.3945910366519776</v>
      </c>
      <c r="H1825">
        <v>2.183060115447288</v>
      </c>
      <c r="I1825">
        <v>-8.3883174858712337</v>
      </c>
      <c r="J1825">
        <v>-11.58835759212908</v>
      </c>
      <c r="K1825">
        <v>-5.8110803919103393</v>
      </c>
      <c r="L1825">
        <v>-12.49385564656248</v>
      </c>
      <c r="M1825">
        <v>-5.7006744440281416</v>
      </c>
      <c r="N1825">
        <v>-5.5624275677314214</v>
      </c>
      <c r="O1825">
        <v>-16.503293283545599</v>
      </c>
      <c r="P1825">
        <v>-11.751485535531961</v>
      </c>
      <c r="Q1825">
        <v>-16.370877620933509</v>
      </c>
      <c r="R1825">
        <v>-6.6408343656812594</v>
      </c>
      <c r="S1825">
        <v>0.28881716555488879</v>
      </c>
      <c r="T1825">
        <v>-3.6982422256686349</v>
      </c>
      <c r="U1825">
        <v>-8.867877601729802</v>
      </c>
      <c r="V1825">
        <v>-6.5183772433362934</v>
      </c>
      <c r="W1825">
        <v>-8.1192156004129217</v>
      </c>
      <c r="X1825">
        <v>-6.4602214564169591</v>
      </c>
      <c r="Y1825">
        <v>-7.1504533920085933</v>
      </c>
      <c r="Z1825">
        <v>-9.8574888243786791</v>
      </c>
      <c r="AA1825">
        <v>-13.763943700828429</v>
      </c>
      <c r="AB1825">
        <v>-8.3401940382153317</v>
      </c>
      <c r="AC1825">
        <v>1.830666946394399</v>
      </c>
      <c r="AD1825">
        <v>-8.7563657593543667</v>
      </c>
      <c r="AE1825">
        <v>-8.6444478806362959</v>
      </c>
      <c r="AF1825">
        <v>-10.53111263282468</v>
      </c>
      <c r="AG1825">
        <v>-12.81808666904697</v>
      </c>
      <c r="AH1825">
        <v>-11.07236283174753</v>
      </c>
      <c r="AI1825">
        <v>-10.84054807649043</v>
      </c>
      <c r="AJ1825">
        <v>-8.0814058428474667</v>
      </c>
      <c r="AK1825">
        <v>-1.428274537033136</v>
      </c>
      <c r="AL1825">
        <v>-3.5643494931439261</v>
      </c>
      <c r="AM1825">
        <v>-3.602804214653244</v>
      </c>
      <c r="AN1825">
        <v>-5.132857504054722</v>
      </c>
      <c r="AO1825">
        <v>-8.1362939101767502</v>
      </c>
      <c r="AP1825">
        <v>-9.5555282632910803</v>
      </c>
      <c r="AQ1825">
        <v>-4.6089965443638192</v>
      </c>
      <c r="AR1825">
        <v>-13.48810619446439</v>
      </c>
      <c r="AS1825">
        <v>-8.324676613468684</v>
      </c>
      <c r="AT1825">
        <v>-8.1396361045740449</v>
      </c>
      <c r="AU1825">
        <v>-6.3153667182839541</v>
      </c>
      <c r="AV1825">
        <v>-3.143040796779117</v>
      </c>
      <c r="AW1825">
        <v>-6.1879077661232351E-2</v>
      </c>
    </row>
    <row r="1826" spans="1:49" x14ac:dyDescent="0.25">
      <c r="A1826" s="1">
        <v>38749</v>
      </c>
      <c r="B1826">
        <v>2013</v>
      </c>
      <c r="C1826">
        <v>155</v>
      </c>
      <c r="D1826">
        <v>6.3441649642640874</v>
      </c>
      <c r="E1826">
        <v>-0.53388820271119686</v>
      </c>
      <c r="F1826">
        <v>5.9790726252239468</v>
      </c>
      <c r="G1826">
        <v>-2.83054781299984</v>
      </c>
      <c r="H1826">
        <v>0.47445294015377998</v>
      </c>
      <c r="I1826">
        <v>-1.4937114010276089</v>
      </c>
      <c r="J1826">
        <v>4.4730343277850748</v>
      </c>
      <c r="K1826">
        <v>6.5805262113940222</v>
      </c>
      <c r="L1826">
        <v>66.977053643487224</v>
      </c>
      <c r="M1826">
        <v>17.6209898677768</v>
      </c>
      <c r="N1826">
        <v>-3.823696408846422</v>
      </c>
      <c r="O1826">
        <v>3.9357198530126198</v>
      </c>
      <c r="P1826">
        <v>2.0644486297537901</v>
      </c>
      <c r="Q1826">
        <v>4.7270514334604163</v>
      </c>
      <c r="R1826">
        <v>5.5062168314819138</v>
      </c>
      <c r="S1826">
        <v>-15.86791535464179</v>
      </c>
      <c r="T1826">
        <v>5.6375406095929614</v>
      </c>
      <c r="U1826">
        <v>8.3735199198073715</v>
      </c>
      <c r="V1826">
        <v>-0.8772791128246471</v>
      </c>
      <c r="W1826">
        <v>0.55626934762649238</v>
      </c>
      <c r="X1826">
        <v>-8.1256975523504966</v>
      </c>
      <c r="Y1826">
        <v>1.047150109929329</v>
      </c>
      <c r="Z1826">
        <v>0.27911015882229329</v>
      </c>
      <c r="AA1826">
        <v>5.0701538021898473</v>
      </c>
      <c r="AB1826">
        <v>1.495476084038194</v>
      </c>
      <c r="AC1826">
        <v>-0.95758198813272744</v>
      </c>
      <c r="AD1826">
        <v>7.5074581860921974</v>
      </c>
      <c r="AE1826">
        <v>2.5957658588467551</v>
      </c>
      <c r="AF1826">
        <v>5.5209829949655287</v>
      </c>
      <c r="AG1826">
        <v>8.8493508275755861</v>
      </c>
      <c r="AH1826">
        <v>2.8329798034029352</v>
      </c>
      <c r="AI1826">
        <v>5.7815780501820679</v>
      </c>
      <c r="AJ1826">
        <v>3.1945204511586001</v>
      </c>
      <c r="AK1826">
        <v>7.3442356751940441</v>
      </c>
      <c r="AL1826">
        <v>3.9652698913333011</v>
      </c>
      <c r="AM1826">
        <v>2.2830502697044341</v>
      </c>
      <c r="AN1826">
        <v>2.154746211385739</v>
      </c>
      <c r="AO1826">
        <v>2.4342106287666749</v>
      </c>
      <c r="AP1826">
        <v>0.49768537072729663</v>
      </c>
      <c r="AQ1826">
        <v>0.55261227411464997</v>
      </c>
      <c r="AR1826">
        <v>0.79070166098527128</v>
      </c>
      <c r="AS1826">
        <v>6.8997805914849941E-2</v>
      </c>
      <c r="AT1826">
        <v>1.251903574088997</v>
      </c>
      <c r="AU1826">
        <v>-0.48411255315844448</v>
      </c>
      <c r="AV1826">
        <v>2.0163585238191839</v>
      </c>
      <c r="AW1826">
        <v>2.241035495592247E-2</v>
      </c>
    </row>
    <row r="1827" spans="1:49" x14ac:dyDescent="0.25">
      <c r="A1827" s="1">
        <v>38777</v>
      </c>
      <c r="B1827">
        <v>2013</v>
      </c>
      <c r="C1827">
        <v>155</v>
      </c>
      <c r="D1827">
        <v>-3.1554993508692508</v>
      </c>
      <c r="E1827">
        <v>-5.135762660073107</v>
      </c>
      <c r="F1827">
        <v>-1.839808643919028</v>
      </c>
      <c r="G1827">
        <v>4.9072769643408787</v>
      </c>
      <c r="H1827">
        <v>-2.2734199123541581</v>
      </c>
      <c r="I1827">
        <v>-3.739769155567096</v>
      </c>
      <c r="J1827">
        <v>7.2068861759213787</v>
      </c>
      <c r="K1827">
        <v>0.88590066626150765</v>
      </c>
      <c r="L1827">
        <v>8.135259833498786</v>
      </c>
      <c r="M1827">
        <v>-4.7185563684292493</v>
      </c>
      <c r="N1827">
        <v>5.0101791088176704</v>
      </c>
      <c r="O1827">
        <v>-7.1607147874881321</v>
      </c>
      <c r="P1827">
        <v>3.1318095184769361</v>
      </c>
      <c r="Q1827">
        <v>-0.24973025913256339</v>
      </c>
      <c r="R1827">
        <v>-0.89910581336748452</v>
      </c>
      <c r="S1827">
        <v>0.96970977339305708</v>
      </c>
      <c r="T1827">
        <v>6.2305241826892788</v>
      </c>
      <c r="U1827">
        <v>-14.453539016784889</v>
      </c>
      <c r="V1827">
        <v>-2.0352639236703389</v>
      </c>
      <c r="W1827">
        <v>-6.6584258095880866E-2</v>
      </c>
      <c r="X1827">
        <v>-7.4230771887244806</v>
      </c>
      <c r="Y1827">
        <v>-3.7819632735125452E-2</v>
      </c>
      <c r="Z1827">
        <v>0.83425706435031888</v>
      </c>
      <c r="AA1827">
        <v>2.2770251650775291</v>
      </c>
      <c r="AB1827">
        <v>5.9361317945454406</v>
      </c>
      <c r="AC1827">
        <v>-2.94619246722243</v>
      </c>
      <c r="AD1827">
        <v>-4.2573060849605877</v>
      </c>
      <c r="AE1827">
        <v>8.1707138061296813</v>
      </c>
      <c r="AF1827">
        <v>8.2452252204646257</v>
      </c>
      <c r="AG1827">
        <v>6.3394651582914463</v>
      </c>
      <c r="AH1827">
        <v>-0.17431517468676769</v>
      </c>
      <c r="AI1827">
        <v>-0.58593832425749559</v>
      </c>
      <c r="AJ1827">
        <v>-0.66372861221498658</v>
      </c>
      <c r="AK1827">
        <v>-9.0825113665865658</v>
      </c>
      <c r="AL1827">
        <v>1.702478346708292</v>
      </c>
      <c r="AM1827">
        <v>4.2109112984092034</v>
      </c>
      <c r="AN1827">
        <v>-3.7963628950092749</v>
      </c>
      <c r="AO1827">
        <v>1.7717150338055769</v>
      </c>
      <c r="AP1827">
        <v>-2.0970323949295429</v>
      </c>
      <c r="AQ1827">
        <v>-2.0461957609067771</v>
      </c>
      <c r="AR1827">
        <v>3.232901234873697</v>
      </c>
      <c r="AS1827">
        <v>-1.014927531673437</v>
      </c>
      <c r="AT1827">
        <v>0.26387527009548162</v>
      </c>
      <c r="AU1827">
        <v>-3.1379816187928729</v>
      </c>
      <c r="AV1827">
        <v>-1.2869320479343751</v>
      </c>
      <c r="AW1827">
        <v>-2.1488592480071959E-2</v>
      </c>
    </row>
    <row r="1828" spans="1:49" x14ac:dyDescent="0.25">
      <c r="A1828" s="1">
        <v>38808</v>
      </c>
      <c r="B1828">
        <v>2013</v>
      </c>
      <c r="C1828">
        <v>155</v>
      </c>
      <c r="D1828">
        <v>3.7709022405536969</v>
      </c>
      <c r="E1828">
        <v>19.310429589576671</v>
      </c>
      <c r="F1828">
        <v>-0.43797820252784447</v>
      </c>
      <c r="G1828">
        <v>22.11285576074469</v>
      </c>
      <c r="H1828">
        <v>7.3568264097234826</v>
      </c>
      <c r="I1828">
        <v>10.907265203576539</v>
      </c>
      <c r="J1828">
        <v>5.4559467849526033</v>
      </c>
      <c r="K1828">
        <v>6.6037118947129159</v>
      </c>
      <c r="L1828">
        <v>10.71768962396993</v>
      </c>
      <c r="M1828">
        <v>-1.6279605759382589</v>
      </c>
      <c r="N1828">
        <v>5.7822662064772823</v>
      </c>
      <c r="O1828">
        <v>11.7191077610562</v>
      </c>
      <c r="P1828">
        <v>2.0212219208100679</v>
      </c>
      <c r="Q1828">
        <v>8.483014545398726</v>
      </c>
      <c r="R1828">
        <v>6.2293180816094704</v>
      </c>
      <c r="S1828">
        <v>0.67306779220213109</v>
      </c>
      <c r="T1828">
        <v>16.55586058982335</v>
      </c>
      <c r="U1828">
        <v>7.2484121039313898</v>
      </c>
      <c r="V1828">
        <v>8.5319150853933046</v>
      </c>
      <c r="W1828">
        <v>8.4481499408259442</v>
      </c>
      <c r="X1828">
        <v>0.15937428095038619</v>
      </c>
      <c r="Y1828">
        <v>4.8410572682620954</v>
      </c>
      <c r="Z1828">
        <v>6.76303966947438</v>
      </c>
      <c r="AA1828">
        <v>5.2239841705634449</v>
      </c>
      <c r="AB1828">
        <v>7.17840521616393</v>
      </c>
      <c r="AC1828">
        <v>8.8019755832922755</v>
      </c>
      <c r="AD1828">
        <v>6.0618501665285374</v>
      </c>
      <c r="AE1828">
        <v>11.25289220955945</v>
      </c>
      <c r="AF1828">
        <v>8.3330868881898787</v>
      </c>
      <c r="AG1828">
        <v>5.6072321615994181</v>
      </c>
      <c r="AH1828">
        <v>6.5839952870034413</v>
      </c>
      <c r="AI1828">
        <v>6.5452558403110039</v>
      </c>
      <c r="AJ1828">
        <v>7.724692547539469</v>
      </c>
      <c r="AK1828">
        <v>6.6980767796498197</v>
      </c>
      <c r="AL1828">
        <v>5.8706348941633291</v>
      </c>
      <c r="AM1828">
        <v>8.3392400496833154</v>
      </c>
      <c r="AN1828">
        <v>18.0784025237344</v>
      </c>
      <c r="AO1828">
        <v>6.99408004232136</v>
      </c>
      <c r="AP1828">
        <v>2.3743394136858331</v>
      </c>
      <c r="AQ1828">
        <v>11.2512954776175</v>
      </c>
      <c r="AR1828">
        <v>5.349987541772161</v>
      </c>
      <c r="AS1828">
        <v>6.8564796816969587</v>
      </c>
      <c r="AT1828">
        <v>7.9299943739336474</v>
      </c>
      <c r="AU1828">
        <v>6.1728955659469786</v>
      </c>
      <c r="AV1828">
        <v>3.2127904159070741</v>
      </c>
      <c r="AW1828">
        <v>2.224727646210645E-2</v>
      </c>
    </row>
    <row r="1829" spans="1:49" x14ac:dyDescent="0.25">
      <c r="A1829" s="1">
        <v>38838</v>
      </c>
      <c r="B1829">
        <v>2013</v>
      </c>
      <c r="C1829">
        <v>155</v>
      </c>
      <c r="D1829">
        <v>-10.37447229141341</v>
      </c>
      <c r="E1829">
        <v>-13.620013450825519</v>
      </c>
      <c r="F1829">
        <v>-22.521941343250329</v>
      </c>
      <c r="G1829">
        <v>-21.25583982906301</v>
      </c>
      <c r="H1829">
        <v>-14.44862046197448</v>
      </c>
      <c r="I1829">
        <v>-12.579064904709121</v>
      </c>
      <c r="J1829">
        <v>-17.531332201321689</v>
      </c>
      <c r="K1829">
        <v>-7.4158044058126427</v>
      </c>
      <c r="L1829">
        <v>-21.423245570751249</v>
      </c>
      <c r="M1829">
        <v>-19.370130653789531</v>
      </c>
      <c r="N1829">
        <v>-18.54139635628556</v>
      </c>
      <c r="O1829">
        <v>-19.476810189875611</v>
      </c>
      <c r="P1829">
        <v>-3.4909856948361679</v>
      </c>
      <c r="Q1829">
        <v>-11.670950497084791</v>
      </c>
      <c r="R1829">
        <v>-6.1408298033489466</v>
      </c>
      <c r="S1829">
        <v>-18.326956152397649</v>
      </c>
      <c r="T1829">
        <v>-15.28914157950001</v>
      </c>
      <c r="U1829">
        <v>-30.67481749786889</v>
      </c>
      <c r="V1829">
        <v>-10.85281467369035</v>
      </c>
      <c r="W1829">
        <v>-6.7377416293638248</v>
      </c>
      <c r="X1829">
        <v>-20.358018548285639</v>
      </c>
      <c r="Y1829">
        <v>-9.8540315156337535</v>
      </c>
      <c r="Z1829">
        <v>-9.373873302652779</v>
      </c>
      <c r="AA1829">
        <v>-5.4719379077545094</v>
      </c>
      <c r="AB1829">
        <v>-10.05206630307937</v>
      </c>
      <c r="AC1829">
        <v>-11.20445887200894</v>
      </c>
      <c r="AD1829">
        <v>-10.60174532651471</v>
      </c>
      <c r="AE1829">
        <v>-8.4104374053516899</v>
      </c>
      <c r="AF1829">
        <v>-9.5527967049456883</v>
      </c>
      <c r="AG1829">
        <v>-7.2072501252211651</v>
      </c>
      <c r="AH1829">
        <v>-3.8478005615932731</v>
      </c>
      <c r="AI1829">
        <v>-6.1670790812245908</v>
      </c>
      <c r="AJ1829">
        <v>-6.8390702492081354</v>
      </c>
      <c r="AK1829">
        <v>-7.3535051092474601</v>
      </c>
      <c r="AL1829">
        <v>-7.748604535029779</v>
      </c>
      <c r="AM1829">
        <v>-8.104530484415772</v>
      </c>
      <c r="AN1829">
        <v>-15.08902101170227</v>
      </c>
      <c r="AO1829">
        <v>-7.4082308650364244</v>
      </c>
      <c r="AP1829">
        <v>-10.648289506673381</v>
      </c>
      <c r="AQ1829">
        <v>-9.1991866538977174</v>
      </c>
      <c r="AR1829">
        <v>-5.2210732693358857</v>
      </c>
      <c r="AS1829">
        <v>-6.3937394713089013</v>
      </c>
      <c r="AT1829">
        <v>-5.707824517354898</v>
      </c>
      <c r="AU1829">
        <v>-10.24514203737994</v>
      </c>
      <c r="AV1829">
        <v>-6.7086634579224373</v>
      </c>
      <c r="AW1829">
        <v>-3.471851257091596E-2</v>
      </c>
    </row>
    <row r="1830" spans="1:49" x14ac:dyDescent="0.25">
      <c r="A1830" s="1">
        <v>38869</v>
      </c>
      <c r="B1830">
        <v>2013</v>
      </c>
      <c r="C1830">
        <v>155</v>
      </c>
      <c r="D1830">
        <v>-2.9056758262311129</v>
      </c>
      <c r="E1830">
        <v>8.1128358238628184</v>
      </c>
      <c r="F1830">
        <v>-14.262927850512121</v>
      </c>
      <c r="G1830">
        <v>5.5018722961020394</v>
      </c>
      <c r="H1830">
        <v>1.0437053248727239</v>
      </c>
      <c r="I1830">
        <v>-5.498853476762755</v>
      </c>
      <c r="J1830">
        <v>0.56300378267555296</v>
      </c>
      <c r="K1830">
        <v>2.6865680895844739</v>
      </c>
      <c r="L1830">
        <v>-18.30270042103718</v>
      </c>
      <c r="M1830">
        <v>1.6083759744177419</v>
      </c>
      <c r="N1830">
        <v>-4.8088689129971556</v>
      </c>
      <c r="O1830">
        <v>4.6408310684967979</v>
      </c>
      <c r="P1830">
        <v>-8.2334804863743667</v>
      </c>
      <c r="Q1830">
        <v>0.95028400639383115</v>
      </c>
      <c r="R1830">
        <v>-4.323546129432609</v>
      </c>
      <c r="S1830">
        <v>-2.8380750928890812</v>
      </c>
      <c r="T1830">
        <v>-0.68607631097071797</v>
      </c>
      <c r="U1830">
        <v>-8.616592363838194</v>
      </c>
      <c r="V1830">
        <v>-7.5638833206850054</v>
      </c>
      <c r="W1830">
        <v>-1.6346069561355649</v>
      </c>
      <c r="X1830">
        <v>-11.294538130310929</v>
      </c>
      <c r="Y1830">
        <v>-2.571103610036229</v>
      </c>
      <c r="Z1830">
        <v>-1.935358323300862</v>
      </c>
      <c r="AA1830">
        <v>-2.8485051229924951</v>
      </c>
      <c r="AB1830">
        <v>-1.1546449394472029</v>
      </c>
      <c r="AC1830">
        <v>-3.102485391352372</v>
      </c>
      <c r="AD1830">
        <v>-1.0768896960224099</v>
      </c>
      <c r="AE1830">
        <v>-5.2057253678422946</v>
      </c>
      <c r="AF1830">
        <v>-4.2228176395317067</v>
      </c>
      <c r="AG1830">
        <v>-0.4392793991329858</v>
      </c>
      <c r="AH1830">
        <v>-0.90405763432982456</v>
      </c>
      <c r="AI1830">
        <v>-0.14373709738055851</v>
      </c>
      <c r="AJ1830">
        <v>-2.4116642737726179</v>
      </c>
      <c r="AK1830">
        <v>-1.283336944265701</v>
      </c>
      <c r="AL1830">
        <v>-1.5988740585312631</v>
      </c>
      <c r="AM1830">
        <v>-2.5377406954353749</v>
      </c>
      <c r="AN1830">
        <v>-1.4212638604228609</v>
      </c>
      <c r="AO1830">
        <v>-2.4158785604834638</v>
      </c>
      <c r="AP1830">
        <v>3.4872647737173912</v>
      </c>
      <c r="AQ1830">
        <v>-0.66543011695763266</v>
      </c>
      <c r="AR1830">
        <v>-0.33533508788510252</v>
      </c>
      <c r="AS1830">
        <v>-3.0165647280017471</v>
      </c>
      <c r="AT1830">
        <v>-0.48800011315551778</v>
      </c>
      <c r="AU1830">
        <v>-10.47108035242697</v>
      </c>
      <c r="AV1830">
        <v>-1.3657499921651</v>
      </c>
      <c r="AW1830">
        <v>-1.062795250527537E-2</v>
      </c>
    </row>
    <row r="1831" spans="1:49" x14ac:dyDescent="0.25">
      <c r="A1831" s="1">
        <v>38899</v>
      </c>
      <c r="B1831">
        <v>2013</v>
      </c>
      <c r="C1831">
        <v>155</v>
      </c>
      <c r="D1831">
        <v>-0.3982588837600165</v>
      </c>
      <c r="E1831">
        <v>6.4632491404374104</v>
      </c>
      <c r="F1831">
        <v>13.38788533903872</v>
      </c>
      <c r="G1831">
        <v>-1.5834536670254811</v>
      </c>
      <c r="H1831">
        <v>6.0944812657111491</v>
      </c>
      <c r="I1831">
        <v>2.7080961623607398</v>
      </c>
      <c r="J1831">
        <v>-0.65506694358126172</v>
      </c>
      <c r="K1831">
        <v>3.6747443707932699</v>
      </c>
      <c r="L1831">
        <v>1.6494471028760891</v>
      </c>
      <c r="M1831">
        <v>3.9002266100682799</v>
      </c>
      <c r="N1831">
        <v>-0.68303938826465016</v>
      </c>
      <c r="O1831">
        <v>0.33682071095133548</v>
      </c>
      <c r="P1831">
        <v>14.26796434333588</v>
      </c>
      <c r="Q1831">
        <v>-0.53313679394165758</v>
      </c>
      <c r="R1831">
        <v>1.949588657549906</v>
      </c>
      <c r="S1831">
        <v>1.979056228598397</v>
      </c>
      <c r="T1831">
        <v>6.052002456826755</v>
      </c>
      <c r="U1831">
        <v>7.264995714940925</v>
      </c>
      <c r="V1831">
        <v>-0.41470632064466439</v>
      </c>
      <c r="W1831">
        <v>2.3955559942445031</v>
      </c>
      <c r="X1831">
        <v>15.518534464272831</v>
      </c>
      <c r="Y1831">
        <v>-1.3001948303083879</v>
      </c>
      <c r="Z1831">
        <v>-0.46061661890681732</v>
      </c>
      <c r="AA1831">
        <v>-1.32360627976289</v>
      </c>
      <c r="AB1831">
        <v>-2.367845529649693</v>
      </c>
      <c r="AC1831">
        <v>-0.90388320606429318</v>
      </c>
      <c r="AD1831">
        <v>0.32487727547150241</v>
      </c>
      <c r="AE1831">
        <v>2.2045455931314568</v>
      </c>
      <c r="AF1831">
        <v>-1.733013072077205</v>
      </c>
      <c r="AG1831">
        <v>0.62377169379228548</v>
      </c>
      <c r="AH1831">
        <v>-0.29437739757592901</v>
      </c>
      <c r="AI1831">
        <v>2.4954533687665541</v>
      </c>
      <c r="AJ1831">
        <v>1.985714041254294</v>
      </c>
      <c r="AK1831">
        <v>8.9075526960899829</v>
      </c>
      <c r="AL1831">
        <v>1.7361924053633571</v>
      </c>
      <c r="AM1831">
        <v>-1.134896617483516</v>
      </c>
      <c r="AN1831">
        <v>15.895575065855841</v>
      </c>
      <c r="AO1831">
        <v>-1.092247035649341</v>
      </c>
      <c r="AP1831">
        <v>3.770240544598003</v>
      </c>
      <c r="AQ1831">
        <v>0.46622476645061811</v>
      </c>
      <c r="AR1831">
        <v>-9.7910543010182316E-2</v>
      </c>
      <c r="AS1831">
        <v>-0.44086630873293448</v>
      </c>
      <c r="AT1831">
        <v>1.532921792352826</v>
      </c>
      <c r="AU1831">
        <v>0.73332751658357065</v>
      </c>
      <c r="AV1831">
        <v>-0.41646154028429638</v>
      </c>
      <c r="AW1831">
        <v>-3.7372369486358141E-3</v>
      </c>
    </row>
    <row r="1832" spans="1:49" x14ac:dyDescent="0.25">
      <c r="A1832" s="1">
        <v>38930</v>
      </c>
      <c r="B1832">
        <v>2013</v>
      </c>
      <c r="C1832">
        <v>155</v>
      </c>
      <c r="D1832">
        <v>3.3323029191279159</v>
      </c>
      <c r="E1832">
        <v>0.4434215731264235</v>
      </c>
      <c r="F1832">
        <v>6.8367247524040442</v>
      </c>
      <c r="G1832">
        <v>-4.581169448835376</v>
      </c>
      <c r="H1832">
        <v>3.2956275316442958</v>
      </c>
      <c r="I1832">
        <v>1.7128210766865331</v>
      </c>
      <c r="J1832">
        <v>9.2260767857715198</v>
      </c>
      <c r="K1832">
        <v>2.6933513734324288</v>
      </c>
      <c r="L1832">
        <v>5.5348680594498267</v>
      </c>
      <c r="M1832">
        <v>-4.3016568708645453</v>
      </c>
      <c r="N1832">
        <v>-0.42981865328802771</v>
      </c>
      <c r="O1832">
        <v>-0.75570761430399092</v>
      </c>
      <c r="P1832">
        <v>-1.0477935977159181</v>
      </c>
      <c r="Q1832">
        <v>3.2530287229463721</v>
      </c>
      <c r="R1832">
        <v>2.403795748107362</v>
      </c>
      <c r="S1832">
        <v>-3.945323877518836</v>
      </c>
      <c r="T1832">
        <v>3.043631433440841</v>
      </c>
      <c r="U1832">
        <v>5.936393924422334</v>
      </c>
      <c r="V1832">
        <v>4.4631580071705423</v>
      </c>
      <c r="W1832">
        <v>2.4656136768572039</v>
      </c>
      <c r="X1832">
        <v>9.2564258926667762</v>
      </c>
      <c r="Y1832">
        <v>1.2883212856067641</v>
      </c>
      <c r="Z1832">
        <v>0.7809999840555415</v>
      </c>
      <c r="AA1832">
        <v>8.1626920265435174</v>
      </c>
      <c r="AB1832">
        <v>3.6009659004009098</v>
      </c>
      <c r="AC1832">
        <v>2.2670046800221439</v>
      </c>
      <c r="AD1832">
        <v>3.119175378021644</v>
      </c>
      <c r="AE1832">
        <v>-2.1537289358593452</v>
      </c>
      <c r="AF1832">
        <v>4.5815858242874707</v>
      </c>
      <c r="AG1832">
        <v>2.808644373654801</v>
      </c>
      <c r="AH1832">
        <v>3.9269806053874761</v>
      </c>
      <c r="AI1832">
        <v>3.1498271051275668</v>
      </c>
      <c r="AJ1832">
        <v>4.7965645007019386</v>
      </c>
      <c r="AK1832">
        <v>0.1645021759649756</v>
      </c>
      <c r="AL1832">
        <v>4.8383467966114146</v>
      </c>
      <c r="AM1832">
        <v>6.3368738885912101</v>
      </c>
      <c r="AN1832">
        <v>-8.0518738600584676</v>
      </c>
      <c r="AO1832">
        <v>3.434662404072264</v>
      </c>
      <c r="AP1832">
        <v>1.0352598128529511</v>
      </c>
      <c r="AQ1832">
        <v>2.8689077078288161</v>
      </c>
      <c r="AR1832">
        <v>3.0834791610988339</v>
      </c>
      <c r="AS1832">
        <v>3.8471746652568579</v>
      </c>
      <c r="AT1832">
        <v>2.2217328961287701</v>
      </c>
      <c r="AU1832">
        <v>4.2000403345346724</v>
      </c>
      <c r="AV1832">
        <v>2.2044130071166008</v>
      </c>
      <c r="AW1832">
        <v>2.0989280697383261E-3</v>
      </c>
    </row>
    <row r="1833" spans="1:49" x14ac:dyDescent="0.25">
      <c r="A1833" s="1">
        <v>38961</v>
      </c>
      <c r="B1833">
        <v>2013</v>
      </c>
      <c r="C1833">
        <v>155</v>
      </c>
      <c r="D1833">
        <v>4.5617977809796484</v>
      </c>
      <c r="E1833">
        <v>3.426931008031775</v>
      </c>
      <c r="F1833">
        <v>-1.4752721863240059</v>
      </c>
      <c r="G1833">
        <v>-1.2142233057829359</v>
      </c>
      <c r="H1833">
        <v>5.3677027397307286</v>
      </c>
      <c r="I1833">
        <v>1.6473283181666301</v>
      </c>
      <c r="J1833">
        <v>8.3707097589666333</v>
      </c>
      <c r="K1833">
        <v>6.6871184724009103</v>
      </c>
      <c r="L1833">
        <v>8.711468252325627</v>
      </c>
      <c r="M1833">
        <v>6.7478925225435971</v>
      </c>
      <c r="N1833">
        <v>-5.9729541603525727</v>
      </c>
      <c r="O1833">
        <v>-1.416921950900474</v>
      </c>
      <c r="P1833">
        <v>12.3309681063166</v>
      </c>
      <c r="Q1833">
        <v>3.5306824397191021</v>
      </c>
      <c r="R1833">
        <v>0.92133107456890961</v>
      </c>
      <c r="S1833">
        <v>-3.1565618246381821</v>
      </c>
      <c r="T1833">
        <v>3.9805688795006899</v>
      </c>
      <c r="U1833">
        <v>-4.0970342964100182</v>
      </c>
      <c r="V1833">
        <v>3.9152916400062581</v>
      </c>
      <c r="W1833">
        <v>1.9499168393595221</v>
      </c>
      <c r="X1833">
        <v>4.7447617586149793</v>
      </c>
      <c r="Y1833">
        <v>-1.185214444164018</v>
      </c>
      <c r="Z1833">
        <v>2.54157334100511</v>
      </c>
      <c r="AA1833">
        <v>1.4356602865648991</v>
      </c>
      <c r="AB1833">
        <v>5.1386249781117277</v>
      </c>
      <c r="AC1833">
        <v>3.5451523184150568</v>
      </c>
      <c r="AD1833">
        <v>1.071705256091859</v>
      </c>
      <c r="AE1833">
        <v>-6.7102501335640774</v>
      </c>
      <c r="AF1833">
        <v>-2.0408197802016299</v>
      </c>
      <c r="AG1833">
        <v>3.0725151428189208</v>
      </c>
      <c r="AH1833">
        <v>0.29078175365484521</v>
      </c>
      <c r="AI1833">
        <v>5.8225575036940702</v>
      </c>
      <c r="AJ1833">
        <v>3.834523645679333</v>
      </c>
      <c r="AK1833">
        <v>0.94589608121447011</v>
      </c>
      <c r="AL1833">
        <v>3.5976865633603028</v>
      </c>
      <c r="AM1833">
        <v>2.9191351616598471</v>
      </c>
      <c r="AN1833">
        <v>-2.2944907197589681</v>
      </c>
      <c r="AO1833">
        <v>1.9571648019144789</v>
      </c>
      <c r="AP1833">
        <v>-0.61892260132738741</v>
      </c>
      <c r="AQ1833">
        <v>-0.87296176149027627</v>
      </c>
      <c r="AR1833">
        <v>1.3400954559747991</v>
      </c>
      <c r="AS1833">
        <v>-2.5637680579970179</v>
      </c>
      <c r="AT1833">
        <v>-6.822782581853426E-2</v>
      </c>
      <c r="AU1833">
        <v>1.3140195137582691</v>
      </c>
      <c r="AV1833">
        <v>3.0056868575226492</v>
      </c>
      <c r="AW1833">
        <v>8.7938667550226945E-3</v>
      </c>
    </row>
    <row r="1834" spans="1:49" x14ac:dyDescent="0.25">
      <c r="A1834" s="1">
        <v>38991</v>
      </c>
      <c r="B1834">
        <v>2013</v>
      </c>
      <c r="C1834">
        <v>155</v>
      </c>
      <c r="D1834">
        <v>8.8427665641028774</v>
      </c>
      <c r="E1834">
        <v>6.5486441582573107</v>
      </c>
      <c r="F1834">
        <v>10.201154850098289</v>
      </c>
      <c r="G1834">
        <v>11.03647048643894</v>
      </c>
      <c r="H1834">
        <v>8.4889809138620755</v>
      </c>
      <c r="I1834">
        <v>9.4863453921823151</v>
      </c>
      <c r="J1834">
        <v>8.277744858073266</v>
      </c>
      <c r="K1834">
        <v>11.106285399175841</v>
      </c>
      <c r="L1834">
        <v>2.9453642336002561</v>
      </c>
      <c r="M1834">
        <v>8.3011417231744655</v>
      </c>
      <c r="N1834">
        <v>12.81365622595785</v>
      </c>
      <c r="O1834">
        <v>10.213646997260479</v>
      </c>
      <c r="P1834">
        <v>8.3304307707820371</v>
      </c>
      <c r="Q1834">
        <v>9.9770526228167853</v>
      </c>
      <c r="R1834">
        <v>5.6411043080368817</v>
      </c>
      <c r="S1834">
        <v>-2.769373618588777</v>
      </c>
      <c r="T1834">
        <v>2.811364107383274</v>
      </c>
      <c r="U1834">
        <v>16.819163447814731</v>
      </c>
      <c r="V1834">
        <v>9.4917151698534106</v>
      </c>
      <c r="W1834">
        <v>4.2334933594915913</v>
      </c>
      <c r="X1834">
        <v>3.674403697178108</v>
      </c>
      <c r="Y1834">
        <v>3.2832282085782261</v>
      </c>
      <c r="Z1834">
        <v>7.040789847904505</v>
      </c>
      <c r="AA1834">
        <v>5.8554204739047933</v>
      </c>
      <c r="AB1834">
        <v>8.0041890214883402</v>
      </c>
      <c r="AC1834">
        <v>1.0799696483773551</v>
      </c>
      <c r="AD1834">
        <v>8.1204832640438873</v>
      </c>
      <c r="AE1834">
        <v>10.240129422555899</v>
      </c>
      <c r="AF1834">
        <v>5.3924367199100756</v>
      </c>
      <c r="AG1834">
        <v>4.0936194285987604</v>
      </c>
      <c r="AH1834">
        <v>5.6912822967948307</v>
      </c>
      <c r="AI1834">
        <v>9.0666168069961639</v>
      </c>
      <c r="AJ1834">
        <v>4.4823265288558733</v>
      </c>
      <c r="AK1834">
        <v>11.900982937627781</v>
      </c>
      <c r="AL1834">
        <v>1.9590096924643421</v>
      </c>
      <c r="AM1834">
        <v>5.9815119832958619</v>
      </c>
      <c r="AN1834">
        <v>10.85150392765653</v>
      </c>
      <c r="AO1834">
        <v>6.6135594847244183</v>
      </c>
      <c r="AP1834">
        <v>10.157305568480959</v>
      </c>
      <c r="AQ1834">
        <v>9.9209933730921342</v>
      </c>
      <c r="AR1834">
        <v>4.2608797335911284</v>
      </c>
      <c r="AS1834">
        <v>6.4060099671027881</v>
      </c>
      <c r="AT1834">
        <v>6.5966780791015154</v>
      </c>
      <c r="AU1834">
        <v>4.5552009368091904</v>
      </c>
      <c r="AV1834">
        <v>4.9914318514765021</v>
      </c>
      <c r="AW1834">
        <v>1.899342791623293E-2</v>
      </c>
    </row>
    <row r="1835" spans="1:49" x14ac:dyDescent="0.25">
      <c r="A1835" s="1">
        <v>39022</v>
      </c>
      <c r="B1835">
        <v>2013</v>
      </c>
      <c r="C1835">
        <v>155</v>
      </c>
      <c r="D1835">
        <v>5.5576903076869577</v>
      </c>
      <c r="E1835">
        <v>5.7313864377101842</v>
      </c>
      <c r="F1835">
        <v>-3.6428237363365978</v>
      </c>
      <c r="G1835">
        <v>15.31532967003881</v>
      </c>
      <c r="H1835">
        <v>3.9099013509352081</v>
      </c>
      <c r="I1835">
        <v>4.2375973439653603</v>
      </c>
      <c r="J1835">
        <v>5.1438424051211351</v>
      </c>
      <c r="K1835">
        <v>10.090496068808431</v>
      </c>
      <c r="L1835">
        <v>18.145683770400961</v>
      </c>
      <c r="M1835">
        <v>-5.5392498081340058</v>
      </c>
      <c r="N1835">
        <v>7.1162296952091983</v>
      </c>
      <c r="O1835">
        <v>5.5036666256125022</v>
      </c>
      <c r="P1835">
        <v>2.2328821258201792</v>
      </c>
      <c r="Q1835">
        <v>6.5615881906554874</v>
      </c>
      <c r="R1835">
        <v>10.52038343089896</v>
      </c>
      <c r="S1835">
        <v>-16.906405540989571</v>
      </c>
      <c r="T1835">
        <v>8.7421413441934881</v>
      </c>
      <c r="U1835">
        <v>-7.5277442538144062</v>
      </c>
      <c r="V1835">
        <v>3.8933035282658239</v>
      </c>
      <c r="W1835">
        <v>2.6257508871578179</v>
      </c>
      <c r="X1835">
        <v>0.35659184161902502</v>
      </c>
      <c r="Y1835">
        <v>0.1438695527123279</v>
      </c>
      <c r="Z1835">
        <v>4.1495601066615873</v>
      </c>
      <c r="AA1835">
        <v>3.622381091694638</v>
      </c>
      <c r="AB1835">
        <v>3.4667015189089989</v>
      </c>
      <c r="AC1835">
        <v>5.0145332546787991</v>
      </c>
      <c r="AD1835">
        <v>5.1868042231445699</v>
      </c>
      <c r="AE1835">
        <v>8.6533569596753512</v>
      </c>
      <c r="AF1835">
        <v>2.822158299537048</v>
      </c>
      <c r="AG1835">
        <v>4.6697392682234273</v>
      </c>
      <c r="AH1835">
        <v>5.0381723641202747</v>
      </c>
      <c r="AI1835">
        <v>4.1927610005684901</v>
      </c>
      <c r="AJ1835">
        <v>1.4143476269741659</v>
      </c>
      <c r="AK1835">
        <v>-0.68578254784682491</v>
      </c>
      <c r="AL1835">
        <v>2.218890360142578</v>
      </c>
      <c r="AM1835">
        <v>5.9535779605622396</v>
      </c>
      <c r="AN1835">
        <v>9.8839256648503682</v>
      </c>
      <c r="AO1835">
        <v>4.023712127522816</v>
      </c>
      <c r="AP1835">
        <v>6.5879284785879344</v>
      </c>
      <c r="AQ1835">
        <v>3.5452537010289391</v>
      </c>
      <c r="AR1835">
        <v>3.3999921095795971</v>
      </c>
      <c r="AS1835">
        <v>2.3262146797438321</v>
      </c>
      <c r="AT1835">
        <v>1.8754954799905079</v>
      </c>
      <c r="AU1835">
        <v>1.9678563099580599</v>
      </c>
      <c r="AV1835">
        <v>1.4158892641741081</v>
      </c>
      <c r="AW1835">
        <v>-1.4295191769611031E-3</v>
      </c>
    </row>
    <row r="1836" spans="1:49" x14ac:dyDescent="0.25">
      <c r="A1836" s="1">
        <v>39052</v>
      </c>
      <c r="B1836">
        <v>2013</v>
      </c>
      <c r="C1836">
        <v>155</v>
      </c>
      <c r="D1836">
        <v>2.7245374260025819</v>
      </c>
      <c r="E1836">
        <v>0.42481570934052032</v>
      </c>
      <c r="F1836">
        <v>10.04401748453601</v>
      </c>
      <c r="G1836">
        <v>3.7941107275446968</v>
      </c>
      <c r="H1836">
        <v>4.345915648681653</v>
      </c>
      <c r="I1836">
        <v>-11.28945905616748</v>
      </c>
      <c r="J1836">
        <v>1.488040126747481</v>
      </c>
      <c r="K1836">
        <v>13.95090699587867</v>
      </c>
      <c r="L1836">
        <v>22.866315400046759</v>
      </c>
      <c r="M1836">
        <v>-7.9609364212614109</v>
      </c>
      <c r="N1836">
        <v>5.6704325332689098</v>
      </c>
      <c r="O1836">
        <v>6.5197330050824398</v>
      </c>
      <c r="P1836">
        <v>7.9953924086264783</v>
      </c>
      <c r="Q1836">
        <v>4.589670360660647</v>
      </c>
      <c r="R1836">
        <v>2.851290361446845</v>
      </c>
      <c r="S1836">
        <v>13.760655707882361</v>
      </c>
      <c r="T1836">
        <v>3.5517996654725881</v>
      </c>
      <c r="U1836">
        <v>3.7741558268977959</v>
      </c>
      <c r="V1836">
        <v>6.6095768416170708</v>
      </c>
      <c r="W1836">
        <v>0.16650538979827709</v>
      </c>
      <c r="X1836">
        <v>5.798811719946162</v>
      </c>
      <c r="Y1836">
        <v>0.86270449809235927</v>
      </c>
      <c r="Z1836">
        <v>5.9626395302874844</v>
      </c>
      <c r="AA1836">
        <v>6.5046888477544806</v>
      </c>
      <c r="AB1836">
        <v>6.6280824310044784</v>
      </c>
      <c r="AC1836">
        <v>-1.8851888540614481</v>
      </c>
      <c r="AD1836">
        <v>0.55549527003118104</v>
      </c>
      <c r="AE1836">
        <v>4.7431689897756923</v>
      </c>
      <c r="AF1836">
        <v>1.2658962325592831</v>
      </c>
      <c r="AG1836">
        <v>2.9996013114326199</v>
      </c>
      <c r="AH1836">
        <v>0.41522069448645121</v>
      </c>
      <c r="AI1836">
        <v>3.1528397345326198E-2</v>
      </c>
      <c r="AJ1836">
        <v>3.2953998999439849</v>
      </c>
      <c r="AK1836">
        <v>-3.4646405408764851</v>
      </c>
      <c r="AL1836">
        <v>2.214468705774753</v>
      </c>
      <c r="AM1836">
        <v>2.765355259033075</v>
      </c>
      <c r="AN1836">
        <v>0.32089644975805692</v>
      </c>
      <c r="AO1836">
        <v>2.4885150831555292</v>
      </c>
      <c r="AP1836">
        <v>1.6236243673839471E-2</v>
      </c>
      <c r="AQ1836">
        <v>1.7156131576664619</v>
      </c>
      <c r="AR1836">
        <v>1.9046811838957289</v>
      </c>
      <c r="AS1836">
        <v>-2.2356865288848842</v>
      </c>
      <c r="AT1836">
        <v>0.91326627730399235</v>
      </c>
      <c r="AU1836">
        <v>-3.0258097850364369</v>
      </c>
      <c r="AV1836">
        <v>-0.39674044231380318</v>
      </c>
      <c r="AW1836">
        <v>-1.137432081632328E-2</v>
      </c>
    </row>
    <row r="1837" spans="1:49" x14ac:dyDescent="0.25">
      <c r="A1837" s="1">
        <v>39083</v>
      </c>
      <c r="B1837">
        <v>2013</v>
      </c>
      <c r="C1837">
        <v>155</v>
      </c>
      <c r="D1837">
        <v>1.5455793097003401</v>
      </c>
      <c r="E1837">
        <v>6.1674247304925212</v>
      </c>
      <c r="F1837">
        <v>-7.1572844088890424</v>
      </c>
      <c r="G1837">
        <v>-4.1071884111328893</v>
      </c>
      <c r="H1837">
        <v>-0.2369513682934255</v>
      </c>
      <c r="I1837">
        <v>-2.5813013756784242</v>
      </c>
      <c r="J1837">
        <v>-0.1800024293329483</v>
      </c>
      <c r="K1837">
        <v>-6.8257937199507897</v>
      </c>
      <c r="L1837">
        <v>-11.404130936534971</v>
      </c>
      <c r="M1837">
        <v>12.821849837404621</v>
      </c>
      <c r="N1837">
        <v>-2.3812369298699791</v>
      </c>
      <c r="O1837">
        <v>-1.669232095231121</v>
      </c>
      <c r="P1837">
        <v>7.1248424116283626</v>
      </c>
      <c r="Q1837">
        <v>1.1616323879908741</v>
      </c>
      <c r="R1837">
        <v>7.4634919716922488</v>
      </c>
      <c r="S1837">
        <v>-11.624820331246539</v>
      </c>
      <c r="T1837">
        <v>-9.6581465260527359</v>
      </c>
      <c r="U1837">
        <v>4.5054869392245456</v>
      </c>
      <c r="V1837">
        <v>-2.7363226417151609</v>
      </c>
      <c r="W1837">
        <v>-0.84335246952637055</v>
      </c>
      <c r="X1837">
        <v>-5.9490344237782322</v>
      </c>
      <c r="Y1837">
        <v>-1.8444016169163471</v>
      </c>
      <c r="Z1837">
        <v>-2.1901652828053559</v>
      </c>
      <c r="AA1837">
        <v>-7.382959266538025</v>
      </c>
      <c r="AB1837">
        <v>-1.448164377587102</v>
      </c>
      <c r="AC1837">
        <v>-6.954071829341169</v>
      </c>
      <c r="AD1837">
        <v>3.3710669415108812</v>
      </c>
      <c r="AE1837">
        <v>1.395332743379907</v>
      </c>
      <c r="AF1837">
        <v>1.049055268488974</v>
      </c>
      <c r="AG1837">
        <v>-1.2237675699827919</v>
      </c>
      <c r="AH1837">
        <v>-2.731198145779878</v>
      </c>
      <c r="AI1837">
        <v>-0.68318632719508443</v>
      </c>
      <c r="AJ1837">
        <v>-2.4135552739578792</v>
      </c>
      <c r="AK1837">
        <v>3.7805675179716891</v>
      </c>
      <c r="AL1837">
        <v>-2.4116830418038919</v>
      </c>
      <c r="AM1837">
        <v>-1.4004296876590769E-3</v>
      </c>
      <c r="AN1837">
        <v>1.0266455908735539</v>
      </c>
      <c r="AO1837">
        <v>-1.250620769127631</v>
      </c>
      <c r="AP1837">
        <v>-3.3999918127782029</v>
      </c>
      <c r="AQ1837">
        <v>-2.451262240326213</v>
      </c>
      <c r="AR1837">
        <v>-2.9674936479668239</v>
      </c>
      <c r="AS1837">
        <v>-2.927905589481417</v>
      </c>
      <c r="AT1837">
        <v>-2.82369338460895</v>
      </c>
      <c r="AU1837">
        <v>2.5959667902206718</v>
      </c>
      <c r="AV1837">
        <v>-0.90048345055792067</v>
      </c>
      <c r="AW1837">
        <v>-2.290615620159198E-2</v>
      </c>
    </row>
    <row r="1838" spans="1:49" x14ac:dyDescent="0.25">
      <c r="A1838" s="1">
        <v>39114</v>
      </c>
      <c r="B1838">
        <v>2013</v>
      </c>
      <c r="C1838">
        <v>155</v>
      </c>
      <c r="D1838">
        <v>-0.84177794861575173</v>
      </c>
      <c r="E1838">
        <v>11.106274818360481</v>
      </c>
      <c r="F1838">
        <v>-4.692260778092427</v>
      </c>
      <c r="G1838">
        <v>-1.2956282628227229</v>
      </c>
      <c r="H1838">
        <v>-3.385712388313034</v>
      </c>
      <c r="I1838">
        <v>7.1746532756471693</v>
      </c>
      <c r="J1838">
        <v>-8.1775670701898502</v>
      </c>
      <c r="K1838">
        <v>-1.498366455467681</v>
      </c>
      <c r="L1838">
        <v>3.603367749362318</v>
      </c>
      <c r="M1838">
        <v>-0.84506689416525838</v>
      </c>
      <c r="N1838">
        <v>0.94171322114087186</v>
      </c>
      <c r="O1838">
        <v>-2.278171424885711</v>
      </c>
      <c r="P1838">
        <v>-5.3776536356292759</v>
      </c>
      <c r="Q1838">
        <v>1.129688640367821</v>
      </c>
      <c r="R1838">
        <v>1.0469050836155791</v>
      </c>
      <c r="S1838">
        <v>3.4427119438467768</v>
      </c>
      <c r="T1838">
        <v>-4.740129769077372</v>
      </c>
      <c r="U1838">
        <v>0.83011674919697409</v>
      </c>
      <c r="V1838">
        <v>-1.382178971455406</v>
      </c>
      <c r="W1838">
        <v>-1.439226734886379</v>
      </c>
      <c r="X1838">
        <v>7.8911732447375593</v>
      </c>
      <c r="Y1838">
        <v>4.5961055546933416</v>
      </c>
      <c r="Z1838">
        <v>-1.258317684629451</v>
      </c>
      <c r="AA1838">
        <v>4.1147006834095112</v>
      </c>
      <c r="AB1838">
        <v>-2.555169535570323</v>
      </c>
      <c r="AC1838">
        <v>5.0411218181748874</v>
      </c>
      <c r="AD1838">
        <v>-3.188047511347369</v>
      </c>
      <c r="AE1838">
        <v>-1.7666322179153759</v>
      </c>
      <c r="AF1838">
        <v>1.434653418923171</v>
      </c>
      <c r="AG1838">
        <v>3.1887447742173558</v>
      </c>
      <c r="AH1838">
        <v>-0.55402485660106526</v>
      </c>
      <c r="AI1838">
        <v>3.4793834800872499E-3</v>
      </c>
      <c r="AJ1838">
        <v>-4.3327621856126257E-2</v>
      </c>
      <c r="AK1838">
        <v>3.171240992247748</v>
      </c>
      <c r="AL1838">
        <v>0.66462955066328711</v>
      </c>
      <c r="AM1838">
        <v>0.71672859015079471</v>
      </c>
      <c r="AN1838">
        <v>-5.5061015993214344</v>
      </c>
      <c r="AO1838">
        <v>1.452299334910534</v>
      </c>
      <c r="AP1838">
        <v>-1.4527887142867351</v>
      </c>
      <c r="AQ1838">
        <v>4.1582906079781212</v>
      </c>
      <c r="AR1838">
        <v>0.59058981063466742</v>
      </c>
      <c r="AS1838">
        <v>1.281968912543352</v>
      </c>
      <c r="AT1838">
        <v>0.39796296845788781</v>
      </c>
      <c r="AU1838">
        <v>2.512226367345916</v>
      </c>
      <c r="AV1838">
        <v>-1.310674510781962</v>
      </c>
      <c r="AW1838">
        <v>9.2463754471152626E-3</v>
      </c>
    </row>
    <row r="1839" spans="1:49" x14ac:dyDescent="0.25">
      <c r="A1839" s="1">
        <v>39142</v>
      </c>
      <c r="B1839">
        <v>2013</v>
      </c>
      <c r="C1839">
        <v>155</v>
      </c>
      <c r="D1839">
        <v>3.4152047064443858</v>
      </c>
      <c r="E1839">
        <v>3.2386192820128561</v>
      </c>
      <c r="F1839">
        <v>3.8055562724460761</v>
      </c>
      <c r="G1839">
        <v>0.49316241847943137</v>
      </c>
      <c r="H1839">
        <v>6.9942167942038669</v>
      </c>
      <c r="I1839">
        <v>-3.4907240466591878</v>
      </c>
      <c r="J1839">
        <v>2.5999205988328722</v>
      </c>
      <c r="K1839">
        <v>3.0264682074965021</v>
      </c>
      <c r="L1839">
        <v>3.256055566684291</v>
      </c>
      <c r="M1839">
        <v>0.56755064662736832</v>
      </c>
      <c r="N1839">
        <v>5.8118213642294858</v>
      </c>
      <c r="O1839">
        <v>7.5658017762622487</v>
      </c>
      <c r="P1839">
        <v>4.6350473058460517</v>
      </c>
      <c r="Q1839">
        <v>4.9926788784053988</v>
      </c>
      <c r="R1839">
        <v>6.0854555601418836</v>
      </c>
      <c r="S1839">
        <v>-0.61974666687291124</v>
      </c>
      <c r="T1839">
        <v>6.8754243112511224</v>
      </c>
      <c r="U1839">
        <v>5.9626942917569092</v>
      </c>
      <c r="V1839">
        <v>2.7224447004792869</v>
      </c>
      <c r="W1839">
        <v>2.2301229274352741</v>
      </c>
      <c r="X1839">
        <v>-0.67349765478206258</v>
      </c>
      <c r="Y1839">
        <v>-1.8255400047939021</v>
      </c>
      <c r="Z1839">
        <v>6.6468254968179874</v>
      </c>
      <c r="AA1839">
        <v>0.13536111193364059</v>
      </c>
      <c r="AB1839">
        <v>5.5184188809651591</v>
      </c>
      <c r="AC1839">
        <v>2.6111106971940412</v>
      </c>
      <c r="AD1839">
        <v>2.7389262633932039</v>
      </c>
      <c r="AE1839">
        <v>4.7769596541757053</v>
      </c>
      <c r="AF1839">
        <v>5.3434070007410073</v>
      </c>
      <c r="AG1839">
        <v>-0.13945001978665769</v>
      </c>
      <c r="AH1839">
        <v>1.5081062862094541</v>
      </c>
      <c r="AI1839">
        <v>2.4766391017780438</v>
      </c>
      <c r="AJ1839">
        <v>3.740507712687946</v>
      </c>
      <c r="AK1839">
        <v>-2.3508008463914321</v>
      </c>
      <c r="AL1839">
        <v>6.6757289412961107</v>
      </c>
      <c r="AM1839">
        <v>4.7561269050389274</v>
      </c>
      <c r="AN1839">
        <v>11.11712378204073</v>
      </c>
      <c r="AO1839">
        <v>3.8367800179499811</v>
      </c>
      <c r="AP1839">
        <v>8.4176299522653366</v>
      </c>
      <c r="AQ1839">
        <v>4.9929044408500323</v>
      </c>
      <c r="AR1839">
        <v>2.5376720026363042</v>
      </c>
      <c r="AS1839">
        <v>2.2455212765073012</v>
      </c>
      <c r="AT1839">
        <v>2.7715006667108799</v>
      </c>
      <c r="AU1839">
        <v>2.6799957896906039</v>
      </c>
      <c r="AV1839">
        <v>0.53729412658118925</v>
      </c>
      <c r="AW1839">
        <v>-8.1809030224766488E-4</v>
      </c>
    </row>
    <row r="1840" spans="1:49" x14ac:dyDescent="0.25">
      <c r="A1840" s="1">
        <v>39173</v>
      </c>
      <c r="B1840">
        <v>2013</v>
      </c>
      <c r="C1840">
        <v>155</v>
      </c>
      <c r="D1840">
        <v>14.216177848314331</v>
      </c>
      <c r="E1840">
        <v>18.217433451040701</v>
      </c>
      <c r="F1840">
        <v>6.6001234175796286</v>
      </c>
      <c r="G1840">
        <v>5.1671531773701318</v>
      </c>
      <c r="H1840">
        <v>4.131218284356275</v>
      </c>
      <c r="I1840">
        <v>8.4459418554053691</v>
      </c>
      <c r="J1840">
        <v>14.711068527334101</v>
      </c>
      <c r="K1840">
        <v>6.158790174818618</v>
      </c>
      <c r="L1840">
        <v>1.441370897759775</v>
      </c>
      <c r="M1840">
        <v>12.85234479542974</v>
      </c>
      <c r="N1840">
        <v>10.70932384729344</v>
      </c>
      <c r="O1840">
        <v>8.7575361783933872</v>
      </c>
      <c r="P1840">
        <v>5.4038977062409232</v>
      </c>
      <c r="Q1840">
        <v>6.6957145621711511</v>
      </c>
      <c r="R1840">
        <v>9.1288317078316297</v>
      </c>
      <c r="S1840">
        <v>8.668711434542109</v>
      </c>
      <c r="T1840">
        <v>11.32949428659726</v>
      </c>
      <c r="U1840">
        <v>8.3562375194510263</v>
      </c>
      <c r="V1840">
        <v>8.6595412414721693</v>
      </c>
      <c r="W1840">
        <v>9.9515740921441775</v>
      </c>
      <c r="X1840">
        <v>6.3434092731237346</v>
      </c>
      <c r="Y1840">
        <v>0.2737192654991949</v>
      </c>
      <c r="Z1840">
        <v>6.9016691311703404</v>
      </c>
      <c r="AA1840">
        <v>5.4608414875205957</v>
      </c>
      <c r="AB1840">
        <v>14.592007985259549</v>
      </c>
      <c r="AC1840">
        <v>8.4970001151770234</v>
      </c>
      <c r="AD1840">
        <v>6.923914669288167</v>
      </c>
      <c r="AE1840">
        <v>8.5725768436377692</v>
      </c>
      <c r="AF1840">
        <v>11.49697754301735</v>
      </c>
      <c r="AG1840">
        <v>11.241303846087391</v>
      </c>
      <c r="AH1840">
        <v>10.28678504210723</v>
      </c>
      <c r="AI1840">
        <v>3.607833577039377</v>
      </c>
      <c r="AJ1840">
        <v>7.6484987976308982</v>
      </c>
      <c r="AK1840">
        <v>8.0859234137901304</v>
      </c>
      <c r="AL1840">
        <v>11.93811896140444</v>
      </c>
      <c r="AM1840">
        <v>9.462143234875974</v>
      </c>
      <c r="AN1840">
        <v>8.8662494819067064</v>
      </c>
      <c r="AO1840">
        <v>12.20199869245198</v>
      </c>
      <c r="AP1840">
        <v>12.18275312407504</v>
      </c>
      <c r="AQ1840">
        <v>8.4219187179693797</v>
      </c>
      <c r="AR1840">
        <v>10.67702897627243</v>
      </c>
      <c r="AS1840">
        <v>8.510245807652872</v>
      </c>
      <c r="AT1840">
        <v>6.8209604419393388</v>
      </c>
      <c r="AU1840">
        <v>9.4329061638025458</v>
      </c>
      <c r="AV1840">
        <v>6.6719762930740778</v>
      </c>
      <c r="AW1840">
        <v>2.7005411957770949E-2</v>
      </c>
    </row>
    <row r="1841" spans="1:49" x14ac:dyDescent="0.25">
      <c r="A1841" s="1">
        <v>39203</v>
      </c>
      <c r="B1841">
        <v>2013</v>
      </c>
      <c r="C1841">
        <v>155</v>
      </c>
      <c r="D1841">
        <v>2.0912966391687831</v>
      </c>
      <c r="E1841">
        <v>6.3705859701686194</v>
      </c>
      <c r="F1841">
        <v>7.6965152545579674</v>
      </c>
      <c r="G1841">
        <v>7.2870780473096364</v>
      </c>
      <c r="H1841">
        <v>11.481186249428109</v>
      </c>
      <c r="I1841">
        <v>6.0229903574577692</v>
      </c>
      <c r="J1841">
        <v>6.6511661874026684</v>
      </c>
      <c r="K1841">
        <v>3.323983784358409</v>
      </c>
      <c r="L1841">
        <v>-4.0367613412022108</v>
      </c>
      <c r="M1841">
        <v>4.1859760600582394</v>
      </c>
      <c r="N1841">
        <v>-3.5976825254632532</v>
      </c>
      <c r="O1841">
        <v>11.46735482091152</v>
      </c>
      <c r="P1841">
        <v>10.6160384297546</v>
      </c>
      <c r="Q1841">
        <v>4.6277040959513238</v>
      </c>
      <c r="R1841">
        <v>3.3147101626307411</v>
      </c>
      <c r="S1841">
        <v>12.91942298690898</v>
      </c>
      <c r="T1841">
        <v>-2.2859815690201568</v>
      </c>
      <c r="U1841">
        <v>8.2323704501075632</v>
      </c>
      <c r="V1841">
        <v>2.5976646649973119</v>
      </c>
      <c r="W1841">
        <v>-1.3287729532441399</v>
      </c>
      <c r="X1841">
        <v>5.8751627085307456</v>
      </c>
      <c r="Y1841">
        <v>1.33276760355554</v>
      </c>
      <c r="Z1841">
        <v>1.29432605837061</v>
      </c>
      <c r="AA1841">
        <v>4.3595981317996024</v>
      </c>
      <c r="AB1841">
        <v>-1.476515775088483</v>
      </c>
      <c r="AC1841">
        <v>7.9820238629588092</v>
      </c>
      <c r="AD1841">
        <v>3.992288467037564</v>
      </c>
      <c r="AE1841">
        <v>2.4824675720866329</v>
      </c>
      <c r="AF1841">
        <v>6.163328422375991</v>
      </c>
      <c r="AG1841">
        <v>7.0205540574654224</v>
      </c>
      <c r="AH1841">
        <v>-1.0738970498539671</v>
      </c>
      <c r="AI1841">
        <v>5.484624936338145</v>
      </c>
      <c r="AJ1841">
        <v>0.15458329274824489</v>
      </c>
      <c r="AK1841">
        <v>2.7649338846862599</v>
      </c>
      <c r="AL1841">
        <v>-0.78260364487300338</v>
      </c>
      <c r="AM1841">
        <v>1.8814122004996441</v>
      </c>
      <c r="AN1841">
        <v>0.70812374064350703</v>
      </c>
      <c r="AO1841">
        <v>4.1715767427161099</v>
      </c>
      <c r="AP1841">
        <v>1.016323662841367</v>
      </c>
      <c r="AQ1841">
        <v>1.27546327808219</v>
      </c>
      <c r="AR1841">
        <v>2.2585138858739029</v>
      </c>
      <c r="AS1841">
        <v>8.2957194420128175</v>
      </c>
      <c r="AT1841">
        <v>1.4067489599241869</v>
      </c>
      <c r="AU1841">
        <v>3.1815602288353562</v>
      </c>
      <c r="AV1841">
        <v>3.2033114073147129</v>
      </c>
      <c r="AW1841">
        <v>1.199365796687335E-3</v>
      </c>
    </row>
    <row r="1842" spans="1:49" x14ac:dyDescent="0.25">
      <c r="A1842" s="1">
        <v>39234</v>
      </c>
      <c r="B1842">
        <v>2013</v>
      </c>
      <c r="C1842">
        <v>155</v>
      </c>
      <c r="D1842">
        <v>4.7296365265218521</v>
      </c>
      <c r="E1842">
        <v>7.6337291667102569</v>
      </c>
      <c r="F1842">
        <v>3.7308263853555572</v>
      </c>
      <c r="G1842">
        <v>-4.2343709325096244</v>
      </c>
      <c r="H1842">
        <v>-1.477735382292211</v>
      </c>
      <c r="I1842">
        <v>4.0026735503261079</v>
      </c>
      <c r="J1842">
        <v>-7.4744882274879743E-3</v>
      </c>
      <c r="K1842">
        <v>11.98339370908546</v>
      </c>
      <c r="L1842">
        <v>7.3642260586024966</v>
      </c>
      <c r="M1842">
        <v>6.0734214330384173</v>
      </c>
      <c r="N1842">
        <v>-2.6446635286373028</v>
      </c>
      <c r="O1842">
        <v>3.46626398113894</v>
      </c>
      <c r="P1842">
        <v>5.0653363642941374</v>
      </c>
      <c r="Q1842">
        <v>0.1917522263251481</v>
      </c>
      <c r="R1842">
        <v>-2.33260377416683</v>
      </c>
      <c r="S1842">
        <v>-0.3262107474627074</v>
      </c>
      <c r="T1842">
        <v>3.9542017482812049</v>
      </c>
      <c r="U1842">
        <v>-9.4915248305504907E-2</v>
      </c>
      <c r="V1842">
        <v>2.7340712968632719</v>
      </c>
      <c r="W1842">
        <v>-3.2921484447553828</v>
      </c>
      <c r="X1842">
        <v>-0.9762088969306193</v>
      </c>
      <c r="Y1842">
        <v>-1.0878195998754061</v>
      </c>
      <c r="Z1842">
        <v>-1.6037066233970501</v>
      </c>
      <c r="AA1842">
        <v>-4.6380486322079246</v>
      </c>
      <c r="AB1842">
        <v>-2.2050431588881092</v>
      </c>
      <c r="AC1842">
        <v>2.195007140552852</v>
      </c>
      <c r="AD1842">
        <v>-3.0354761508443069</v>
      </c>
      <c r="AE1842">
        <v>4.9993080873359297</v>
      </c>
      <c r="AF1842">
        <v>-0.69313814851792444</v>
      </c>
      <c r="AG1842">
        <v>0.58570455959290335</v>
      </c>
      <c r="AH1842">
        <v>-2.4579954381917402</v>
      </c>
      <c r="AI1842">
        <v>-3.2213328348165038</v>
      </c>
      <c r="AJ1842">
        <v>-1.309470172717375</v>
      </c>
      <c r="AK1842">
        <v>13.92365791123254</v>
      </c>
      <c r="AL1842">
        <v>-1.0401546658086129</v>
      </c>
      <c r="AM1842">
        <v>-3.3041575246969268</v>
      </c>
      <c r="AN1842">
        <v>5.0550162414634059</v>
      </c>
      <c r="AO1842">
        <v>1.087722029969584</v>
      </c>
      <c r="AP1842">
        <v>0.69597064286770483</v>
      </c>
      <c r="AQ1842">
        <v>1.900207551846989</v>
      </c>
      <c r="AR1842">
        <v>-1.194155661670349</v>
      </c>
      <c r="AS1842">
        <v>-0.9058490707073541</v>
      </c>
      <c r="AT1842">
        <v>0.50396343237053554</v>
      </c>
      <c r="AU1842">
        <v>-1.414844511027691</v>
      </c>
      <c r="AV1842">
        <v>-2.4548168994081192</v>
      </c>
      <c r="AW1842">
        <v>-3.7428270974180218E-3</v>
      </c>
    </row>
    <row r="1843" spans="1:49" x14ac:dyDescent="0.25">
      <c r="A1843" s="1">
        <v>39264</v>
      </c>
      <c r="B1843">
        <v>2013</v>
      </c>
      <c r="C1843">
        <v>155</v>
      </c>
      <c r="D1843">
        <v>-1.90807908154137</v>
      </c>
      <c r="E1843">
        <v>14.26441113577766</v>
      </c>
      <c r="F1843">
        <v>8.0545382079535877</v>
      </c>
      <c r="G1843">
        <v>-0.38361605993341152</v>
      </c>
      <c r="H1843">
        <v>-3.6013985591345721</v>
      </c>
      <c r="I1843">
        <v>14.99275317737103</v>
      </c>
      <c r="J1843">
        <v>6.8308427627163937</v>
      </c>
      <c r="K1843">
        <v>14.216723659826251</v>
      </c>
      <c r="L1843">
        <v>0.25324457964617242</v>
      </c>
      <c r="M1843">
        <v>-2.3526038395747069</v>
      </c>
      <c r="N1843">
        <v>0.32652421405030552</v>
      </c>
      <c r="O1843">
        <v>4.814158862511464</v>
      </c>
      <c r="P1843">
        <v>-1.1115550227198121</v>
      </c>
      <c r="Q1843">
        <v>1.5576128480870639</v>
      </c>
      <c r="R1843">
        <v>2.1464776013784488</v>
      </c>
      <c r="S1843">
        <v>5.8359194049314889</v>
      </c>
      <c r="T1843">
        <v>10.87257111940518</v>
      </c>
      <c r="U1843">
        <v>15.7169555279379</v>
      </c>
      <c r="V1843">
        <v>-0.37303115477085308</v>
      </c>
      <c r="W1843">
        <v>-1.123145651214186</v>
      </c>
      <c r="X1843">
        <v>6.1070355043288727</v>
      </c>
      <c r="Y1843">
        <v>0.38182109454911739</v>
      </c>
      <c r="Z1843">
        <v>-4.4011172009996384</v>
      </c>
      <c r="AA1843">
        <v>-7.5170503491244434</v>
      </c>
      <c r="AB1843">
        <v>0.86571028185986609</v>
      </c>
      <c r="AC1843">
        <v>11.663871223640919</v>
      </c>
      <c r="AD1843">
        <v>2.931420400590401</v>
      </c>
      <c r="AE1843">
        <v>-0.20318964946636209</v>
      </c>
      <c r="AF1843">
        <v>1.280442525415304</v>
      </c>
      <c r="AG1843">
        <v>1.0439611627329981</v>
      </c>
      <c r="AH1843">
        <v>-2.3506182651391261</v>
      </c>
      <c r="AI1843">
        <v>2.5275450333911649</v>
      </c>
      <c r="AJ1843">
        <v>-3.518956442656906</v>
      </c>
      <c r="AK1843">
        <v>5.2844045689209418</v>
      </c>
      <c r="AL1843">
        <v>0.53180952156368644</v>
      </c>
      <c r="AM1843">
        <v>4.3432171331978298</v>
      </c>
      <c r="AN1843">
        <v>1.123625469080092</v>
      </c>
      <c r="AO1843">
        <v>-3.132998806521015</v>
      </c>
      <c r="AP1843">
        <v>1.659660417439679</v>
      </c>
      <c r="AQ1843">
        <v>-0.83624871602551165</v>
      </c>
      <c r="AR1843">
        <v>-3.0000950069270389</v>
      </c>
      <c r="AS1843">
        <v>0.30929470012979188</v>
      </c>
      <c r="AT1843">
        <v>-1.984498100409426</v>
      </c>
      <c r="AU1843">
        <v>2.6057814732263211</v>
      </c>
      <c r="AV1843">
        <v>-2.580764580147743</v>
      </c>
      <c r="AW1843">
        <v>9.1633940924842339E-3</v>
      </c>
    </row>
    <row r="1844" spans="1:49" x14ac:dyDescent="0.25">
      <c r="A1844" s="1">
        <v>39295</v>
      </c>
      <c r="B1844">
        <v>2013</v>
      </c>
      <c r="C1844">
        <v>155</v>
      </c>
      <c r="D1844">
        <v>-1.2838599553675389</v>
      </c>
      <c r="E1844">
        <v>-8.0879814945330928</v>
      </c>
      <c r="F1844">
        <v>-11.7565387910062</v>
      </c>
      <c r="G1844">
        <v>-3.7912016118743619</v>
      </c>
      <c r="H1844">
        <v>-1.8433204135091199</v>
      </c>
      <c r="I1844">
        <v>-6.5755713861503029</v>
      </c>
      <c r="J1844">
        <v>-3.808592967815394</v>
      </c>
      <c r="K1844">
        <v>7.4837312114921728</v>
      </c>
      <c r="L1844">
        <v>-10.84591543663557</v>
      </c>
      <c r="M1844">
        <v>-12.306521157168939</v>
      </c>
      <c r="N1844">
        <v>-1.1344943396715439</v>
      </c>
      <c r="O1844">
        <v>-4.1858489212757704</v>
      </c>
      <c r="P1844">
        <v>-6.9513646277173047</v>
      </c>
      <c r="Q1844">
        <v>-4.131498549084867</v>
      </c>
      <c r="R1844">
        <v>-8.90387759945156</v>
      </c>
      <c r="S1844">
        <v>-2.873840221927515</v>
      </c>
      <c r="T1844">
        <v>-5.9969651614675046</v>
      </c>
      <c r="U1844">
        <v>-7.8475349477529104</v>
      </c>
      <c r="V1844">
        <v>-12.50504540075009</v>
      </c>
      <c r="W1844">
        <v>-1.215371921654951</v>
      </c>
      <c r="X1844">
        <v>-7.269578023279843</v>
      </c>
      <c r="Y1844">
        <v>-3.6057334500886662</v>
      </c>
      <c r="Z1844">
        <v>-4.7020616071583587</v>
      </c>
      <c r="AA1844">
        <v>-2.6762984652729749</v>
      </c>
      <c r="AB1844">
        <v>-5.229675864370531</v>
      </c>
      <c r="AC1844">
        <v>-5.1119907543958343</v>
      </c>
      <c r="AD1844">
        <v>-0.527051439888504</v>
      </c>
      <c r="AE1844">
        <v>-5.2628741099867149</v>
      </c>
      <c r="AF1844">
        <v>5.1738207206406104</v>
      </c>
      <c r="AG1844">
        <v>-6.197406679528128</v>
      </c>
      <c r="AH1844">
        <v>-1.112311073190986</v>
      </c>
      <c r="AI1844">
        <v>-2.651229230916607</v>
      </c>
      <c r="AJ1844">
        <v>-3.604790492460241</v>
      </c>
      <c r="AK1844">
        <v>-5.472083260313731</v>
      </c>
      <c r="AL1844">
        <v>-3.0748159374781809</v>
      </c>
      <c r="AM1844">
        <v>-1.103028394612926</v>
      </c>
      <c r="AN1844">
        <v>-5.9682314416655942</v>
      </c>
      <c r="AO1844">
        <v>-0.50935653220569588</v>
      </c>
      <c r="AP1844">
        <v>0.95384648505036917</v>
      </c>
      <c r="AQ1844">
        <v>-2.3332782041527218</v>
      </c>
      <c r="AR1844">
        <v>-2.517581565974381</v>
      </c>
      <c r="AS1844">
        <v>-0.61965542749504721</v>
      </c>
      <c r="AT1844">
        <v>-1.508154609278245</v>
      </c>
      <c r="AU1844">
        <v>-1.9145527501630011</v>
      </c>
      <c r="AV1844">
        <v>0.84086552706108542</v>
      </c>
      <c r="AW1844">
        <v>-1.8332994650992469E-3</v>
      </c>
    </row>
    <row r="1845" spans="1:49" x14ac:dyDescent="0.25">
      <c r="A1845" s="1">
        <v>39326</v>
      </c>
      <c r="B1845">
        <v>2013</v>
      </c>
      <c r="C1845">
        <v>155</v>
      </c>
      <c r="D1845">
        <v>2.7159106671175599</v>
      </c>
      <c r="E1845">
        <v>18.73497640666324</v>
      </c>
      <c r="F1845">
        <v>6.4632416939355508</v>
      </c>
      <c r="G1845">
        <v>9.7964064930881722</v>
      </c>
      <c r="H1845">
        <v>3.131988011448406</v>
      </c>
      <c r="I1845">
        <v>7.8708085218119006</v>
      </c>
      <c r="J1845">
        <v>19.429951063958971</v>
      </c>
      <c r="K1845">
        <v>21.894249150368822</v>
      </c>
      <c r="L1845">
        <v>10.983260488561861</v>
      </c>
      <c r="M1845">
        <v>12.283285834999781</v>
      </c>
      <c r="N1845">
        <v>9.1146557262964834</v>
      </c>
      <c r="O1845">
        <v>22.776843151942259</v>
      </c>
      <c r="P1845">
        <v>10.64528394166808</v>
      </c>
      <c r="Q1845">
        <v>14.22292953805373</v>
      </c>
      <c r="R1845">
        <v>10.79128709816035</v>
      </c>
      <c r="S1845">
        <v>12.35157096772463</v>
      </c>
      <c r="T1845">
        <v>17.139398213974591</v>
      </c>
      <c r="U1845">
        <v>19.127837280155681</v>
      </c>
      <c r="V1845">
        <v>16.27033841598973</v>
      </c>
      <c r="W1845">
        <v>6.1406986290905907</v>
      </c>
      <c r="X1845">
        <v>15.85842000997795</v>
      </c>
      <c r="Y1845">
        <v>4.5906760656297063</v>
      </c>
      <c r="Z1845">
        <v>2.6227558645577131</v>
      </c>
      <c r="AA1845">
        <v>-0.49403017712515979</v>
      </c>
      <c r="AB1845">
        <v>9.3057472250517073</v>
      </c>
      <c r="AC1845">
        <v>9.8279471672487073</v>
      </c>
      <c r="AD1845">
        <v>10.739952631042749</v>
      </c>
      <c r="AE1845">
        <v>16.1437131884494</v>
      </c>
      <c r="AF1845">
        <v>14.104019916380061</v>
      </c>
      <c r="AG1845">
        <v>0.99815966482468266</v>
      </c>
      <c r="AH1845">
        <v>6.0253434489979218</v>
      </c>
      <c r="AI1845">
        <v>7.5973753255349052</v>
      </c>
      <c r="AJ1845">
        <v>4.6875687423330037</v>
      </c>
      <c r="AK1845">
        <v>-1.6770580220728859</v>
      </c>
      <c r="AL1845">
        <v>10.439080392772439</v>
      </c>
      <c r="AM1845">
        <v>7.8306874577400043</v>
      </c>
      <c r="AN1845">
        <v>8.3729350584035078</v>
      </c>
      <c r="AO1845">
        <v>9.8071867699443196</v>
      </c>
      <c r="AP1845">
        <v>12.936548246581131</v>
      </c>
      <c r="AQ1845">
        <v>17.540883419697419</v>
      </c>
      <c r="AR1845">
        <v>7.4697876016818654</v>
      </c>
      <c r="AS1845">
        <v>12.26937529392136</v>
      </c>
      <c r="AT1845">
        <v>5.8897404039874868</v>
      </c>
      <c r="AU1845">
        <v>9.7022240890927804</v>
      </c>
      <c r="AV1845">
        <v>6.0781674647664374</v>
      </c>
      <c r="AW1845">
        <v>2.522571895653436E-2</v>
      </c>
    </row>
    <row r="1846" spans="1:49" x14ac:dyDescent="0.25">
      <c r="A1846" s="1">
        <v>39356</v>
      </c>
      <c r="B1846">
        <v>2013</v>
      </c>
      <c r="C1846">
        <v>155</v>
      </c>
      <c r="D1846">
        <v>13.824527480031421</v>
      </c>
      <c r="E1846">
        <v>16.595417676331351</v>
      </c>
      <c r="F1846">
        <v>8.3761257621428378</v>
      </c>
      <c r="G1846">
        <v>7.2257316701570762</v>
      </c>
      <c r="H1846">
        <v>8.3089007621660151</v>
      </c>
      <c r="I1846">
        <v>14.38932550713155</v>
      </c>
      <c r="J1846">
        <v>20.94300884236586</v>
      </c>
      <c r="K1846">
        <v>19.03984871617865</v>
      </c>
      <c r="L1846">
        <v>3.6589306305163438</v>
      </c>
      <c r="M1846">
        <v>11.17521578867615</v>
      </c>
      <c r="N1846">
        <v>17.848120058071281</v>
      </c>
      <c r="O1846">
        <v>19.596427587891949</v>
      </c>
      <c r="P1846">
        <v>12.0254270283205</v>
      </c>
      <c r="Q1846">
        <v>8.0350302919087735</v>
      </c>
      <c r="R1846">
        <v>11.818905077721411</v>
      </c>
      <c r="S1846">
        <v>25.044251113681518</v>
      </c>
      <c r="T1846">
        <v>18.22803517881519</v>
      </c>
      <c r="U1846">
        <v>15.046519735529801</v>
      </c>
      <c r="V1846">
        <v>1.904414202833449</v>
      </c>
      <c r="W1846">
        <v>5.316086062706149</v>
      </c>
      <c r="X1846">
        <v>13.21624443227638</v>
      </c>
      <c r="Y1846">
        <v>2.931268899953388</v>
      </c>
      <c r="Z1846">
        <v>11.24341558273967</v>
      </c>
      <c r="AA1846">
        <v>5.7864442081753786</v>
      </c>
      <c r="AB1846">
        <v>0.80707324111626288</v>
      </c>
      <c r="AC1846">
        <v>10.67727789372908</v>
      </c>
      <c r="AD1846">
        <v>9.7699320255144819</v>
      </c>
      <c r="AE1846">
        <v>7.5265759547457067</v>
      </c>
      <c r="AF1846">
        <v>6.8577980737746902</v>
      </c>
      <c r="AG1846">
        <v>14.66541319401906</v>
      </c>
      <c r="AH1846">
        <v>7.2574741381884911</v>
      </c>
      <c r="AI1846">
        <v>15.36827784889994</v>
      </c>
      <c r="AJ1846">
        <v>8.0174196234217732</v>
      </c>
      <c r="AK1846">
        <v>8.5790272221307529</v>
      </c>
      <c r="AL1846">
        <v>5.3111022642262196</v>
      </c>
      <c r="AM1846">
        <v>7.5679356737571544</v>
      </c>
      <c r="AN1846">
        <v>16.188134377470639</v>
      </c>
      <c r="AO1846">
        <v>8.1482117419720002</v>
      </c>
      <c r="AP1846">
        <v>16.529177706566461</v>
      </c>
      <c r="AQ1846">
        <v>11.14667792139041</v>
      </c>
      <c r="AR1846">
        <v>7.2945131979769373</v>
      </c>
      <c r="AS1846">
        <v>13.0597726947602</v>
      </c>
      <c r="AT1846">
        <v>9.5672571449381572</v>
      </c>
      <c r="AU1846">
        <v>7.9333651645947301</v>
      </c>
      <c r="AV1846">
        <v>5.0713082643511376</v>
      </c>
      <c r="AW1846">
        <v>3.6406050543579038E-2</v>
      </c>
    </row>
    <row r="1847" spans="1:49" x14ac:dyDescent="0.25">
      <c r="A1847" s="1">
        <v>39387</v>
      </c>
      <c r="B1847">
        <v>2013</v>
      </c>
      <c r="C1847">
        <v>155</v>
      </c>
      <c r="D1847">
        <v>-12.00159426421996</v>
      </c>
      <c r="E1847">
        <v>-16.230996828035181</v>
      </c>
      <c r="F1847">
        <v>-0.40214489446336321</v>
      </c>
      <c r="G1847">
        <v>-12.33309798003388</v>
      </c>
      <c r="H1847">
        <v>-8.3641076487998571</v>
      </c>
      <c r="I1847">
        <v>-9.3592231903006695</v>
      </c>
      <c r="J1847">
        <v>-4.8561523222874436</v>
      </c>
      <c r="K1847">
        <v>-15.92238804847724</v>
      </c>
      <c r="L1847">
        <v>-3.4624968121234718</v>
      </c>
      <c r="M1847">
        <v>-6.7557579129013279</v>
      </c>
      <c r="N1847">
        <v>-10.258309549831189</v>
      </c>
      <c r="O1847">
        <v>-7.6482624559710777</v>
      </c>
      <c r="P1847">
        <v>-7.2503273203422314</v>
      </c>
      <c r="Q1847">
        <v>-10.376075180688391</v>
      </c>
      <c r="R1847">
        <v>-5.3401587176979621</v>
      </c>
      <c r="S1847">
        <v>-4.1374380973300928</v>
      </c>
      <c r="T1847">
        <v>0.48289383835038452</v>
      </c>
      <c r="U1847">
        <v>-10.299094536078281</v>
      </c>
      <c r="V1847">
        <v>-4.8292076633627108</v>
      </c>
      <c r="W1847">
        <v>-2.7812846638244348</v>
      </c>
      <c r="X1847">
        <v>-1.004805037527756E-2</v>
      </c>
      <c r="Y1847">
        <v>-4.6944513224546736</v>
      </c>
      <c r="Z1847">
        <v>-9.288697621434693</v>
      </c>
      <c r="AA1847">
        <v>-11.0678612212995</v>
      </c>
      <c r="AB1847">
        <v>-10.78583966272237</v>
      </c>
      <c r="AC1847">
        <v>-12.19727209400452</v>
      </c>
      <c r="AD1847">
        <v>-5.6357051423847508</v>
      </c>
      <c r="AE1847">
        <v>-8.6174278174673056</v>
      </c>
      <c r="AF1847">
        <v>-4.916629535387762</v>
      </c>
      <c r="AG1847">
        <v>-2.5354279328755451</v>
      </c>
      <c r="AH1847">
        <v>-4.3696271599535041</v>
      </c>
      <c r="AI1847">
        <v>-2.5086440192442878</v>
      </c>
      <c r="AJ1847">
        <v>-11.08094050769957</v>
      </c>
      <c r="AK1847">
        <v>-13.940599716933519</v>
      </c>
      <c r="AL1847">
        <v>-6.5503544653430339</v>
      </c>
      <c r="AM1847">
        <v>-6.711757863248879</v>
      </c>
      <c r="AN1847">
        <v>-10.4060471741385</v>
      </c>
      <c r="AO1847">
        <v>-4.1200622334702564</v>
      </c>
      <c r="AP1847">
        <v>-3.3176675630552599</v>
      </c>
      <c r="AQ1847">
        <v>-10.14053841224678</v>
      </c>
      <c r="AR1847">
        <v>-4.4409812407467886</v>
      </c>
      <c r="AS1847">
        <v>-13.711174495343901</v>
      </c>
      <c r="AT1847">
        <v>-8.1492367547771885</v>
      </c>
      <c r="AU1847">
        <v>-5.3686897318965254</v>
      </c>
      <c r="AV1847">
        <v>-7.0229791386359981</v>
      </c>
      <c r="AW1847">
        <v>-2.5449472003024502E-2</v>
      </c>
    </row>
    <row r="1848" spans="1:49" x14ac:dyDescent="0.25">
      <c r="A1848" s="1">
        <v>39417</v>
      </c>
      <c r="B1848">
        <v>2013</v>
      </c>
      <c r="C1848">
        <v>155</v>
      </c>
      <c r="D1848">
        <v>-0.23694610467448471</v>
      </c>
      <c r="E1848">
        <v>-0.73121410067416015</v>
      </c>
      <c r="F1848">
        <v>-1.999075954624796</v>
      </c>
      <c r="G1848">
        <v>-3.6222775146964481</v>
      </c>
      <c r="H1848">
        <v>0.2934734748914814</v>
      </c>
      <c r="I1848">
        <v>3.5339763853382782</v>
      </c>
      <c r="J1848">
        <v>8.9848275838997349</v>
      </c>
      <c r="K1848">
        <v>-3.907539548362315</v>
      </c>
      <c r="L1848">
        <v>6.2385914196899428</v>
      </c>
      <c r="M1848">
        <v>1.139768786080064</v>
      </c>
      <c r="N1848">
        <v>-2.6650155472679238</v>
      </c>
      <c r="O1848">
        <v>4.2940117619084006</v>
      </c>
      <c r="P1848">
        <v>5.3799150843714783</v>
      </c>
      <c r="Q1848">
        <v>1.415567805689699</v>
      </c>
      <c r="R1848">
        <v>7.8811010506773638</v>
      </c>
      <c r="S1848">
        <v>2.471172964620449</v>
      </c>
      <c r="T1848">
        <v>2.2775513189237979</v>
      </c>
      <c r="U1848">
        <v>4.2676153942793782</v>
      </c>
      <c r="V1848">
        <v>1.075793516610668</v>
      </c>
      <c r="W1848">
        <v>-2.6460019573701028</v>
      </c>
      <c r="X1848">
        <v>11.701670751891079</v>
      </c>
      <c r="Y1848">
        <v>-2.697422150173856</v>
      </c>
      <c r="Z1848">
        <v>1.239218323970759</v>
      </c>
      <c r="AA1848">
        <v>-3.9823729789850599</v>
      </c>
      <c r="AB1848">
        <v>-1.4396159945205269</v>
      </c>
      <c r="AC1848">
        <v>-0.20711507250330549</v>
      </c>
      <c r="AD1848">
        <v>4.3357244466454503</v>
      </c>
      <c r="AE1848">
        <v>2.8922612322127561</v>
      </c>
      <c r="AF1848">
        <v>-2.0702599668630528</v>
      </c>
      <c r="AG1848">
        <v>-2.241760639048906</v>
      </c>
      <c r="AH1848">
        <v>-0.1639437326867999</v>
      </c>
      <c r="AI1848">
        <v>-2.0144049420718568</v>
      </c>
      <c r="AJ1848">
        <v>-0.4942934619023287</v>
      </c>
      <c r="AK1848">
        <v>7.7748354684531673</v>
      </c>
      <c r="AL1848">
        <v>1.4764610552727491</v>
      </c>
      <c r="AM1848">
        <v>1.462459534630822</v>
      </c>
      <c r="AN1848">
        <v>-0.67540275725405108</v>
      </c>
      <c r="AO1848">
        <v>3.0251266329373689</v>
      </c>
      <c r="AP1848">
        <v>3.692400733683554</v>
      </c>
      <c r="AQ1848">
        <v>-2.2605053548424792</v>
      </c>
      <c r="AR1848">
        <v>-0.1030494771875889</v>
      </c>
      <c r="AS1848">
        <v>4.1377622003289982</v>
      </c>
      <c r="AT1848">
        <v>-1.4175945166764461</v>
      </c>
      <c r="AU1848">
        <v>5.5952315133093622</v>
      </c>
      <c r="AV1848">
        <v>0.73926496541512066</v>
      </c>
      <c r="AW1848">
        <v>1.5859266424321779E-2</v>
      </c>
    </row>
    <row r="1849" spans="1:49" x14ac:dyDescent="0.25">
      <c r="A1849" s="1">
        <v>39448</v>
      </c>
      <c r="B1849">
        <v>2013</v>
      </c>
      <c r="C1849">
        <v>155</v>
      </c>
      <c r="D1849">
        <v>5.0343758330992694</v>
      </c>
      <c r="E1849">
        <v>2.059367595339245</v>
      </c>
      <c r="F1849">
        <v>-0.76817033281545433</v>
      </c>
      <c r="G1849">
        <v>-1.477610754442449</v>
      </c>
      <c r="H1849">
        <v>5.4724923163170134</v>
      </c>
      <c r="I1849">
        <v>-0.28308135214435431</v>
      </c>
      <c r="J1849">
        <v>-8.5082593578114203</v>
      </c>
      <c r="K1849">
        <v>-19.656909074347961</v>
      </c>
      <c r="L1849">
        <v>2.5032622191004661</v>
      </c>
      <c r="M1849">
        <v>5.7316365318065277</v>
      </c>
      <c r="N1849">
        <v>-7.2382580686921383</v>
      </c>
      <c r="O1849">
        <v>-1.9875843693637709</v>
      </c>
      <c r="P1849">
        <v>-1.2410724827758071</v>
      </c>
      <c r="Q1849">
        <v>-6.58184087872693</v>
      </c>
      <c r="R1849">
        <v>5.9614319175266939</v>
      </c>
      <c r="S1849">
        <v>5.9570215216585343</v>
      </c>
      <c r="T1849">
        <v>7.6992781430862189</v>
      </c>
      <c r="U1849">
        <v>-18.415890838119431</v>
      </c>
      <c r="V1849">
        <v>-0.98518478812559263</v>
      </c>
      <c r="W1849">
        <v>0.85181782403833672</v>
      </c>
      <c r="X1849">
        <v>3.9556017454378529</v>
      </c>
      <c r="Y1849">
        <v>1.9725076368611869</v>
      </c>
      <c r="Z1849">
        <v>-7.4873546661936903</v>
      </c>
      <c r="AA1849">
        <v>5.4465490269841821</v>
      </c>
      <c r="AB1849">
        <v>-5.6869420934318127</v>
      </c>
      <c r="AC1849">
        <v>-7.7390495539423343</v>
      </c>
      <c r="AD1849">
        <v>-8.1932292273432576</v>
      </c>
      <c r="AE1849">
        <v>-15.720420336927999</v>
      </c>
      <c r="AF1849">
        <v>-1.3419738964232431</v>
      </c>
      <c r="AG1849">
        <v>-4.8941207793299144</v>
      </c>
      <c r="AH1849">
        <v>-3.5480670292599048</v>
      </c>
      <c r="AI1849">
        <v>-5.9104462311792227</v>
      </c>
      <c r="AJ1849">
        <v>-3.7878327472044342</v>
      </c>
      <c r="AK1849">
        <v>-20.93744256675993</v>
      </c>
      <c r="AL1849">
        <v>-5.8197025579866946</v>
      </c>
      <c r="AM1849">
        <v>-5.4302706600068973</v>
      </c>
      <c r="AN1849">
        <v>-8.0647749189854281</v>
      </c>
      <c r="AO1849">
        <v>-7.9128204454187117</v>
      </c>
      <c r="AP1849">
        <v>-4.7219627592927633</v>
      </c>
      <c r="AQ1849">
        <v>-3.0074671195732261</v>
      </c>
      <c r="AR1849">
        <v>-6.0589855623437323</v>
      </c>
      <c r="AS1849">
        <v>6.1074391819637697E-2</v>
      </c>
      <c r="AT1849">
        <v>-2.7047576754115732</v>
      </c>
      <c r="AU1849">
        <v>2.5447557725666088</v>
      </c>
      <c r="AV1849">
        <v>0.36465422778346751</v>
      </c>
      <c r="AW1849">
        <v>7.2640935525362993E-2</v>
      </c>
    </row>
    <row r="1850" spans="1:49" x14ac:dyDescent="0.25">
      <c r="A1850" s="1">
        <v>39479</v>
      </c>
      <c r="B1850">
        <v>2013</v>
      </c>
      <c r="C1850">
        <v>155</v>
      </c>
      <c r="D1850">
        <v>5.8020337937210842</v>
      </c>
      <c r="E1850">
        <v>18.594858514050291</v>
      </c>
      <c r="F1850">
        <v>2.8548109162214619</v>
      </c>
      <c r="G1850">
        <v>11.81036286608175</v>
      </c>
      <c r="H1850">
        <v>2.668057504084409</v>
      </c>
      <c r="I1850">
        <v>15.71372128308481</v>
      </c>
      <c r="J1850">
        <v>-0.41290391403409071</v>
      </c>
      <c r="K1850">
        <v>15.616682814945531</v>
      </c>
      <c r="L1850">
        <v>3.9676570545848171</v>
      </c>
      <c r="M1850">
        <v>13.78470706470825</v>
      </c>
      <c r="N1850">
        <v>7.9964184156714913</v>
      </c>
      <c r="O1850">
        <v>14.36353783249085</v>
      </c>
      <c r="P1850">
        <v>-2.1547962165014529</v>
      </c>
      <c r="Q1850">
        <v>6.1371448350714397</v>
      </c>
      <c r="R1850">
        <v>1.697671877460794</v>
      </c>
      <c r="S1850">
        <v>12.83984502135187</v>
      </c>
      <c r="T1850">
        <v>14.039809141951419</v>
      </c>
      <c r="U1850">
        <v>3.050125369890067</v>
      </c>
      <c r="V1850">
        <v>0.17741669056707821</v>
      </c>
      <c r="W1850">
        <v>4.5125325511662373</v>
      </c>
      <c r="X1850">
        <v>12.19942301785211</v>
      </c>
      <c r="Y1850">
        <v>2.7381404917765422</v>
      </c>
      <c r="Z1850">
        <v>5.4881028606492022</v>
      </c>
      <c r="AA1850">
        <v>0.77730620378235749</v>
      </c>
      <c r="AB1850">
        <v>9.1631609727154117</v>
      </c>
      <c r="AC1850">
        <v>7.7018792260893587</v>
      </c>
      <c r="AD1850">
        <v>-2.4995744406704161</v>
      </c>
      <c r="AE1850">
        <v>16.594797815940002</v>
      </c>
      <c r="AF1850">
        <v>5.2889741965495451</v>
      </c>
      <c r="AG1850">
        <v>-0.25420022371484002</v>
      </c>
      <c r="AH1850">
        <v>1.8206046352799541</v>
      </c>
      <c r="AI1850">
        <v>4.0264446470251514</v>
      </c>
      <c r="AJ1850">
        <v>4.482578827507222</v>
      </c>
      <c r="AK1850">
        <v>7.5789844661912964</v>
      </c>
      <c r="AL1850">
        <v>4.4327300960878446</v>
      </c>
      <c r="AM1850">
        <v>11.159387732349369</v>
      </c>
      <c r="AN1850">
        <v>5.6464318812955883</v>
      </c>
      <c r="AO1850">
        <v>3.3773301810887668</v>
      </c>
      <c r="AP1850">
        <v>12.989357933305561</v>
      </c>
      <c r="AQ1850">
        <v>5.3142010934171591</v>
      </c>
      <c r="AR1850">
        <v>3.7239452646977478</v>
      </c>
      <c r="AS1850">
        <v>8.3731472982480071</v>
      </c>
      <c r="AT1850">
        <v>2.458328614875271</v>
      </c>
      <c r="AU1850">
        <v>7.6749243259292221</v>
      </c>
      <c r="AV1850">
        <v>-1.145025459358473</v>
      </c>
      <c r="AW1850">
        <v>2.1975520470022269E-2</v>
      </c>
    </row>
    <row r="1851" spans="1:49" x14ac:dyDescent="0.25">
      <c r="A1851" s="1">
        <v>39508</v>
      </c>
      <c r="B1851">
        <v>2013</v>
      </c>
      <c r="C1851">
        <v>155</v>
      </c>
      <c r="D1851">
        <v>11.825027786459129</v>
      </c>
      <c r="E1851">
        <v>-1.5325048787653059</v>
      </c>
      <c r="F1851">
        <v>5.9573834744639287</v>
      </c>
      <c r="G1851">
        <v>9.8260736545609628</v>
      </c>
      <c r="H1851">
        <v>9.8110399540911821</v>
      </c>
      <c r="I1851">
        <v>1.3688412669575769</v>
      </c>
      <c r="J1851">
        <v>-9.4013801220191091</v>
      </c>
      <c r="K1851">
        <v>-10.905348114589479</v>
      </c>
      <c r="L1851">
        <v>0.69101376679352455</v>
      </c>
      <c r="M1851">
        <v>4.7680310291418726</v>
      </c>
      <c r="N1851">
        <v>-3.998138467303769</v>
      </c>
      <c r="O1851">
        <v>-4.1149449410013528</v>
      </c>
      <c r="P1851">
        <v>-2.7821731742853961</v>
      </c>
      <c r="Q1851">
        <v>5.6106502576237949</v>
      </c>
      <c r="R1851">
        <v>-4.7979834318976007</v>
      </c>
      <c r="S1851">
        <v>-5.1087433687306731</v>
      </c>
      <c r="T1851">
        <v>-9.6835648556965364</v>
      </c>
      <c r="U1851">
        <v>-17.133908868391291</v>
      </c>
      <c r="V1851">
        <v>-2.418764159287945</v>
      </c>
      <c r="W1851">
        <v>5.3967296322032121</v>
      </c>
      <c r="X1851">
        <v>4.6932930339228962</v>
      </c>
      <c r="Y1851">
        <v>-0.37523227068432252</v>
      </c>
      <c r="Z1851">
        <v>4.4490182312597382</v>
      </c>
      <c r="AA1851">
        <v>5.4409794709500359</v>
      </c>
      <c r="AB1851">
        <v>6.1343438114931148</v>
      </c>
      <c r="AC1851">
        <v>-0.68022253077428818</v>
      </c>
      <c r="AD1851">
        <v>6.3509742056658824</v>
      </c>
      <c r="AE1851">
        <v>3.0642716109988481</v>
      </c>
      <c r="AF1851">
        <v>-2.2019777835699972</v>
      </c>
      <c r="AG1851">
        <v>3.5473267232085659</v>
      </c>
      <c r="AH1851">
        <v>1.6828342447257281</v>
      </c>
      <c r="AI1851">
        <v>9.2009601900123528</v>
      </c>
      <c r="AJ1851">
        <v>9.0850235107182709</v>
      </c>
      <c r="AK1851">
        <v>8.6192856891279312</v>
      </c>
      <c r="AL1851">
        <v>7.5113966473889793</v>
      </c>
      <c r="AM1851">
        <v>7.9961585026245841</v>
      </c>
      <c r="AN1851">
        <v>11.94591744936173</v>
      </c>
      <c r="AO1851">
        <v>4.9188908445248147</v>
      </c>
      <c r="AP1851">
        <v>4.6847290698308841</v>
      </c>
      <c r="AQ1851">
        <v>-1.8641861771569239</v>
      </c>
      <c r="AR1851">
        <v>6.4090863976944412</v>
      </c>
      <c r="AS1851">
        <v>-1.905107572966958</v>
      </c>
      <c r="AT1851">
        <v>1.5426822322674121</v>
      </c>
      <c r="AU1851">
        <v>-2.3278498663233949</v>
      </c>
      <c r="AV1851">
        <v>3.3942521569433119</v>
      </c>
      <c r="AW1851">
        <v>3.9539610418136473E-2</v>
      </c>
    </row>
    <row r="1852" spans="1:49" x14ac:dyDescent="0.25">
      <c r="A1852" s="1">
        <v>39539</v>
      </c>
      <c r="B1852">
        <v>2013</v>
      </c>
      <c r="C1852">
        <v>155</v>
      </c>
      <c r="D1852">
        <v>-6.2523385972965704</v>
      </c>
      <c r="E1852">
        <v>-0.37664064846557599</v>
      </c>
      <c r="F1852">
        <v>12.41921910510953</v>
      </c>
      <c r="G1852">
        <v>-3.0508248304908729</v>
      </c>
      <c r="H1852">
        <v>-6.910828790223178</v>
      </c>
      <c r="I1852">
        <v>-3.436176637333388</v>
      </c>
      <c r="J1852">
        <v>5.2714217267561203</v>
      </c>
      <c r="K1852">
        <v>8.9613629430243655</v>
      </c>
      <c r="L1852">
        <v>0.1218480819448864</v>
      </c>
      <c r="M1852">
        <v>-9.1286357826200533</v>
      </c>
      <c r="N1852">
        <v>6.7884696577465764</v>
      </c>
      <c r="O1852">
        <v>9.3377868340480461</v>
      </c>
      <c r="P1852">
        <v>-14.40694224323423</v>
      </c>
      <c r="Q1852">
        <v>0.89830575794840328</v>
      </c>
      <c r="R1852">
        <v>-2.6991682512065189</v>
      </c>
      <c r="S1852">
        <v>16.934777493457819</v>
      </c>
      <c r="T1852">
        <v>-8.1859095437377345</v>
      </c>
      <c r="U1852">
        <v>10.5098163685005</v>
      </c>
      <c r="V1852">
        <v>-2.7631700414152189</v>
      </c>
      <c r="W1852">
        <v>-4.8090033676514761</v>
      </c>
      <c r="X1852">
        <v>-6.2749755136204399E-3</v>
      </c>
      <c r="Y1852">
        <v>1.6564997881728381</v>
      </c>
      <c r="Z1852">
        <v>5.8616419434112998</v>
      </c>
      <c r="AA1852">
        <v>-3.873400338551436</v>
      </c>
      <c r="AB1852">
        <v>-0.44899333500909577</v>
      </c>
      <c r="AC1852">
        <v>1.5877863067569551</v>
      </c>
      <c r="AD1852">
        <v>-0.91832072399824494</v>
      </c>
      <c r="AE1852">
        <v>7.1232550396284964</v>
      </c>
      <c r="AF1852">
        <v>-6.3185444132606516</v>
      </c>
      <c r="AG1852">
        <v>-0.98987558856944435</v>
      </c>
      <c r="AH1852">
        <v>0.69733323464629127</v>
      </c>
      <c r="AI1852">
        <v>-2.2136335084032681</v>
      </c>
      <c r="AJ1852">
        <v>-0.18668099865608581</v>
      </c>
      <c r="AK1852">
        <v>1.741966789442873</v>
      </c>
      <c r="AL1852">
        <v>-1.0282553832124059</v>
      </c>
      <c r="AM1852">
        <v>-5.7591934137630529</v>
      </c>
      <c r="AN1852">
        <v>-6.7434874650547201</v>
      </c>
      <c r="AO1852">
        <v>-0.83157524890196122</v>
      </c>
      <c r="AP1852">
        <v>-6.1736111720328672</v>
      </c>
      <c r="AQ1852">
        <v>2.787110204116483</v>
      </c>
      <c r="AR1852">
        <v>-0.90211287528929596</v>
      </c>
      <c r="AS1852">
        <v>1.4932094478489639</v>
      </c>
      <c r="AT1852">
        <v>0.90240503103413694</v>
      </c>
      <c r="AU1852">
        <v>3.4224526213957112</v>
      </c>
      <c r="AV1852">
        <v>-0.54154676948527936</v>
      </c>
      <c r="AW1852">
        <v>-5.1426251418098867E-2</v>
      </c>
    </row>
    <row r="1853" spans="1:49" x14ac:dyDescent="0.25">
      <c r="A1853" s="1">
        <v>39569</v>
      </c>
      <c r="B1853">
        <v>2013</v>
      </c>
      <c r="C1853">
        <v>155</v>
      </c>
      <c r="D1853">
        <v>-5.1558462459983971</v>
      </c>
      <c r="E1853">
        <v>-4.4655280136510438</v>
      </c>
      <c r="F1853">
        <v>-0.22062398705789971</v>
      </c>
      <c r="G1853">
        <v>11.09547859622926</v>
      </c>
      <c r="H1853">
        <v>2.042922771481881</v>
      </c>
      <c r="I1853">
        <v>-6.9864005186291429</v>
      </c>
      <c r="J1853">
        <v>-13.868270727744051</v>
      </c>
      <c r="K1853">
        <v>-7.6906047137121796</v>
      </c>
      <c r="L1853">
        <v>1.2077241960137151</v>
      </c>
      <c r="M1853">
        <v>-26.73176253731388</v>
      </c>
      <c r="N1853">
        <v>-1.9003087026826959</v>
      </c>
      <c r="O1853">
        <v>6.8725819558729251</v>
      </c>
      <c r="P1853">
        <v>-4.3605621021422074</v>
      </c>
      <c r="Q1853">
        <v>-3.485502027861676</v>
      </c>
      <c r="R1853">
        <v>-7.0671032010163337</v>
      </c>
      <c r="S1853">
        <v>0.79917801180884318</v>
      </c>
      <c r="T1853">
        <v>5.7941909164869632</v>
      </c>
      <c r="U1853">
        <v>-7.1512886740103472</v>
      </c>
      <c r="V1853">
        <v>-3.540837642773631</v>
      </c>
      <c r="W1853">
        <v>-4.2913607617993126</v>
      </c>
      <c r="X1853">
        <v>-10.4661571050926</v>
      </c>
      <c r="Y1853">
        <v>-1.738090279194882</v>
      </c>
      <c r="Z1853">
        <v>-0.47911460127234567</v>
      </c>
      <c r="AA1853">
        <v>-8.2083042124115764</v>
      </c>
      <c r="AB1853">
        <v>-1.885767360573765</v>
      </c>
      <c r="AC1853">
        <v>-5.8371056700173511</v>
      </c>
      <c r="AD1853">
        <v>-3.6812709767875318</v>
      </c>
      <c r="AE1853">
        <v>3.6468922939050459</v>
      </c>
      <c r="AF1853">
        <v>-3.531387071355085</v>
      </c>
      <c r="AG1853">
        <v>-6.0878126348710477</v>
      </c>
      <c r="AH1853">
        <v>-3.3606622995049569</v>
      </c>
      <c r="AI1853">
        <v>-4.8737113190635561</v>
      </c>
      <c r="AJ1853">
        <v>-8.685512275294494</v>
      </c>
      <c r="AK1853">
        <v>8.6597370984897957</v>
      </c>
      <c r="AL1853">
        <v>-3.6482460955827078</v>
      </c>
      <c r="AM1853">
        <v>1.81146557112426</v>
      </c>
      <c r="AN1853">
        <v>-1.158329760160171</v>
      </c>
      <c r="AO1853">
        <v>-2.3057819000746989</v>
      </c>
      <c r="AP1853">
        <v>6.4855588984421342</v>
      </c>
      <c r="AQ1853">
        <v>-1.7987141555527719</v>
      </c>
      <c r="AR1853">
        <v>-1.6145614188959549</v>
      </c>
      <c r="AS1853">
        <v>3.1563498442718658</v>
      </c>
      <c r="AT1853">
        <v>-4.7209305782404236</v>
      </c>
      <c r="AU1853">
        <v>0.51336297968045397</v>
      </c>
      <c r="AV1853">
        <v>-2.6229121394437671</v>
      </c>
      <c r="AW1853">
        <v>-4.0717963941293227E-2</v>
      </c>
    </row>
    <row r="1854" spans="1:49" x14ac:dyDescent="0.25">
      <c r="A1854" s="1">
        <v>39600</v>
      </c>
      <c r="B1854">
        <v>2013</v>
      </c>
      <c r="C1854">
        <v>155</v>
      </c>
      <c r="D1854">
        <v>-17.523981076824651</v>
      </c>
      <c r="E1854">
        <v>-10.686271620513271</v>
      </c>
      <c r="F1854">
        <v>-23.15242255010439</v>
      </c>
      <c r="G1854">
        <v>4.3475952721493627</v>
      </c>
      <c r="H1854">
        <v>-16.58393049156815</v>
      </c>
      <c r="I1854">
        <v>-18.513651379424111</v>
      </c>
      <c r="J1854">
        <v>-26.526184480328212</v>
      </c>
      <c r="K1854">
        <v>-20.2146616364079</v>
      </c>
      <c r="L1854">
        <v>-11.66895653555973</v>
      </c>
      <c r="M1854">
        <v>-8.4268968133992654</v>
      </c>
      <c r="N1854">
        <v>-17.184263672941629</v>
      </c>
      <c r="O1854">
        <v>-15.875468767225451</v>
      </c>
      <c r="P1854">
        <v>-23.76413668384987</v>
      </c>
      <c r="Q1854">
        <v>-15.50949551310703</v>
      </c>
      <c r="R1854">
        <v>-16.575832700942541</v>
      </c>
      <c r="S1854">
        <v>-9.2752081272711067</v>
      </c>
      <c r="T1854">
        <v>-9.0080872585261105</v>
      </c>
      <c r="U1854">
        <v>-20.01786239134827</v>
      </c>
      <c r="V1854">
        <v>-24.150561188813469</v>
      </c>
      <c r="W1854">
        <v>-13.548341338409051</v>
      </c>
      <c r="X1854">
        <v>-16.81226365225352</v>
      </c>
      <c r="Y1854">
        <v>-14.85220181156104</v>
      </c>
      <c r="Z1854">
        <v>-16.873745719974849</v>
      </c>
      <c r="AA1854">
        <v>-22.421058566203691</v>
      </c>
      <c r="AB1854">
        <v>-22.714651512175621</v>
      </c>
      <c r="AC1854">
        <v>-19.825840196713159</v>
      </c>
      <c r="AD1854">
        <v>-24.31776808231794</v>
      </c>
      <c r="AE1854">
        <v>-14.48118936885667</v>
      </c>
      <c r="AF1854">
        <v>-20.199857343122499</v>
      </c>
      <c r="AG1854">
        <v>-22.703329085544858</v>
      </c>
      <c r="AH1854">
        <v>-18.333399873214539</v>
      </c>
      <c r="AI1854">
        <v>-18.17211129769715</v>
      </c>
      <c r="AJ1854">
        <v>-26.008534728137629</v>
      </c>
      <c r="AK1854">
        <v>-24.103398529050718</v>
      </c>
      <c r="AL1854">
        <v>-20.374898179083509</v>
      </c>
      <c r="AM1854">
        <v>-14.270594480935641</v>
      </c>
      <c r="AN1854">
        <v>-17.272240423209951</v>
      </c>
      <c r="AO1854">
        <v>-15.877560744492341</v>
      </c>
      <c r="AP1854">
        <v>-6.689540226437285</v>
      </c>
      <c r="AQ1854">
        <v>-14.247306826858409</v>
      </c>
      <c r="AR1854">
        <v>-17.62956798480241</v>
      </c>
      <c r="AS1854">
        <v>-11.87900255395334</v>
      </c>
      <c r="AT1854">
        <v>-14.352090825009951</v>
      </c>
      <c r="AU1854">
        <v>-10.67666704237814</v>
      </c>
      <c r="AV1854">
        <v>-16.076879505342792</v>
      </c>
      <c r="AW1854">
        <v>-8.4606669647124821E-2</v>
      </c>
    </row>
    <row r="1855" spans="1:49" x14ac:dyDescent="0.25">
      <c r="A1855" s="1">
        <v>39630</v>
      </c>
      <c r="B1855">
        <v>2013</v>
      </c>
      <c r="C1855">
        <v>155</v>
      </c>
      <c r="D1855">
        <v>10.12135747192271</v>
      </c>
      <c r="E1855">
        <v>-13.10227544751868</v>
      </c>
      <c r="F1855">
        <v>11.393218408914761</v>
      </c>
      <c r="G1855">
        <v>-16.234354399042012</v>
      </c>
      <c r="H1855">
        <v>-0.55543598032804509</v>
      </c>
      <c r="I1855">
        <v>-10.04092177047773</v>
      </c>
      <c r="J1855">
        <v>10.82958238662704</v>
      </c>
      <c r="K1855">
        <v>7.1451256650906014</v>
      </c>
      <c r="L1855">
        <v>-8.0987858027735111</v>
      </c>
      <c r="M1855">
        <v>-15.24561872576469</v>
      </c>
      <c r="N1855">
        <v>6.889459799912756</v>
      </c>
      <c r="O1855">
        <v>-6.9570378240590536</v>
      </c>
      <c r="P1855">
        <v>12.414592514645321</v>
      </c>
      <c r="Q1855">
        <v>3.1903455023624572</v>
      </c>
      <c r="R1855">
        <v>2.4845676411166422</v>
      </c>
      <c r="S1855">
        <v>1.1925203781013141</v>
      </c>
      <c r="T1855">
        <v>-5.3745255958325693</v>
      </c>
      <c r="U1855">
        <v>33.259841739341582</v>
      </c>
      <c r="V1855">
        <v>5.3898671225439232</v>
      </c>
      <c r="W1855">
        <v>3.2899511797206848</v>
      </c>
      <c r="X1855">
        <v>-0.14924099286403039</v>
      </c>
      <c r="Y1855">
        <v>0.29988343236762027</v>
      </c>
      <c r="Z1855">
        <v>-5.8567260637696243</v>
      </c>
      <c r="AA1855">
        <v>-16.497993112675509</v>
      </c>
      <c r="AB1855">
        <v>2.9567439532415918</v>
      </c>
      <c r="AC1855">
        <v>2.1693100775201701</v>
      </c>
      <c r="AD1855">
        <v>4.4991766035518133</v>
      </c>
      <c r="AE1855">
        <v>-6.7369328447620997</v>
      </c>
      <c r="AF1855">
        <v>5.2308770493264767</v>
      </c>
      <c r="AG1855">
        <v>0.23034477209189499</v>
      </c>
      <c r="AH1855">
        <v>-0.85978061139290185</v>
      </c>
      <c r="AI1855">
        <v>2.9537581894481191</v>
      </c>
      <c r="AJ1855">
        <v>-4.8914593396195416</v>
      </c>
      <c r="AK1855">
        <v>-1.88385074138645</v>
      </c>
      <c r="AL1855">
        <v>-0.29161010387238617</v>
      </c>
      <c r="AM1855">
        <v>1.018271372651403</v>
      </c>
      <c r="AN1855">
        <v>17.32787068949786</v>
      </c>
      <c r="AO1855">
        <v>2.7542079581148071</v>
      </c>
      <c r="AP1855">
        <v>0.57238408126041307</v>
      </c>
      <c r="AQ1855">
        <v>-3.4501097438759509</v>
      </c>
      <c r="AR1855">
        <v>1.799640393091795</v>
      </c>
      <c r="AS1855">
        <v>-3.382101719541319</v>
      </c>
      <c r="AT1855">
        <v>-0.41988635459738738</v>
      </c>
      <c r="AU1855">
        <v>-3.7586323747068051</v>
      </c>
      <c r="AV1855">
        <v>2.654642692708054</v>
      </c>
      <c r="AW1855">
        <v>3.9994396073815608E-2</v>
      </c>
    </row>
    <row r="1856" spans="1:49" x14ac:dyDescent="0.25">
      <c r="A1856" s="1">
        <v>39661</v>
      </c>
      <c r="B1856">
        <v>2013</v>
      </c>
      <c r="C1856">
        <v>155</v>
      </c>
      <c r="D1856">
        <v>-7.1920664576615163</v>
      </c>
      <c r="E1856">
        <v>-8.9405806415630895</v>
      </c>
      <c r="F1856">
        <v>-4.5559497231287827</v>
      </c>
      <c r="G1856">
        <v>-9.3695200254536708</v>
      </c>
      <c r="H1856">
        <v>-5.8652284672214616</v>
      </c>
      <c r="I1856">
        <v>-0.1012171362402059</v>
      </c>
      <c r="J1856">
        <v>-2.853778875284374</v>
      </c>
      <c r="K1856">
        <v>-10.91761793753551</v>
      </c>
      <c r="L1856">
        <v>-18.908673578363619</v>
      </c>
      <c r="M1856">
        <v>-20.600678441140172</v>
      </c>
      <c r="N1856">
        <v>-6.3477597121261891</v>
      </c>
      <c r="O1856">
        <v>-11.430223289051771</v>
      </c>
      <c r="P1856">
        <v>0.45135827542506218</v>
      </c>
      <c r="Q1856">
        <v>-9.5248195744415565</v>
      </c>
      <c r="R1856">
        <v>-10.31370788702241</v>
      </c>
      <c r="S1856">
        <v>-13.27312679102366</v>
      </c>
      <c r="T1856">
        <v>-11.341736568523711</v>
      </c>
      <c r="U1856">
        <v>-11.09685868185462</v>
      </c>
      <c r="V1856">
        <v>-7.2831215014677593</v>
      </c>
      <c r="W1856">
        <v>-4.5741540018907294</v>
      </c>
      <c r="X1856">
        <v>-10.82613451928454</v>
      </c>
      <c r="Y1856">
        <v>-5.6189252740500129</v>
      </c>
      <c r="Z1856">
        <v>-7.5101539461304938</v>
      </c>
      <c r="AA1856">
        <v>-4.3239957994958944</v>
      </c>
      <c r="AB1856">
        <v>-6.034685185184574</v>
      </c>
      <c r="AC1856">
        <v>-15.290064053761469</v>
      </c>
      <c r="AD1856">
        <v>-9.8515010558572804</v>
      </c>
      <c r="AE1856">
        <v>-6.7866525438703533</v>
      </c>
      <c r="AF1856">
        <v>-7.1629024077751184</v>
      </c>
      <c r="AG1856">
        <v>-8.7737074573994374</v>
      </c>
      <c r="AH1856">
        <v>-5.9641191774330471</v>
      </c>
      <c r="AI1856">
        <v>-8.5555538362381061</v>
      </c>
      <c r="AJ1856">
        <v>-1.971947004988317</v>
      </c>
      <c r="AK1856">
        <v>-16.067260507804789</v>
      </c>
      <c r="AL1856">
        <v>-0.27841517902053031</v>
      </c>
      <c r="AM1856">
        <v>-6.0792235547701754</v>
      </c>
      <c r="AN1856">
        <v>-14.90464959143317</v>
      </c>
      <c r="AO1856">
        <v>-7.7173170777192208</v>
      </c>
      <c r="AP1856">
        <v>-10.54612911365551</v>
      </c>
      <c r="AQ1856">
        <v>-5.710540868789149</v>
      </c>
      <c r="AR1856">
        <v>-5.1373284547871378</v>
      </c>
      <c r="AS1856">
        <v>-3.6074524304548379</v>
      </c>
      <c r="AT1856">
        <v>-4.8708115539479184</v>
      </c>
      <c r="AU1856">
        <v>-2.298589140842056</v>
      </c>
      <c r="AV1856">
        <v>-0.35598145932593811</v>
      </c>
      <c r="AW1856">
        <v>-1.562515658469266E-2</v>
      </c>
    </row>
    <row r="1857" spans="1:49" x14ac:dyDescent="0.25">
      <c r="A1857" s="1">
        <v>39692</v>
      </c>
      <c r="B1857">
        <v>2013</v>
      </c>
      <c r="C1857">
        <v>155</v>
      </c>
      <c r="D1857">
        <v>-16.97079785831324</v>
      </c>
      <c r="E1857">
        <v>-21.503055616466931</v>
      </c>
      <c r="F1857">
        <v>-18.507652222695452</v>
      </c>
      <c r="G1857">
        <v>-30.229859847056868</v>
      </c>
      <c r="H1857">
        <v>-17.88276253191783</v>
      </c>
      <c r="I1857">
        <v>-18.416975550779171</v>
      </c>
      <c r="J1857">
        <v>-24.38813461894852</v>
      </c>
      <c r="K1857">
        <v>-27.630041788294189</v>
      </c>
      <c r="L1857">
        <v>-34.749698201738433</v>
      </c>
      <c r="M1857">
        <v>-10.255672724151699</v>
      </c>
      <c r="N1857">
        <v>-21.131322878210192</v>
      </c>
      <c r="O1857">
        <v>-28.727196983667639</v>
      </c>
      <c r="P1857">
        <v>-13.15618824150715</v>
      </c>
      <c r="Q1857">
        <v>-21.173447721704211</v>
      </c>
      <c r="R1857">
        <v>-15.48061787624261</v>
      </c>
      <c r="S1857">
        <v>-16.419728939605388</v>
      </c>
      <c r="T1857">
        <v>-34.936607876526303</v>
      </c>
      <c r="U1857">
        <v>-20.667251922155518</v>
      </c>
      <c r="V1857">
        <v>-19.18087253293416</v>
      </c>
      <c r="W1857">
        <v>-16.709093402322729</v>
      </c>
      <c r="X1857">
        <v>-22.952508855123082</v>
      </c>
      <c r="Y1857">
        <v>-17.667736182271241</v>
      </c>
      <c r="Z1857">
        <v>-36.117017005460582</v>
      </c>
      <c r="AA1857">
        <v>-31.493104570365261</v>
      </c>
      <c r="AB1857">
        <v>-24.52450907348128</v>
      </c>
      <c r="AC1857">
        <v>-17.188750990592649</v>
      </c>
      <c r="AD1857">
        <v>-21.083591606669899</v>
      </c>
      <c r="AE1857">
        <v>-35.43949994026395</v>
      </c>
      <c r="AF1857">
        <v>-29.608706863938909</v>
      </c>
      <c r="AG1857">
        <v>-15.758441469541729</v>
      </c>
      <c r="AH1857">
        <v>-20.923231009199458</v>
      </c>
      <c r="AI1857">
        <v>-16.59375480188028</v>
      </c>
      <c r="AJ1857">
        <v>-30.847977205092722</v>
      </c>
      <c r="AK1857">
        <v>-34.114776309391033</v>
      </c>
      <c r="AL1857">
        <v>-24.815833789603051</v>
      </c>
      <c r="AM1857">
        <v>-26.562420742726911</v>
      </c>
      <c r="AN1857">
        <v>-19.86348516395849</v>
      </c>
      <c r="AO1857">
        <v>-20.76736589333127</v>
      </c>
      <c r="AP1857">
        <v>-21.765414001799069</v>
      </c>
      <c r="AQ1857">
        <v>-23.363961039368899</v>
      </c>
      <c r="AR1857">
        <v>-20.555722757746832</v>
      </c>
      <c r="AS1857">
        <v>-20.479387418313031</v>
      </c>
      <c r="AT1857">
        <v>-21.094330916865221</v>
      </c>
      <c r="AU1857">
        <v>-14.81022667375216</v>
      </c>
      <c r="AV1857">
        <v>-15.824040573780319</v>
      </c>
      <c r="AW1857">
        <v>-7.1271821715862327E-2</v>
      </c>
    </row>
    <row r="1858" spans="1:49" x14ac:dyDescent="0.25">
      <c r="A1858" s="1">
        <v>39722</v>
      </c>
      <c r="B1858">
        <v>2013</v>
      </c>
      <c r="C1858">
        <v>155</v>
      </c>
      <c r="D1858">
        <v>-38.825713363308658</v>
      </c>
      <c r="E1858">
        <v>-47.412083875062947</v>
      </c>
      <c r="F1858">
        <v>-40.924186731848572</v>
      </c>
      <c r="G1858">
        <v>-52.051472766807912</v>
      </c>
      <c r="H1858">
        <v>-42.992204843378332</v>
      </c>
      <c r="I1858">
        <v>-44.913442649278089</v>
      </c>
      <c r="J1858">
        <v>-41.180777932130432</v>
      </c>
      <c r="K1858">
        <v>-35.172112196309122</v>
      </c>
      <c r="L1858">
        <v>-36.979094526102472</v>
      </c>
      <c r="M1858">
        <v>-20.92141640502188</v>
      </c>
      <c r="N1858">
        <v>-39.293643504025347</v>
      </c>
      <c r="O1858">
        <v>-44.121379554258652</v>
      </c>
      <c r="P1858">
        <v>-37.766969733512447</v>
      </c>
      <c r="Q1858">
        <v>-41.606741942595292</v>
      </c>
      <c r="R1858">
        <v>-32.119121554760163</v>
      </c>
      <c r="S1858">
        <v>-39.541234631392101</v>
      </c>
      <c r="T1858">
        <v>-50.428284585907853</v>
      </c>
      <c r="U1858">
        <v>-45.955089592684892</v>
      </c>
      <c r="V1858">
        <v>-36.209005038893352</v>
      </c>
      <c r="W1858">
        <v>-27.835447390498409</v>
      </c>
      <c r="X1858">
        <v>-44.449476636776488</v>
      </c>
      <c r="Y1858">
        <v>-29.90615519460421</v>
      </c>
      <c r="Z1858">
        <v>-48.233390259281542</v>
      </c>
      <c r="AA1858">
        <v>-37.241709679335152</v>
      </c>
      <c r="AB1858">
        <v>-39.682508160064259</v>
      </c>
      <c r="AC1858">
        <v>-39.243842943978791</v>
      </c>
      <c r="AD1858">
        <v>-47.955200591571923</v>
      </c>
      <c r="AE1858">
        <v>-45.20280334069372</v>
      </c>
      <c r="AF1858">
        <v>-32.303589837611973</v>
      </c>
      <c r="AG1858">
        <v>-39.348214813000872</v>
      </c>
      <c r="AH1858">
        <v>-37.167160096881361</v>
      </c>
      <c r="AI1858">
        <v>-38.540446124253059</v>
      </c>
      <c r="AJ1858">
        <v>-47.833579325792051</v>
      </c>
      <c r="AK1858">
        <v>-44.005635465906252</v>
      </c>
      <c r="AL1858">
        <v>-38.411029671708441</v>
      </c>
      <c r="AM1858">
        <v>-38.872953860987238</v>
      </c>
      <c r="AN1858">
        <v>-45.60665543558293</v>
      </c>
      <c r="AO1858">
        <v>-36.647008870796697</v>
      </c>
      <c r="AP1858">
        <v>-41.978575335260729</v>
      </c>
      <c r="AQ1858">
        <v>-38.739134407277547</v>
      </c>
      <c r="AR1858">
        <v>-36.190415607537318</v>
      </c>
      <c r="AS1858">
        <v>-39.919257448813241</v>
      </c>
      <c r="AT1858">
        <v>-33.346839051437762</v>
      </c>
      <c r="AU1858">
        <v>-32.382425942440221</v>
      </c>
      <c r="AV1858">
        <v>-31.816238309468218</v>
      </c>
      <c r="AW1858">
        <v>-0.17663878490432239</v>
      </c>
    </row>
    <row r="1859" spans="1:49" x14ac:dyDescent="0.25">
      <c r="A1859" s="1">
        <v>39753</v>
      </c>
      <c r="B1859">
        <v>2013</v>
      </c>
      <c r="C1859">
        <v>155</v>
      </c>
      <c r="D1859">
        <v>-2.0426375540420261</v>
      </c>
      <c r="E1859">
        <v>13.552038466953571</v>
      </c>
      <c r="F1859">
        <v>6.0224188747262319</v>
      </c>
      <c r="G1859">
        <v>-1.0143581122122991</v>
      </c>
      <c r="H1859">
        <v>-2.838484970369981</v>
      </c>
      <c r="I1859">
        <v>-3.4487606650293929</v>
      </c>
      <c r="J1859">
        <v>-10.006959472483031</v>
      </c>
      <c r="K1859">
        <v>3.9193413489670759</v>
      </c>
      <c r="L1859">
        <v>10.75107630155698</v>
      </c>
      <c r="M1859">
        <v>3.9724173922573329</v>
      </c>
      <c r="N1859">
        <v>0.56233202331765764</v>
      </c>
      <c r="O1859">
        <v>-8.5379663662526362</v>
      </c>
      <c r="P1859">
        <v>0.1632437742135506</v>
      </c>
      <c r="Q1859">
        <v>-1.998593314417763</v>
      </c>
      <c r="R1859">
        <v>-0.470502572837872</v>
      </c>
      <c r="S1859">
        <v>-15.603198944833171</v>
      </c>
      <c r="T1859">
        <v>-16.548704460365119</v>
      </c>
      <c r="U1859">
        <v>-9.7626064450423762</v>
      </c>
      <c r="V1859">
        <v>-6.1293269279200091</v>
      </c>
      <c r="W1859">
        <v>-8.4157253677658019</v>
      </c>
      <c r="X1859">
        <v>-13.860881830237631</v>
      </c>
      <c r="Y1859">
        <v>-0.5111490278648545</v>
      </c>
      <c r="Z1859">
        <v>-13.929596230371869</v>
      </c>
      <c r="AA1859">
        <v>-18.072566449354309</v>
      </c>
      <c r="AB1859">
        <v>-2.9219631337205181</v>
      </c>
      <c r="AC1859">
        <v>-16.330581904595501</v>
      </c>
      <c r="AD1859">
        <v>-9.16696465026493</v>
      </c>
      <c r="AE1859">
        <v>-14.49513776468147</v>
      </c>
      <c r="AF1859">
        <v>-7.8498087420736828</v>
      </c>
      <c r="AG1859">
        <v>-1.6462103734329989</v>
      </c>
      <c r="AH1859">
        <v>-4.8255909058320672</v>
      </c>
      <c r="AI1859">
        <v>-0.71929875190442916</v>
      </c>
      <c r="AJ1859">
        <v>-9.7116086459993145</v>
      </c>
      <c r="AK1859">
        <v>2.719487659663455</v>
      </c>
      <c r="AL1859">
        <v>-5.07685002327114</v>
      </c>
      <c r="AM1859">
        <v>-6.1266985780363159</v>
      </c>
      <c r="AN1859">
        <v>-11.187033936115689</v>
      </c>
      <c r="AO1859">
        <v>-8.2758692574557262</v>
      </c>
      <c r="AP1859">
        <v>-6.0997061037484919</v>
      </c>
      <c r="AQ1859">
        <v>-6.6629806620099874</v>
      </c>
      <c r="AR1859">
        <v>-4.7679898164923014</v>
      </c>
      <c r="AS1859">
        <v>-4.9451048177208463</v>
      </c>
      <c r="AT1859">
        <v>-5.7319445046997153</v>
      </c>
      <c r="AU1859">
        <v>-7.2434100352596893</v>
      </c>
      <c r="AV1859">
        <v>-6.6908751404322402</v>
      </c>
      <c r="AW1859">
        <v>7.9133506524102781E-3</v>
      </c>
    </row>
    <row r="1860" spans="1:49" x14ac:dyDescent="0.25">
      <c r="A1860" s="1">
        <v>39783</v>
      </c>
      <c r="B1860">
        <v>2013</v>
      </c>
      <c r="C1860">
        <v>155</v>
      </c>
      <c r="D1860">
        <v>6.7383661623465096</v>
      </c>
      <c r="E1860">
        <v>21.91423757063669</v>
      </c>
      <c r="F1860">
        <v>13.28800658402953</v>
      </c>
      <c r="G1860">
        <v>1.9104604958428251</v>
      </c>
      <c r="H1860">
        <v>8.8336484139687865</v>
      </c>
      <c r="I1860">
        <v>18.531284849384839</v>
      </c>
      <c r="J1860">
        <v>14.058399838833321</v>
      </c>
      <c r="K1860">
        <v>16.915413253319599</v>
      </c>
      <c r="L1860">
        <v>-0.99855825093122519</v>
      </c>
      <c r="M1860">
        <v>-47.962002915996443</v>
      </c>
      <c r="N1860">
        <v>18.115416721349579</v>
      </c>
      <c r="O1860">
        <v>5.9496037927762258</v>
      </c>
      <c r="P1860">
        <v>2.722447947802431</v>
      </c>
      <c r="Q1860">
        <v>11.00102198414039</v>
      </c>
      <c r="R1860">
        <v>10.74599465880963</v>
      </c>
      <c r="S1860">
        <v>24.169913824412269</v>
      </c>
      <c r="T1860">
        <v>26.537403327417369</v>
      </c>
      <c r="U1860">
        <v>10.50394805372958</v>
      </c>
      <c r="V1860">
        <v>9.5604182200587964</v>
      </c>
      <c r="W1860">
        <v>13.00376385037951</v>
      </c>
      <c r="X1860">
        <v>22.077340118697862</v>
      </c>
      <c r="Y1860">
        <v>12.43245208732051</v>
      </c>
      <c r="Z1860">
        <v>9.7499303260179637</v>
      </c>
      <c r="AA1860">
        <v>0.1726985222084032</v>
      </c>
      <c r="AB1860">
        <v>10.226542714164831</v>
      </c>
      <c r="AC1860">
        <v>24.577996872041631</v>
      </c>
      <c r="AD1860">
        <v>7.5248723136229554</v>
      </c>
      <c r="AE1860">
        <v>9.0522405944958972</v>
      </c>
      <c r="AF1860">
        <v>10.296810093694249</v>
      </c>
      <c r="AG1860">
        <v>13.68256705074586</v>
      </c>
      <c r="AH1860">
        <v>11.03979420243517</v>
      </c>
      <c r="AI1860">
        <v>17.617398383766702</v>
      </c>
      <c r="AJ1860">
        <v>15.217110772033431</v>
      </c>
      <c r="AK1860">
        <v>6.132729256989955</v>
      </c>
      <c r="AL1860">
        <v>13.58696310211525</v>
      </c>
      <c r="AM1860">
        <v>7.9021571862864848</v>
      </c>
      <c r="AN1860">
        <v>8.5949185653197091</v>
      </c>
      <c r="AO1860">
        <v>17.289511582491699</v>
      </c>
      <c r="AP1860">
        <v>8.7083595554465099</v>
      </c>
      <c r="AQ1860">
        <v>10.57099384824653</v>
      </c>
      <c r="AR1860">
        <v>12.875904941438639</v>
      </c>
      <c r="AS1860">
        <v>1.0960554738054911</v>
      </c>
      <c r="AT1860">
        <v>0.98602112280536947</v>
      </c>
      <c r="AU1860">
        <v>8.2604625599744566</v>
      </c>
      <c r="AV1860">
        <v>5.3226979884051673</v>
      </c>
      <c r="AW1860">
        <v>3.9766119808910087E-2</v>
      </c>
    </row>
    <row r="1861" spans="1:49" x14ac:dyDescent="0.25">
      <c r="A1861" s="1">
        <v>39814</v>
      </c>
      <c r="B1861">
        <v>2013</v>
      </c>
      <c r="C1861">
        <v>155</v>
      </c>
      <c r="D1861">
        <v>14.969277032663641</v>
      </c>
      <c r="E1861">
        <v>-9.1356185415343845</v>
      </c>
      <c r="F1861">
        <v>-2.611481887159306</v>
      </c>
      <c r="G1861">
        <v>-0.40365658864528481</v>
      </c>
      <c r="H1861">
        <v>-9.4443065347003312</v>
      </c>
      <c r="I1861">
        <v>-0.40956544629905389</v>
      </c>
      <c r="J1861">
        <v>1.659324337744805</v>
      </c>
      <c r="K1861">
        <v>-4.2922602216767247</v>
      </c>
      <c r="L1861">
        <v>-13.87787313636383</v>
      </c>
      <c r="M1861">
        <v>-0.81673426535642246</v>
      </c>
      <c r="N1861">
        <v>-9.2983126772048905</v>
      </c>
      <c r="O1861">
        <v>8.5336042373495893</v>
      </c>
      <c r="P1861">
        <v>1.5454799793764411</v>
      </c>
      <c r="Q1861">
        <v>-2.0331968982427169</v>
      </c>
      <c r="R1861">
        <v>1.486409891830043</v>
      </c>
      <c r="S1861">
        <v>-19.886684228366391</v>
      </c>
      <c r="T1861">
        <v>-7.3419541797033139</v>
      </c>
      <c r="U1861">
        <v>-6.2281212500241327</v>
      </c>
      <c r="V1861">
        <v>-4.9821119080501912</v>
      </c>
      <c r="W1861">
        <v>-8.8619039595846161</v>
      </c>
      <c r="X1861">
        <v>-14.29324732657439</v>
      </c>
      <c r="Y1861">
        <v>-3.3030832665168819</v>
      </c>
      <c r="Z1861">
        <v>-7.3844950222619943</v>
      </c>
      <c r="AA1861">
        <v>-2.7614211346592259</v>
      </c>
      <c r="AB1861">
        <v>-7.9323104890676284</v>
      </c>
      <c r="AC1861">
        <v>-0.30257578913934768</v>
      </c>
      <c r="AD1861">
        <v>-4.1018079807536019</v>
      </c>
      <c r="AE1861">
        <v>6.3127824601134641</v>
      </c>
      <c r="AF1861">
        <v>-12.848828204902491</v>
      </c>
      <c r="AG1861">
        <v>-2.275530837674467</v>
      </c>
      <c r="AH1861">
        <v>-10.693960817945721</v>
      </c>
      <c r="AI1861">
        <v>-11.78442777407189</v>
      </c>
      <c r="AJ1861">
        <v>2.3391028292029099</v>
      </c>
      <c r="AK1861">
        <v>-47.396903053794752</v>
      </c>
      <c r="AL1861">
        <v>-4.871616241156584</v>
      </c>
      <c r="AM1861">
        <v>1.4367165031702549</v>
      </c>
      <c r="AN1861">
        <v>-22.10094164745961</v>
      </c>
      <c r="AO1861">
        <v>-13.60101284065283</v>
      </c>
      <c r="AP1861">
        <v>-14.940148959307949</v>
      </c>
      <c r="AQ1861">
        <v>-9.9308446143550615</v>
      </c>
      <c r="AR1861">
        <v>-11.045918817209129</v>
      </c>
      <c r="AS1861">
        <v>0.12570429156506521</v>
      </c>
      <c r="AT1861">
        <v>-2.7049171157250358</v>
      </c>
      <c r="AU1861">
        <v>0.95817422284543152</v>
      </c>
      <c r="AV1861">
        <v>-4.7037605130332398</v>
      </c>
      <c r="AW1861">
        <v>3.7413033378115301E-2</v>
      </c>
    </row>
    <row r="1862" spans="1:49" x14ac:dyDescent="0.25">
      <c r="A1862" s="1">
        <v>39845</v>
      </c>
      <c r="B1862">
        <v>2013</v>
      </c>
      <c r="C1862">
        <v>155</v>
      </c>
      <c r="D1862">
        <v>2.9264487564390369</v>
      </c>
      <c r="E1862">
        <v>-0.86329580409887363</v>
      </c>
      <c r="F1862">
        <v>-3.6501190219415451</v>
      </c>
      <c r="G1862">
        <v>-10.01176565565383</v>
      </c>
      <c r="H1862">
        <v>-10.21491872922563</v>
      </c>
      <c r="I1862">
        <v>-0.95630762729412844</v>
      </c>
      <c r="J1862">
        <v>-7.1979310622459209</v>
      </c>
      <c r="K1862">
        <v>1.4796787441329731</v>
      </c>
      <c r="L1862">
        <v>1.060730980993752</v>
      </c>
      <c r="M1862">
        <v>20.72216211971833</v>
      </c>
      <c r="N1862">
        <v>-3.2454205053830121</v>
      </c>
      <c r="O1862">
        <v>0.5301644343402856</v>
      </c>
      <c r="P1862">
        <v>3.8170666949415959</v>
      </c>
      <c r="Q1862">
        <v>-7.9896369653378319</v>
      </c>
      <c r="R1862">
        <v>2.2609778318014362</v>
      </c>
      <c r="S1862">
        <v>-9.9416864221015366</v>
      </c>
      <c r="T1862">
        <v>-3.9852777262868728</v>
      </c>
      <c r="U1862">
        <v>-7.8243333884778448</v>
      </c>
      <c r="V1862">
        <v>-6.776243817087602</v>
      </c>
      <c r="W1862">
        <v>-7.4643930005179442</v>
      </c>
      <c r="X1862">
        <v>-3.1175661158541872</v>
      </c>
      <c r="Y1862">
        <v>-9.2828361210008925</v>
      </c>
      <c r="Z1862">
        <v>-14.51453914058791</v>
      </c>
      <c r="AA1862">
        <v>-9.4376868887276029</v>
      </c>
      <c r="AB1862">
        <v>-7.4507930705336456E-2</v>
      </c>
      <c r="AC1862">
        <v>-14.80590968862475</v>
      </c>
      <c r="AD1862">
        <v>-16.11544245780766</v>
      </c>
      <c r="AE1862">
        <v>-4.5592180810837046</v>
      </c>
      <c r="AF1862">
        <v>-15.455004260220569</v>
      </c>
      <c r="AG1862">
        <v>-4.7486816234982854</v>
      </c>
      <c r="AH1862">
        <v>-10.701597062396299</v>
      </c>
      <c r="AI1862">
        <v>-7.4219707302418234</v>
      </c>
      <c r="AJ1862">
        <v>-5.968686853491012</v>
      </c>
      <c r="AK1862">
        <v>-21.958335928326949</v>
      </c>
      <c r="AL1862">
        <v>-9.3777888341065818</v>
      </c>
      <c r="AM1862">
        <v>-7.0796485343551874</v>
      </c>
      <c r="AN1862">
        <v>-17.55820093270836</v>
      </c>
      <c r="AO1862">
        <v>-9.4457617749859502</v>
      </c>
      <c r="AP1862">
        <v>-11.177587536759271</v>
      </c>
      <c r="AQ1862">
        <v>-0.29775310473847411</v>
      </c>
      <c r="AR1862">
        <v>-6.2922423325512344</v>
      </c>
      <c r="AS1862">
        <v>-5.3143387248364649</v>
      </c>
      <c r="AT1862">
        <v>-4.9279750327855476</v>
      </c>
      <c r="AU1862">
        <v>11.301842630367039</v>
      </c>
      <c r="AV1862">
        <v>-7.0764467345566073</v>
      </c>
      <c r="AW1862">
        <v>3.5573196692706872E-2</v>
      </c>
    </row>
    <row r="1863" spans="1:49" x14ac:dyDescent="0.25">
      <c r="A1863" s="1">
        <v>39873</v>
      </c>
      <c r="B1863">
        <v>2013</v>
      </c>
      <c r="C1863">
        <v>155</v>
      </c>
      <c r="D1863">
        <v>5.0165373013668413</v>
      </c>
      <c r="E1863">
        <v>29.343438241779051</v>
      </c>
      <c r="F1863">
        <v>4.7410583835835407</v>
      </c>
      <c r="G1863">
        <v>3.618403969056061</v>
      </c>
      <c r="H1863">
        <v>15.722255553988029</v>
      </c>
      <c r="I1863">
        <v>5.3795347362006094</v>
      </c>
      <c r="J1863">
        <v>14.172715773323491</v>
      </c>
      <c r="K1863">
        <v>15.191359185849841</v>
      </c>
      <c r="L1863">
        <v>14.510774137626139</v>
      </c>
      <c r="M1863">
        <v>25.730167569024111</v>
      </c>
      <c r="N1863">
        <v>19.67291161212821</v>
      </c>
      <c r="O1863">
        <v>12.74995771112966</v>
      </c>
      <c r="P1863">
        <v>10.667066098881079</v>
      </c>
      <c r="Q1863">
        <v>10.356156887984101</v>
      </c>
      <c r="R1863">
        <v>2.1507164602249329</v>
      </c>
      <c r="S1863">
        <v>14.50396721404319</v>
      </c>
      <c r="T1863">
        <v>22.002445371065349</v>
      </c>
      <c r="U1863">
        <v>10.47598993406589</v>
      </c>
      <c r="V1863">
        <v>20.15827700766819</v>
      </c>
      <c r="W1863">
        <v>10.263695312402429</v>
      </c>
      <c r="X1863">
        <v>16.623206018557671</v>
      </c>
      <c r="Y1863">
        <v>4.0019654894129619</v>
      </c>
      <c r="Z1863">
        <v>26.894021618580389</v>
      </c>
      <c r="AA1863">
        <v>13.15562667400299</v>
      </c>
      <c r="AB1863">
        <v>11.43107940854555</v>
      </c>
      <c r="AC1863">
        <v>28.655033036912592</v>
      </c>
      <c r="AD1863">
        <v>18.853117952782679</v>
      </c>
      <c r="AE1863">
        <v>11.27178592642362</v>
      </c>
      <c r="AF1863">
        <v>15.881193696203271</v>
      </c>
      <c r="AG1863">
        <v>8.3105785275147106</v>
      </c>
      <c r="AH1863">
        <v>8.8991105579405261</v>
      </c>
      <c r="AI1863">
        <v>9.363571996141129</v>
      </c>
      <c r="AJ1863">
        <v>8.7219947790287513</v>
      </c>
      <c r="AK1863">
        <v>40.451964157359498</v>
      </c>
      <c r="AL1863">
        <v>6.1015181852144273</v>
      </c>
      <c r="AM1863">
        <v>3.1776068784260092</v>
      </c>
      <c r="AN1863">
        <v>16.725194542863299</v>
      </c>
      <c r="AO1863">
        <v>12.590523164810291</v>
      </c>
      <c r="AP1863">
        <v>22.03898742574091</v>
      </c>
      <c r="AQ1863">
        <v>19.91482436456149</v>
      </c>
      <c r="AR1863">
        <v>10.24375040408159</v>
      </c>
      <c r="AS1863">
        <v>11.40848598014221</v>
      </c>
      <c r="AT1863">
        <v>5.5872493262318246</v>
      </c>
      <c r="AU1863">
        <v>2.8762353487483909</v>
      </c>
      <c r="AV1863">
        <v>10.521355160528501</v>
      </c>
      <c r="AW1863">
        <v>1.815877047002323E-2</v>
      </c>
    </row>
    <row r="1864" spans="1:49" x14ac:dyDescent="0.25">
      <c r="A1864" s="1">
        <v>39904</v>
      </c>
      <c r="B1864">
        <v>2013</v>
      </c>
      <c r="C1864">
        <v>155</v>
      </c>
      <c r="D1864">
        <v>8.1449118571225831</v>
      </c>
      <c r="E1864">
        <v>1.945931483172014</v>
      </c>
      <c r="F1864">
        <v>19.20085265509908</v>
      </c>
      <c r="G1864">
        <v>8.125809787343897</v>
      </c>
      <c r="H1864">
        <v>15.08425481570641</v>
      </c>
      <c r="I1864">
        <v>19.536683336388361</v>
      </c>
      <c r="J1864">
        <v>20.103034643784198</v>
      </c>
      <c r="K1864">
        <v>9.740657721968482</v>
      </c>
      <c r="L1864">
        <v>16.677357707799569</v>
      </c>
      <c r="M1864">
        <v>8.0934392520820353</v>
      </c>
      <c r="N1864">
        <v>12.111092616340089</v>
      </c>
      <c r="O1864">
        <v>20.779544118713321</v>
      </c>
      <c r="P1864">
        <v>7.4631677896806137</v>
      </c>
      <c r="Q1864">
        <v>18.054097622346038</v>
      </c>
      <c r="R1864">
        <v>16.630790220251289</v>
      </c>
      <c r="S1864">
        <v>16.018939677114361</v>
      </c>
      <c r="T1864">
        <v>31.536385446928541</v>
      </c>
      <c r="U1864">
        <v>30.293609925422452</v>
      </c>
      <c r="V1864">
        <v>10.35919425344221</v>
      </c>
      <c r="W1864">
        <v>8.2507018180958411</v>
      </c>
      <c r="X1864">
        <v>23.664188389605378</v>
      </c>
      <c r="Y1864">
        <v>10.135976142131261</v>
      </c>
      <c r="Z1864">
        <v>10.51621749321159</v>
      </c>
      <c r="AA1864">
        <v>14.453662890013311</v>
      </c>
      <c r="AB1864">
        <v>26.07656808765411</v>
      </c>
      <c r="AC1864">
        <v>21.990271257254481</v>
      </c>
      <c r="AD1864">
        <v>25.240825132143829</v>
      </c>
      <c r="AE1864">
        <v>13.35688506628374</v>
      </c>
      <c r="AF1864">
        <v>28.90040344793541</v>
      </c>
      <c r="AG1864">
        <v>11.14432057059023</v>
      </c>
      <c r="AH1864">
        <v>19.713935727095119</v>
      </c>
      <c r="AI1864">
        <v>16.99611041424809</v>
      </c>
      <c r="AJ1864">
        <v>13.30507237282705</v>
      </c>
      <c r="AK1864">
        <v>27.25299740080991</v>
      </c>
      <c r="AL1864">
        <v>13.318916282787301</v>
      </c>
      <c r="AM1864">
        <v>18.894794067622531</v>
      </c>
      <c r="AN1864">
        <v>26.905564763693519</v>
      </c>
      <c r="AO1864">
        <v>17.72282710149398</v>
      </c>
      <c r="AP1864">
        <v>18.67651420849867</v>
      </c>
      <c r="AQ1864">
        <v>11.77322194293566</v>
      </c>
      <c r="AR1864">
        <v>13.85401463019771</v>
      </c>
      <c r="AS1864">
        <v>14.494527035749741</v>
      </c>
      <c r="AT1864">
        <v>13.131582303411401</v>
      </c>
      <c r="AU1864">
        <v>4.7017761424989812</v>
      </c>
      <c r="AV1864">
        <v>10.112507224678509</v>
      </c>
      <c r="AW1864">
        <v>4.8550994628657751E-3</v>
      </c>
    </row>
    <row r="1865" spans="1:49" x14ac:dyDescent="0.25">
      <c r="A1865" s="1">
        <v>39934</v>
      </c>
      <c r="B1865">
        <v>2013</v>
      </c>
      <c r="C1865">
        <v>155</v>
      </c>
      <c r="D1865">
        <v>23.63514736908861</v>
      </c>
      <c r="E1865">
        <v>22.92787697233971</v>
      </c>
      <c r="F1865">
        <v>24.819581000359189</v>
      </c>
      <c r="G1865">
        <v>5.483630324967681</v>
      </c>
      <c r="H1865">
        <v>21.487349348946761</v>
      </c>
      <c r="I1865">
        <v>21.105331029434819</v>
      </c>
      <c r="J1865">
        <v>41.638871662108293</v>
      </c>
      <c r="K1865">
        <v>19.32331480337448</v>
      </c>
      <c r="L1865">
        <v>36.510984193961768</v>
      </c>
      <c r="M1865">
        <v>3.8107531608238649</v>
      </c>
      <c r="N1865">
        <v>20.50688618577254</v>
      </c>
      <c r="O1865">
        <v>26.50331683313323</v>
      </c>
      <c r="P1865">
        <v>20.900305537250041</v>
      </c>
      <c r="Q1865">
        <v>29.388110587115371</v>
      </c>
      <c r="R1865">
        <v>10.870970514710381</v>
      </c>
      <c r="S1865">
        <v>19.97861620895149</v>
      </c>
      <c r="T1865">
        <v>15.58996254576739</v>
      </c>
      <c r="U1865">
        <v>19.27041629250736</v>
      </c>
      <c r="V1865">
        <v>12.01524787851409</v>
      </c>
      <c r="W1865">
        <v>13.50358912733747</v>
      </c>
      <c r="X1865">
        <v>14.793016926330189</v>
      </c>
      <c r="Y1865">
        <v>14.30802907756399</v>
      </c>
      <c r="Z1865">
        <v>30.093952671548202</v>
      </c>
      <c r="AA1865">
        <v>1.4788250535869849</v>
      </c>
      <c r="AB1865">
        <v>12.62103169276541</v>
      </c>
      <c r="AC1865">
        <v>7.865690666370817</v>
      </c>
      <c r="AD1865">
        <v>23.198198767549361</v>
      </c>
      <c r="AE1865">
        <v>25.87768454864543</v>
      </c>
      <c r="AF1865">
        <v>12.365992868871411</v>
      </c>
      <c r="AG1865">
        <v>19.971247904233749</v>
      </c>
      <c r="AH1865">
        <v>17.57586949372967</v>
      </c>
      <c r="AI1865">
        <v>17.253532551352709</v>
      </c>
      <c r="AJ1865">
        <v>18.564552411712221</v>
      </c>
      <c r="AK1865">
        <v>29.831989372901099</v>
      </c>
      <c r="AL1865">
        <v>16.784163689182119</v>
      </c>
      <c r="AM1865">
        <v>17.418046739200221</v>
      </c>
      <c r="AN1865">
        <v>7.4376579492877237</v>
      </c>
      <c r="AO1865">
        <v>14.25945911607438</v>
      </c>
      <c r="AP1865">
        <v>13.32480518630654</v>
      </c>
      <c r="AQ1865">
        <v>13.91848540403671</v>
      </c>
      <c r="AR1865">
        <v>16.817825693992841</v>
      </c>
      <c r="AS1865">
        <v>25.663852380454031</v>
      </c>
      <c r="AT1865">
        <v>18.00302036440609</v>
      </c>
      <c r="AU1865">
        <v>13.748502375791791</v>
      </c>
      <c r="AV1865">
        <v>9.3292528138723121</v>
      </c>
      <c r="AW1865">
        <v>3.6367725759553382E-2</v>
      </c>
    </row>
    <row r="1866" spans="1:49" x14ac:dyDescent="0.25">
      <c r="A1866" s="1">
        <v>39965</v>
      </c>
      <c r="B1866">
        <v>2013</v>
      </c>
      <c r="C1866">
        <v>155</v>
      </c>
      <c r="D1866">
        <v>10.459212806600981</v>
      </c>
      <c r="E1866">
        <v>-2.7305857400103721</v>
      </c>
      <c r="F1866">
        <v>12.42828739693609</v>
      </c>
      <c r="G1866">
        <v>31.657064762731181</v>
      </c>
      <c r="H1866">
        <v>6.2817897355958552</v>
      </c>
      <c r="I1866">
        <v>16.421432100387271</v>
      </c>
      <c r="J1866">
        <v>2.9912404040604468</v>
      </c>
      <c r="K1866">
        <v>9.5010697344638082</v>
      </c>
      <c r="L1866">
        <v>-6.0012472200760776</v>
      </c>
      <c r="M1866">
        <v>2.363459988514149</v>
      </c>
      <c r="N1866">
        <v>6.5519542114755414</v>
      </c>
      <c r="O1866">
        <v>1.129259681825534</v>
      </c>
      <c r="P1866">
        <v>4.9804023259469643</v>
      </c>
      <c r="Q1866">
        <v>4.7690214063380587</v>
      </c>
      <c r="R1866">
        <v>8.5414606017636387</v>
      </c>
      <c r="S1866">
        <v>6.0360002720033954</v>
      </c>
      <c r="T1866">
        <v>12.360202685481481</v>
      </c>
      <c r="U1866">
        <v>10.87498971084422</v>
      </c>
      <c r="V1866">
        <v>9.7305415758905269</v>
      </c>
      <c r="W1866">
        <v>4.2822846930971048</v>
      </c>
      <c r="X1866">
        <v>5.9729071877161921</v>
      </c>
      <c r="Y1866">
        <v>7.1339163723074686</v>
      </c>
      <c r="Z1866">
        <v>3.066521939023592</v>
      </c>
      <c r="AA1866">
        <v>0.6354126750687028</v>
      </c>
      <c r="AB1866">
        <v>5.1118263599105207</v>
      </c>
      <c r="AC1866">
        <v>4.22852091400161</v>
      </c>
      <c r="AD1866">
        <v>-1.2001554984096829</v>
      </c>
      <c r="AE1866">
        <v>-3.5063338624749751</v>
      </c>
      <c r="AF1866">
        <v>0.34640094266695792</v>
      </c>
      <c r="AG1866">
        <v>4.6595262764871581</v>
      </c>
      <c r="AH1866">
        <v>1.308000521206476</v>
      </c>
      <c r="AI1866">
        <v>9.5377566691568827</v>
      </c>
      <c r="AJ1866">
        <v>3.3745150668516022</v>
      </c>
      <c r="AK1866">
        <v>4.6481393385127134</v>
      </c>
      <c r="AL1866">
        <v>3.9328816775296538</v>
      </c>
      <c r="AM1866">
        <v>5.4647714021295757</v>
      </c>
      <c r="AN1866">
        <v>10.14668751669301</v>
      </c>
      <c r="AO1866">
        <v>1.6670707419313091</v>
      </c>
      <c r="AP1866">
        <v>7.8202826867464834</v>
      </c>
      <c r="AQ1866">
        <v>10.54618934166005</v>
      </c>
      <c r="AR1866">
        <v>0.93750035236610518</v>
      </c>
      <c r="AS1866">
        <v>-0.40160354119014308</v>
      </c>
      <c r="AT1866">
        <v>3.9391911677285618</v>
      </c>
      <c r="AU1866">
        <v>6.7782271277761819</v>
      </c>
      <c r="AV1866">
        <v>5.517755048183326</v>
      </c>
      <c r="AW1866">
        <v>5.288959438763996E-2</v>
      </c>
    </row>
    <row r="1867" spans="1:49" x14ac:dyDescent="0.25">
      <c r="A1867" s="1">
        <v>39995</v>
      </c>
      <c r="B1867">
        <v>2013</v>
      </c>
      <c r="C1867">
        <v>155</v>
      </c>
      <c r="D1867">
        <v>1.4648877246558281</v>
      </c>
      <c r="E1867">
        <v>14.68658580320033</v>
      </c>
      <c r="F1867">
        <v>10.181057089859211</v>
      </c>
      <c r="G1867">
        <v>6.1842843696392036</v>
      </c>
      <c r="H1867">
        <v>9.1138668309720181</v>
      </c>
      <c r="I1867">
        <v>2.51490665524845</v>
      </c>
      <c r="J1867">
        <v>7.4365095013107618</v>
      </c>
      <c r="K1867">
        <v>10.237824999471391</v>
      </c>
      <c r="L1867">
        <v>11.77919396116307</v>
      </c>
      <c r="M1867">
        <v>4.4004258704717136</v>
      </c>
      <c r="N1867">
        <v>3.687003168549885</v>
      </c>
      <c r="O1867">
        <v>7.3396987580358397</v>
      </c>
      <c r="P1867">
        <v>14.696910508164571</v>
      </c>
      <c r="Q1867">
        <v>14.01407018642724</v>
      </c>
      <c r="R1867">
        <v>8.8069166156783396</v>
      </c>
      <c r="S1867">
        <v>2.298595295982131</v>
      </c>
      <c r="T1867">
        <v>17.925606739734999</v>
      </c>
      <c r="U1867">
        <v>19.124394381263631</v>
      </c>
      <c r="V1867">
        <v>7.6346556401029719</v>
      </c>
      <c r="W1867">
        <v>9.6014191078914521</v>
      </c>
      <c r="X1867">
        <v>8.449484558334408</v>
      </c>
      <c r="Y1867">
        <v>2.8580722313799711</v>
      </c>
      <c r="Z1867">
        <v>6.8489976272952502</v>
      </c>
      <c r="AA1867">
        <v>3.783285504536726</v>
      </c>
      <c r="AB1867">
        <v>16.323211175760811</v>
      </c>
      <c r="AC1867">
        <v>17.001005170669519</v>
      </c>
      <c r="AD1867">
        <v>8.2607347812885692</v>
      </c>
      <c r="AE1867">
        <v>9.2090711731106047</v>
      </c>
      <c r="AF1867">
        <v>-1.523200492589716</v>
      </c>
      <c r="AG1867">
        <v>1.9352607284155221</v>
      </c>
      <c r="AH1867">
        <v>6.8646734997565018</v>
      </c>
      <c r="AI1867">
        <v>12.647673950979939</v>
      </c>
      <c r="AJ1867">
        <v>7.169937571032925</v>
      </c>
      <c r="AK1867">
        <v>15.06828911509921</v>
      </c>
      <c r="AL1867">
        <v>12.829905164993029</v>
      </c>
      <c r="AM1867">
        <v>5.7042810967646194</v>
      </c>
      <c r="AN1867">
        <v>26.84671734317654</v>
      </c>
      <c r="AO1867">
        <v>10.25665170049774</v>
      </c>
      <c r="AP1867">
        <v>17.760750776584921</v>
      </c>
      <c r="AQ1867">
        <v>8.7370638989937799</v>
      </c>
      <c r="AR1867">
        <v>9.0545229561331162</v>
      </c>
      <c r="AS1867">
        <v>10.50162783459916</v>
      </c>
      <c r="AT1867">
        <v>7.7788296322367723</v>
      </c>
      <c r="AU1867">
        <v>10.354416438690549</v>
      </c>
      <c r="AV1867">
        <v>6.0727937984793154</v>
      </c>
      <c r="AW1867">
        <v>-1.348975304484446E-2</v>
      </c>
    </row>
    <row r="1868" spans="1:49" x14ac:dyDescent="0.25">
      <c r="A1868" s="1">
        <v>40026</v>
      </c>
      <c r="B1868">
        <v>2013</v>
      </c>
      <c r="C1868">
        <v>155</v>
      </c>
      <c r="D1868">
        <v>-6.6914642200250674</v>
      </c>
      <c r="E1868">
        <v>2.356699416387031</v>
      </c>
      <c r="F1868">
        <v>2.1947530402728122</v>
      </c>
      <c r="G1868">
        <v>10.119313680842509</v>
      </c>
      <c r="H1868">
        <v>2.5356630385520611</v>
      </c>
      <c r="I1868">
        <v>9.2614422611925207E-2</v>
      </c>
      <c r="J1868">
        <v>-3.4337093271422869</v>
      </c>
      <c r="K1868">
        <v>-9.5319925688748359</v>
      </c>
      <c r="L1868">
        <v>2.0880641854611248</v>
      </c>
      <c r="M1868">
        <v>15.76397965757741</v>
      </c>
      <c r="N1868">
        <v>3.1641278089323381</v>
      </c>
      <c r="O1868">
        <v>-0.70423544968158946</v>
      </c>
      <c r="P1868">
        <v>-3.041317910129548</v>
      </c>
      <c r="Q1868">
        <v>-4.7095676828857176</v>
      </c>
      <c r="R1868">
        <v>-2.3854563523415639</v>
      </c>
      <c r="S1868">
        <v>3.2250108926892289</v>
      </c>
      <c r="T1868">
        <v>-2.8011227319172942</v>
      </c>
      <c r="U1868">
        <v>3.6059382814387808</v>
      </c>
      <c r="V1868">
        <v>4.3895357471674954</v>
      </c>
      <c r="W1868">
        <v>3.9834157472253611</v>
      </c>
      <c r="X1868">
        <v>7.0552515162363161</v>
      </c>
      <c r="Y1868">
        <v>1.470018604575918</v>
      </c>
      <c r="Z1868">
        <v>9.7904932624675247</v>
      </c>
      <c r="AA1868">
        <v>2.842850594681035</v>
      </c>
      <c r="AB1868">
        <v>2.897571736594196</v>
      </c>
      <c r="AC1868">
        <v>-1.2260304549352561</v>
      </c>
      <c r="AD1868">
        <v>5.8718388755076623</v>
      </c>
      <c r="AE1868">
        <v>0.2410570145125801</v>
      </c>
      <c r="AF1868">
        <v>5.8533521635406371</v>
      </c>
      <c r="AG1868">
        <v>4.7521394068973599</v>
      </c>
      <c r="AH1868">
        <v>6.7413565023888289</v>
      </c>
      <c r="AI1868">
        <v>3.6953399486254979</v>
      </c>
      <c r="AJ1868">
        <v>7.740097238226884</v>
      </c>
      <c r="AK1868">
        <v>6.7670648201886063</v>
      </c>
      <c r="AL1868">
        <v>3.4876146255068412</v>
      </c>
      <c r="AM1868">
        <v>5.3694167711955787</v>
      </c>
      <c r="AN1868">
        <v>3.8330576253175148</v>
      </c>
      <c r="AO1868">
        <v>1.697784020737769</v>
      </c>
      <c r="AP1868">
        <v>-0.80876431178357189</v>
      </c>
      <c r="AQ1868">
        <v>5.6421636499041528</v>
      </c>
      <c r="AR1868">
        <v>5.387120110764676</v>
      </c>
      <c r="AS1868">
        <v>-3.7621108621362809</v>
      </c>
      <c r="AT1868">
        <v>3.0300835410852929</v>
      </c>
      <c r="AU1868">
        <v>-4.1696754268431331</v>
      </c>
      <c r="AV1868">
        <v>1.022037259454089</v>
      </c>
      <c r="AW1868">
        <v>-2.3565842887016911E-2</v>
      </c>
    </row>
    <row r="1869" spans="1:49" x14ac:dyDescent="0.25">
      <c r="A1869" s="1">
        <v>40057</v>
      </c>
      <c r="B1869">
        <v>2013</v>
      </c>
      <c r="C1869">
        <v>155</v>
      </c>
      <c r="D1869">
        <v>8.2332800124025098</v>
      </c>
      <c r="E1869">
        <v>18.989594736951648</v>
      </c>
      <c r="F1869">
        <v>17.040779666732959</v>
      </c>
      <c r="G1869">
        <v>5.3969376076663078</v>
      </c>
      <c r="H1869">
        <v>2.4208635264779681</v>
      </c>
      <c r="I1869">
        <v>13.47443526418488</v>
      </c>
      <c r="J1869">
        <v>11.819233246678509</v>
      </c>
      <c r="K1869">
        <v>5.8320697212133066</v>
      </c>
      <c r="L1869">
        <v>6.224991213987896</v>
      </c>
      <c r="M1869">
        <v>8.1528334706743912</v>
      </c>
      <c r="N1869">
        <v>3.7581859282141972</v>
      </c>
      <c r="O1869">
        <v>16.04365895431037</v>
      </c>
      <c r="P1869">
        <v>0.49670107259647273</v>
      </c>
      <c r="Q1869">
        <v>6.5633947504994961</v>
      </c>
      <c r="R1869">
        <v>4.8599385020649644</v>
      </c>
      <c r="S1869">
        <v>3.988820657543557</v>
      </c>
      <c r="T1869">
        <v>10.82267668050056</v>
      </c>
      <c r="U1869">
        <v>4.100259927507266</v>
      </c>
      <c r="V1869">
        <v>8.6314154541818446</v>
      </c>
      <c r="W1869">
        <v>4.3979830999312242</v>
      </c>
      <c r="X1869">
        <v>2.4504120584535549</v>
      </c>
      <c r="Y1869">
        <v>-0.95970971181371656</v>
      </c>
      <c r="Z1869">
        <v>6.864631414163358</v>
      </c>
      <c r="AA1869">
        <v>8.4404321663903215</v>
      </c>
      <c r="AB1869">
        <v>1.613994507775951</v>
      </c>
      <c r="AC1869">
        <v>12.87562784204486</v>
      </c>
      <c r="AD1869">
        <v>12.374599416115609</v>
      </c>
      <c r="AE1869">
        <v>12.10852741002204</v>
      </c>
      <c r="AF1869">
        <v>4.9402160052742339</v>
      </c>
      <c r="AG1869">
        <v>9.1511337422353058</v>
      </c>
      <c r="AH1869">
        <v>8.1180293340404432</v>
      </c>
      <c r="AI1869">
        <v>5.9014818166898353</v>
      </c>
      <c r="AJ1869">
        <v>8.1673119683822968</v>
      </c>
      <c r="AK1869">
        <v>5.130650516650137</v>
      </c>
      <c r="AL1869">
        <v>9.0649291325265438</v>
      </c>
      <c r="AM1869">
        <v>2.8007374464418029</v>
      </c>
      <c r="AN1869">
        <v>-0.99845553639364981</v>
      </c>
      <c r="AO1869">
        <v>6.6090926712395248</v>
      </c>
      <c r="AP1869">
        <v>2.162063411147308</v>
      </c>
      <c r="AQ1869">
        <v>12.459087066145139</v>
      </c>
      <c r="AR1869">
        <v>6.8933455791338361</v>
      </c>
      <c r="AS1869">
        <v>8.0634509595781658</v>
      </c>
      <c r="AT1869">
        <v>3.5364325165811779</v>
      </c>
      <c r="AU1869">
        <v>1.277420134356366</v>
      </c>
      <c r="AV1869">
        <v>4.6364969471569983</v>
      </c>
      <c r="AW1869">
        <v>7.4193800008910396E-3</v>
      </c>
    </row>
    <row r="1870" spans="1:49" x14ac:dyDescent="0.25">
      <c r="A1870" s="1">
        <v>40087</v>
      </c>
      <c r="B1870">
        <v>2013</v>
      </c>
      <c r="C1870">
        <v>155</v>
      </c>
      <c r="D1870">
        <v>4.0679636610180934</v>
      </c>
      <c r="E1870">
        <v>-0.83117889339636708</v>
      </c>
      <c r="F1870">
        <v>-6.1461853705589542</v>
      </c>
      <c r="G1870">
        <v>11.11859415893715</v>
      </c>
      <c r="H1870">
        <v>3.7576549654398721</v>
      </c>
      <c r="I1870">
        <v>-3.389871054805826</v>
      </c>
      <c r="J1870">
        <v>-0.89093169387287618</v>
      </c>
      <c r="K1870">
        <v>8.7014348816398588</v>
      </c>
      <c r="L1870">
        <v>8.4185359069885344</v>
      </c>
      <c r="M1870">
        <v>0.49820670782745319</v>
      </c>
      <c r="N1870">
        <v>2.0159484113412951</v>
      </c>
      <c r="O1870">
        <v>6.1088868416062647</v>
      </c>
      <c r="P1870">
        <v>4.9348071409460736</v>
      </c>
      <c r="Q1870">
        <v>2.4591604361024588</v>
      </c>
      <c r="R1870">
        <v>8.0712461435156868</v>
      </c>
      <c r="S1870">
        <v>0.60932174914316573</v>
      </c>
      <c r="T1870">
        <v>2.995192840393357</v>
      </c>
      <c r="U1870">
        <v>0.8399732287724504</v>
      </c>
      <c r="V1870">
        <v>4.6742287119134973</v>
      </c>
      <c r="W1870">
        <v>3.7436402524676948</v>
      </c>
      <c r="X1870">
        <v>7.5885562178608978</v>
      </c>
      <c r="Y1870">
        <v>0.66490136613315265</v>
      </c>
      <c r="Z1870">
        <v>-2.5376164553995828</v>
      </c>
      <c r="AA1870">
        <v>-7.9437989014355281</v>
      </c>
      <c r="AB1870">
        <v>8.012344899291147</v>
      </c>
      <c r="AC1870">
        <v>-3.226619494357863</v>
      </c>
      <c r="AD1870">
        <v>5.1625141214960646</v>
      </c>
      <c r="AE1870">
        <v>6.8779682870021794</v>
      </c>
      <c r="AF1870">
        <v>-4.9721597948142904</v>
      </c>
      <c r="AG1870">
        <v>3.3233976467590631</v>
      </c>
      <c r="AH1870">
        <v>-1.832444079014484</v>
      </c>
      <c r="AI1870">
        <v>2.4936426628400681</v>
      </c>
      <c r="AJ1870">
        <v>1.2790125429360979</v>
      </c>
      <c r="AK1870">
        <v>3.3239335113640189</v>
      </c>
      <c r="AL1870">
        <v>1.226529254562658</v>
      </c>
      <c r="AM1870">
        <v>0.32611544104277362</v>
      </c>
      <c r="AN1870">
        <v>10.1038741559319</v>
      </c>
      <c r="AO1870">
        <v>-0.85508905157061221</v>
      </c>
      <c r="AP1870">
        <v>-1.1133196879441249</v>
      </c>
      <c r="AQ1870">
        <v>3.323630416498657</v>
      </c>
      <c r="AR1870">
        <v>-0.8719453495885765</v>
      </c>
      <c r="AS1870">
        <v>-2.0350702829274652</v>
      </c>
      <c r="AT1870">
        <v>4.5838150429223568</v>
      </c>
      <c r="AU1870">
        <v>5.0254303377967879</v>
      </c>
      <c r="AV1870">
        <v>1.2546674136630691</v>
      </c>
      <c r="AW1870">
        <v>3.2641861256260452E-2</v>
      </c>
    </row>
    <row r="1871" spans="1:49" x14ac:dyDescent="0.25">
      <c r="A1871" s="1">
        <v>40118</v>
      </c>
      <c r="B1871">
        <v>2013</v>
      </c>
      <c r="C1871">
        <v>155</v>
      </c>
      <c r="D1871">
        <v>13.041953491409689</v>
      </c>
      <c r="E1871">
        <v>20.407135173164789</v>
      </c>
      <c r="F1871">
        <v>12.91980223052585</v>
      </c>
      <c r="G1871">
        <v>5.8271514466209151</v>
      </c>
      <c r="H1871">
        <v>17.913622602959549</v>
      </c>
      <c r="I1871">
        <v>7.8451037590741901</v>
      </c>
      <c r="J1871">
        <v>16.183873505854969</v>
      </c>
      <c r="K1871">
        <v>11.105073615641061</v>
      </c>
      <c r="L1871">
        <v>14.978134511887101</v>
      </c>
      <c r="M1871">
        <v>6.9020704025011481</v>
      </c>
      <c r="N1871">
        <v>12.9804323852893</v>
      </c>
      <c r="O1871">
        <v>16.008383755863441</v>
      </c>
      <c r="P1871">
        <v>12.70703053087394</v>
      </c>
      <c r="Q1871">
        <v>12.392816642525069</v>
      </c>
      <c r="R1871">
        <v>8.5425728657666511</v>
      </c>
      <c r="S1871">
        <v>7.0967037731521021</v>
      </c>
      <c r="T1871">
        <v>12.849591174083381</v>
      </c>
      <c r="U1871">
        <v>0.1237004939261155</v>
      </c>
      <c r="V1871">
        <v>1.7990656995402481</v>
      </c>
      <c r="W1871">
        <v>8.9592287496851988</v>
      </c>
      <c r="X1871">
        <v>-10.099744460779791</v>
      </c>
      <c r="Y1871">
        <v>6.0696721878872104</v>
      </c>
      <c r="Z1871">
        <v>8.5065783293020623</v>
      </c>
      <c r="AA1871">
        <v>11.29135026496537</v>
      </c>
      <c r="AB1871">
        <v>7.1431246941046078</v>
      </c>
      <c r="AC1871">
        <v>8.009118791761626</v>
      </c>
      <c r="AD1871">
        <v>-10.09705921221604</v>
      </c>
      <c r="AE1871">
        <v>13.385813310198831</v>
      </c>
      <c r="AF1871">
        <v>11.6469029453045</v>
      </c>
      <c r="AG1871">
        <v>8.6884955733647509</v>
      </c>
      <c r="AH1871">
        <v>8.6636542101984571</v>
      </c>
      <c r="AI1871">
        <v>11.97451372999774</v>
      </c>
      <c r="AJ1871">
        <v>11.18665232052307</v>
      </c>
      <c r="AK1871">
        <v>21.668730524332251</v>
      </c>
      <c r="AL1871">
        <v>9.3813503324253524</v>
      </c>
      <c r="AM1871">
        <v>10.63184864824343</v>
      </c>
      <c r="AN1871">
        <v>16.286398894672491</v>
      </c>
      <c r="AO1871">
        <v>12.676825204606979</v>
      </c>
      <c r="AP1871">
        <v>9.835066007915616</v>
      </c>
      <c r="AQ1871">
        <v>10.501072265941639</v>
      </c>
      <c r="AR1871">
        <v>11.428360352257201</v>
      </c>
      <c r="AS1871">
        <v>15.15339238031796</v>
      </c>
      <c r="AT1871">
        <v>10.285653030759629</v>
      </c>
      <c r="AU1871">
        <v>13.655127010143911</v>
      </c>
      <c r="AV1871">
        <v>13.545303348783341</v>
      </c>
      <c r="AW1871">
        <v>7.173305056347079E-2</v>
      </c>
    </row>
    <row r="1872" spans="1:49" x14ac:dyDescent="0.25">
      <c r="A1872" s="1">
        <v>40148</v>
      </c>
      <c r="B1872">
        <v>2013</v>
      </c>
      <c r="C1872">
        <v>155</v>
      </c>
      <c r="D1872">
        <v>6.250097058008186</v>
      </c>
      <c r="E1872">
        <v>-8.5570101899017263</v>
      </c>
      <c r="F1872">
        <v>1.073033904189757</v>
      </c>
      <c r="G1872">
        <v>2.162394346937679</v>
      </c>
      <c r="H1872">
        <v>0.60598743836015601</v>
      </c>
      <c r="I1872">
        <v>5.0352861406111948</v>
      </c>
      <c r="J1872">
        <v>1.2832786862082111</v>
      </c>
      <c r="K1872">
        <v>-1.002588219930578</v>
      </c>
      <c r="L1872">
        <v>2.3528588353290751</v>
      </c>
      <c r="M1872">
        <v>-1.4268849248571189</v>
      </c>
      <c r="N1872">
        <v>2.7330910601106368</v>
      </c>
      <c r="O1872">
        <v>-0.54567222908338264</v>
      </c>
      <c r="P1872">
        <v>0.5406765054128515</v>
      </c>
      <c r="Q1872">
        <v>3.2129806883504308</v>
      </c>
      <c r="R1872">
        <v>-1.519825560762744</v>
      </c>
      <c r="S1872">
        <v>-5.0050513238887433</v>
      </c>
      <c r="T1872">
        <v>3.4804393738198551</v>
      </c>
      <c r="U1872">
        <v>17.087848400955568</v>
      </c>
      <c r="V1872">
        <v>1.73416072335566</v>
      </c>
      <c r="W1872">
        <v>-0.53360278960947749</v>
      </c>
      <c r="X1872">
        <v>4.9664336384214414</v>
      </c>
      <c r="Y1872">
        <v>-1.381151684192528</v>
      </c>
      <c r="Z1872">
        <v>-7.6199702093309734</v>
      </c>
      <c r="AA1872">
        <v>2.8864643560062349</v>
      </c>
      <c r="AB1872">
        <v>-3.019157347127444</v>
      </c>
      <c r="AC1872">
        <v>6.0081254291897146</v>
      </c>
      <c r="AD1872">
        <v>-11.105388859400041</v>
      </c>
      <c r="AE1872">
        <v>2.7009208223492949</v>
      </c>
      <c r="AF1872">
        <v>-1.500930352022567</v>
      </c>
      <c r="AG1872">
        <v>-3.139243579295969</v>
      </c>
      <c r="AH1872">
        <v>-1.089786080401645</v>
      </c>
      <c r="AI1872">
        <v>-4.1481491664579266</v>
      </c>
      <c r="AJ1872">
        <v>-2.2990414651057778</v>
      </c>
      <c r="AK1872">
        <v>-8.9999472263435738</v>
      </c>
      <c r="AL1872">
        <v>1.5116472536455869</v>
      </c>
      <c r="AM1872">
        <v>-5.1548640335737916</v>
      </c>
      <c r="AN1872">
        <v>-4.5431233550643944</v>
      </c>
      <c r="AO1872">
        <v>-0.95707732379078925</v>
      </c>
      <c r="AP1872">
        <v>-7.1733867030822962</v>
      </c>
      <c r="AQ1872">
        <v>-0.45290065328218437</v>
      </c>
      <c r="AR1872">
        <v>0.21382336253308321</v>
      </c>
      <c r="AS1872">
        <v>0.96323491095222646</v>
      </c>
      <c r="AT1872">
        <v>0.43484789775016802</v>
      </c>
      <c r="AU1872">
        <v>3.5455123132839721</v>
      </c>
      <c r="AV1872">
        <v>-0.12535150616207469</v>
      </c>
      <c r="AW1872">
        <v>-2.1400062207475701E-2</v>
      </c>
    </row>
    <row r="1873" spans="1:49" x14ac:dyDescent="0.25">
      <c r="A1873" s="1">
        <v>40179</v>
      </c>
      <c r="B1873">
        <v>2013</v>
      </c>
      <c r="C1873">
        <v>155</v>
      </c>
      <c r="D1873">
        <v>-0.28032060628714328</v>
      </c>
      <c r="E1873">
        <v>-13.136116392461879</v>
      </c>
      <c r="F1873">
        <v>-1.207654197267571</v>
      </c>
      <c r="G1873">
        <v>-6.4665506593529987</v>
      </c>
      <c r="H1873">
        <v>-9.4081514168906306</v>
      </c>
      <c r="I1873">
        <v>-8.5212450103496096</v>
      </c>
      <c r="J1873">
        <v>-8.5029544618046131</v>
      </c>
      <c r="K1873">
        <v>-11.61985341503588</v>
      </c>
      <c r="L1873">
        <v>-2.2788644067663788</v>
      </c>
      <c r="M1873">
        <v>-2.0236333040003052</v>
      </c>
      <c r="N1873">
        <v>-8.4978991581032393</v>
      </c>
      <c r="O1873">
        <v>-13.95131481831559</v>
      </c>
      <c r="P1873">
        <v>-9.0449209301849631</v>
      </c>
      <c r="Q1873">
        <v>-9.1807452764717574</v>
      </c>
      <c r="R1873">
        <v>-4.2349552220474767</v>
      </c>
      <c r="S1873">
        <v>-7.5305634548359919</v>
      </c>
      <c r="T1873">
        <v>-1.3487084693177609</v>
      </c>
      <c r="U1873">
        <v>-1.207744908606079</v>
      </c>
      <c r="V1873">
        <v>-9.1761990796189519</v>
      </c>
      <c r="W1873">
        <v>-6.6152785021884597</v>
      </c>
      <c r="X1873">
        <v>3.682394725711347</v>
      </c>
      <c r="Y1873">
        <v>-1.553372970949507</v>
      </c>
      <c r="Z1873">
        <v>-7.9861087402904758</v>
      </c>
      <c r="AA1873">
        <v>-7.6618324410247194</v>
      </c>
      <c r="AB1873">
        <v>-5.7910668202623254</v>
      </c>
      <c r="AC1873">
        <v>-7.5916681972749478</v>
      </c>
      <c r="AD1873">
        <v>-13.45555684730386</v>
      </c>
      <c r="AE1873">
        <v>-10.50695517556187</v>
      </c>
      <c r="AF1873">
        <v>-1.1946587036791749</v>
      </c>
      <c r="AG1873">
        <v>-13.27104749481061</v>
      </c>
      <c r="AH1873">
        <v>-11.563027371431531</v>
      </c>
      <c r="AI1873">
        <v>-14.711211983619391</v>
      </c>
      <c r="AJ1873">
        <v>-5.8675390822462203</v>
      </c>
      <c r="AK1873">
        <v>4.7146777150354868</v>
      </c>
      <c r="AL1873">
        <v>-6.8119071426344764</v>
      </c>
      <c r="AM1873">
        <v>-0.36632109234174809</v>
      </c>
      <c r="AN1873">
        <v>-4.4688656876751844</v>
      </c>
      <c r="AO1873">
        <v>-11.72472589053298</v>
      </c>
      <c r="AP1873">
        <v>-1.4268969818173829</v>
      </c>
      <c r="AQ1873">
        <v>-10.1481480058776</v>
      </c>
      <c r="AR1873">
        <v>-10.5283273828774</v>
      </c>
      <c r="AS1873">
        <v>-10.50657722477551</v>
      </c>
      <c r="AT1873">
        <v>-8.0366280324880019</v>
      </c>
      <c r="AU1873">
        <v>-3.0900726421212221</v>
      </c>
      <c r="AV1873">
        <v>-6.7766103584197444</v>
      </c>
      <c r="AW1873">
        <v>-3.3842092801224521E-2</v>
      </c>
    </row>
    <row r="1874" spans="1:49" x14ac:dyDescent="0.25">
      <c r="A1874" s="1">
        <v>40210</v>
      </c>
      <c r="B1874">
        <v>2013</v>
      </c>
      <c r="C1874">
        <v>155</v>
      </c>
      <c r="D1874">
        <v>-0.84985409755464758</v>
      </c>
      <c r="E1874">
        <v>7.9922742667835278</v>
      </c>
      <c r="F1874">
        <v>4.6595665608507364</v>
      </c>
      <c r="G1874">
        <v>-4.6004560578595584</v>
      </c>
      <c r="H1874">
        <v>4.3886920162827137</v>
      </c>
      <c r="I1874">
        <v>4.4933114118562711</v>
      </c>
      <c r="J1874">
        <v>1.4874343456501959</v>
      </c>
      <c r="K1874">
        <v>3.0149263332470029</v>
      </c>
      <c r="L1874">
        <v>-3.8178878495301549</v>
      </c>
      <c r="M1874">
        <v>0.86919268603717903</v>
      </c>
      <c r="N1874">
        <v>-0.20528451486363511</v>
      </c>
      <c r="O1874">
        <v>4.6902502372711874</v>
      </c>
      <c r="P1874">
        <v>5.9510011728400869</v>
      </c>
      <c r="Q1874">
        <v>0.93373348402190359</v>
      </c>
      <c r="R1874">
        <v>1.0092840224723341</v>
      </c>
      <c r="S1874">
        <v>6.1631942122923222</v>
      </c>
      <c r="T1874">
        <v>-2.458501544143699</v>
      </c>
      <c r="U1874">
        <v>-12.27033207963213</v>
      </c>
      <c r="V1874">
        <v>-1.505467969341123</v>
      </c>
      <c r="W1874">
        <v>2.020464692607904</v>
      </c>
      <c r="X1874">
        <v>1.5924405679115681</v>
      </c>
      <c r="Y1874">
        <v>1.2584711634495931</v>
      </c>
      <c r="Z1874">
        <v>-3.501169909848167</v>
      </c>
      <c r="AA1874">
        <v>-3.7965939991689619</v>
      </c>
      <c r="AB1874">
        <v>3.010490950682887</v>
      </c>
      <c r="AC1874">
        <v>-0.39871358381171618</v>
      </c>
      <c r="AD1874">
        <v>-9.648636072548932</v>
      </c>
      <c r="AE1874">
        <v>-4.9528266579123787</v>
      </c>
      <c r="AF1874">
        <v>-2.2851824972481061</v>
      </c>
      <c r="AG1874">
        <v>-5.8736570142196793</v>
      </c>
      <c r="AH1874">
        <v>-5.4606611756752743</v>
      </c>
      <c r="AI1874">
        <v>-7.0974947794809502</v>
      </c>
      <c r="AJ1874">
        <v>-1.198599911609066</v>
      </c>
      <c r="AK1874">
        <v>-0.90586496229657643</v>
      </c>
      <c r="AL1874">
        <v>-4.4177760268042103</v>
      </c>
      <c r="AM1874">
        <v>-1.1493724375168819</v>
      </c>
      <c r="AN1874">
        <v>-4.9201049660697933</v>
      </c>
      <c r="AO1874">
        <v>-2.0926218017784488</v>
      </c>
      <c r="AP1874">
        <v>-4.3080853679703823</v>
      </c>
      <c r="AQ1874">
        <v>3.5588350579246031</v>
      </c>
      <c r="AR1874">
        <v>-2.1585686528778898</v>
      </c>
      <c r="AS1874">
        <v>5.9243728627726089</v>
      </c>
      <c r="AT1874">
        <v>-1.311768774569855</v>
      </c>
      <c r="AU1874">
        <v>2.3193832881804211</v>
      </c>
      <c r="AV1874">
        <v>3.2253858958156911</v>
      </c>
      <c r="AW1874">
        <v>1.36554236278208E-3</v>
      </c>
    </row>
    <row r="1875" spans="1:49" x14ac:dyDescent="0.25">
      <c r="A1875" s="1">
        <v>40238</v>
      </c>
      <c r="B1875">
        <v>2013</v>
      </c>
      <c r="C1875">
        <v>155</v>
      </c>
      <c r="D1875">
        <v>-1.774217718260984</v>
      </c>
      <c r="E1875">
        <v>3.8331688957024208</v>
      </c>
      <c r="F1875">
        <v>3.3457799850137748</v>
      </c>
      <c r="G1875">
        <v>14.276273795390161</v>
      </c>
      <c r="H1875">
        <v>10.40725917825074</v>
      </c>
      <c r="I1875">
        <v>14.717850697735861</v>
      </c>
      <c r="J1875">
        <v>9.3320539717404838</v>
      </c>
      <c r="K1875">
        <v>5.359008468439197</v>
      </c>
      <c r="L1875">
        <v>4.8958377939239073</v>
      </c>
      <c r="M1875">
        <v>7.8681567822598053</v>
      </c>
      <c r="N1875">
        <v>10.884549432824381</v>
      </c>
      <c r="O1875">
        <v>7.3861267341871706</v>
      </c>
      <c r="P1875">
        <v>5.695303530299789</v>
      </c>
      <c r="Q1875">
        <v>4.295274110051106</v>
      </c>
      <c r="R1875">
        <v>9.1714057015639394</v>
      </c>
      <c r="S1875">
        <v>7.6945794303559412</v>
      </c>
      <c r="T1875">
        <v>12.62645106307934</v>
      </c>
      <c r="U1875">
        <v>16.17081857472375</v>
      </c>
      <c r="V1875">
        <v>4.2694469101606236</v>
      </c>
      <c r="W1875">
        <v>6.1174559697632747</v>
      </c>
      <c r="X1875">
        <v>2.8350876468625108</v>
      </c>
      <c r="Y1875">
        <v>5.1422366693443244</v>
      </c>
      <c r="Z1875">
        <v>7.7106402711381694</v>
      </c>
      <c r="AA1875">
        <v>8.7565945055499981</v>
      </c>
      <c r="AB1875">
        <v>7.4835424517841531</v>
      </c>
      <c r="AC1875">
        <v>9.4351927635576196</v>
      </c>
      <c r="AD1875">
        <v>7.5253395520287869</v>
      </c>
      <c r="AE1875">
        <v>6.5505467542537277</v>
      </c>
      <c r="AF1875">
        <v>12.701457527808181</v>
      </c>
      <c r="AG1875">
        <v>6.4371352631087841</v>
      </c>
      <c r="AH1875">
        <v>7.3714292944923043</v>
      </c>
      <c r="AI1875">
        <v>3.598389506777866</v>
      </c>
      <c r="AJ1875">
        <v>3.0671682960158542</v>
      </c>
      <c r="AK1875">
        <v>13.30053774472959</v>
      </c>
      <c r="AL1875">
        <v>7.6314133105874324</v>
      </c>
      <c r="AM1875">
        <v>8.1037024330720797</v>
      </c>
      <c r="AN1875">
        <v>11.118285465252439</v>
      </c>
      <c r="AO1875">
        <v>9.1373408167419345</v>
      </c>
      <c r="AP1875">
        <v>2.4372351440726141</v>
      </c>
      <c r="AQ1875">
        <v>8.4396674738528077</v>
      </c>
      <c r="AR1875">
        <v>6.3045166918472839</v>
      </c>
      <c r="AS1875">
        <v>8.4201276023842873</v>
      </c>
      <c r="AT1875">
        <v>6.0543212049125383</v>
      </c>
      <c r="AU1875">
        <v>7.4504332852641797</v>
      </c>
      <c r="AV1875">
        <v>6.077051345805029</v>
      </c>
      <c r="AW1875">
        <v>8.9215054992619613E-4</v>
      </c>
    </row>
    <row r="1876" spans="1:49" x14ac:dyDescent="0.25">
      <c r="A1876" s="1">
        <v>40269</v>
      </c>
      <c r="B1876">
        <v>2013</v>
      </c>
      <c r="C1876">
        <v>155</v>
      </c>
      <c r="D1876">
        <v>4.6159717794545418</v>
      </c>
      <c r="E1876">
        <v>2.0479712086299622</v>
      </c>
      <c r="F1876">
        <v>1.527401799182337</v>
      </c>
      <c r="G1876">
        <v>1.4582570004519679</v>
      </c>
      <c r="H1876">
        <v>1.0711258237589669</v>
      </c>
      <c r="I1876">
        <v>-1.6210010031932449</v>
      </c>
      <c r="J1876">
        <v>2.8147691985940249</v>
      </c>
      <c r="K1876">
        <v>-0.23882766233481731</v>
      </c>
      <c r="L1876">
        <v>-3.1623263364811689</v>
      </c>
      <c r="M1876">
        <v>2.3746775945580949</v>
      </c>
      <c r="N1876">
        <v>2.1228366368292622</v>
      </c>
      <c r="O1876">
        <v>2.1241074115763151E-2</v>
      </c>
      <c r="P1876">
        <v>6.0888645007464604</v>
      </c>
      <c r="Q1876">
        <v>6.7542116701659882</v>
      </c>
      <c r="R1876">
        <v>5.2739167510144744</v>
      </c>
      <c r="S1876">
        <v>6.2752322167251018</v>
      </c>
      <c r="T1876">
        <v>6.3210617769724031</v>
      </c>
      <c r="U1876">
        <v>8.5008987729344518</v>
      </c>
      <c r="V1876">
        <v>4.7017587047532228</v>
      </c>
      <c r="W1876">
        <v>-3.8524105038438732</v>
      </c>
      <c r="X1876">
        <v>9.9976424794881993</v>
      </c>
      <c r="Y1876">
        <v>0.76495552543522916</v>
      </c>
      <c r="Z1876">
        <v>1.2633668973698551</v>
      </c>
      <c r="AA1876">
        <v>9.1284889962909297</v>
      </c>
      <c r="AB1876">
        <v>6.3236724632541153</v>
      </c>
      <c r="AC1876">
        <v>6.6217281741731027</v>
      </c>
      <c r="AD1876">
        <v>-10.652635245753229</v>
      </c>
      <c r="AE1876">
        <v>2.690517853119001</v>
      </c>
      <c r="AF1876">
        <v>-7.9848235133225582</v>
      </c>
      <c r="AG1876">
        <v>-7.8424730335697852</v>
      </c>
      <c r="AH1876">
        <v>-6.0121594891871073</v>
      </c>
      <c r="AI1876">
        <v>-3.9045543308017021</v>
      </c>
      <c r="AJ1876">
        <v>-2.6017404756996649</v>
      </c>
      <c r="AK1876">
        <v>-6.3321644576659892</v>
      </c>
      <c r="AL1876">
        <v>0.54547763356513901</v>
      </c>
      <c r="AM1876">
        <v>6.7950944868971463</v>
      </c>
      <c r="AN1876">
        <v>0.2887590955276354</v>
      </c>
      <c r="AO1876">
        <v>-0.83567573234238912</v>
      </c>
      <c r="AP1876">
        <v>2.2163402500286371</v>
      </c>
      <c r="AQ1876">
        <v>0.35356427750550262</v>
      </c>
      <c r="AR1876">
        <v>-4.1839752802963384</v>
      </c>
      <c r="AS1876">
        <v>2.410212834346348</v>
      </c>
      <c r="AT1876">
        <v>-0.21507517008275689</v>
      </c>
      <c r="AU1876">
        <v>-6.309071761938001</v>
      </c>
      <c r="AV1876">
        <v>2.5368045825719281</v>
      </c>
      <c r="AW1876">
        <v>9.3280092609968612E-3</v>
      </c>
    </row>
    <row r="1877" spans="1:49" x14ac:dyDescent="0.25">
      <c r="A1877" s="1">
        <v>40299</v>
      </c>
      <c r="B1877">
        <v>2013</v>
      </c>
      <c r="C1877">
        <v>155</v>
      </c>
      <c r="D1877">
        <v>-3.911816118735711</v>
      </c>
      <c r="E1877">
        <v>0.70941714123302635</v>
      </c>
      <c r="F1877">
        <v>-3.8769541009879389</v>
      </c>
      <c r="G1877">
        <v>-12.89964265477043</v>
      </c>
      <c r="H1877">
        <v>-8.5299810096704505</v>
      </c>
      <c r="I1877">
        <v>-4.8290528840782336</v>
      </c>
      <c r="J1877">
        <v>-10.00581163416563</v>
      </c>
      <c r="K1877">
        <v>-6.7880528123608794</v>
      </c>
      <c r="L1877">
        <v>-15.04133765843965</v>
      </c>
      <c r="M1877">
        <v>-14.476130414005571</v>
      </c>
      <c r="N1877">
        <v>-9.3580289022954339</v>
      </c>
      <c r="O1877">
        <v>-12.4472283474578</v>
      </c>
      <c r="P1877">
        <v>-6.5218927220987766</v>
      </c>
      <c r="Q1877">
        <v>-10.873104002426199</v>
      </c>
      <c r="R1877">
        <v>-8.9709121673123384</v>
      </c>
      <c r="S1877">
        <v>-11.974054991823721</v>
      </c>
      <c r="T1877">
        <v>-7.5488203063197474</v>
      </c>
      <c r="U1877">
        <v>-13.300594506719319</v>
      </c>
      <c r="V1877">
        <v>-14.89242223468656</v>
      </c>
      <c r="W1877">
        <v>-12.64767749839873</v>
      </c>
      <c r="X1877">
        <v>-14.902105849690059</v>
      </c>
      <c r="Y1877">
        <v>-10.10246213220686</v>
      </c>
      <c r="Z1877">
        <v>-18.148876014323921</v>
      </c>
      <c r="AA1877">
        <v>-21.598790640817171</v>
      </c>
      <c r="AB1877">
        <v>-15.701625738034</v>
      </c>
      <c r="AC1877">
        <v>-15.212913474995959</v>
      </c>
      <c r="AD1877">
        <v>-27.46930917344574</v>
      </c>
      <c r="AE1877">
        <v>-18.19437226823424</v>
      </c>
      <c r="AF1877">
        <v>-14.62143204226131</v>
      </c>
      <c r="AG1877">
        <v>-10.275893135768239</v>
      </c>
      <c r="AH1877">
        <v>-16.298123568083302</v>
      </c>
      <c r="AI1877">
        <v>-18.18375815668956</v>
      </c>
      <c r="AJ1877">
        <v>-9.6129071565293494</v>
      </c>
      <c r="AK1877">
        <v>-21.257544947780652</v>
      </c>
      <c r="AL1877">
        <v>-13.9704722326245</v>
      </c>
      <c r="AM1877">
        <v>-13.32591363095716</v>
      </c>
      <c r="AN1877">
        <v>-16.52706097421283</v>
      </c>
      <c r="AO1877">
        <v>-12.38044029962262</v>
      </c>
      <c r="AP1877">
        <v>-14.04451494999144</v>
      </c>
      <c r="AQ1877">
        <v>-18.524759644381682</v>
      </c>
      <c r="AR1877">
        <v>-14.57752415006745</v>
      </c>
      <c r="AS1877">
        <v>-8.8840443463191967</v>
      </c>
      <c r="AT1877">
        <v>-12.83078989308021</v>
      </c>
      <c r="AU1877">
        <v>-12.936989481506069</v>
      </c>
      <c r="AV1877">
        <v>-10.07915132649752</v>
      </c>
      <c r="AW1877">
        <v>-2.1802276036035909E-2</v>
      </c>
    </row>
    <row r="1878" spans="1:49" x14ac:dyDescent="0.25">
      <c r="A1878" s="1">
        <v>40330</v>
      </c>
      <c r="B1878">
        <v>2013</v>
      </c>
      <c r="C1878">
        <v>155</v>
      </c>
      <c r="D1878">
        <v>-1.8192486409615349</v>
      </c>
      <c r="E1878">
        <v>-2.7111610670181858</v>
      </c>
      <c r="F1878">
        <v>1.8295992350138679</v>
      </c>
      <c r="G1878">
        <v>2.3320402293015352</v>
      </c>
      <c r="H1878">
        <v>-5.5820603871958312</v>
      </c>
      <c r="I1878">
        <v>0.75940754371581765</v>
      </c>
      <c r="J1878">
        <v>1.371313733609081</v>
      </c>
      <c r="K1878">
        <v>-2.7899397135139892</v>
      </c>
      <c r="L1878">
        <v>-12.27212182620409</v>
      </c>
      <c r="M1878">
        <v>2.0533245272970069</v>
      </c>
      <c r="N1878">
        <v>-6.2298242823831558</v>
      </c>
      <c r="O1878">
        <v>-7.1026700176968882</v>
      </c>
      <c r="P1878">
        <v>-0.2987109258173804</v>
      </c>
      <c r="Q1878">
        <v>0.85838620334208748</v>
      </c>
      <c r="R1878">
        <v>0.34201364601558198</v>
      </c>
      <c r="S1878">
        <v>-0.82125862877817646</v>
      </c>
      <c r="T1878">
        <v>4.3467792395651461</v>
      </c>
      <c r="U1878">
        <v>-2.1178579016534642</v>
      </c>
      <c r="V1878">
        <v>-3.6465034682771509</v>
      </c>
      <c r="W1878">
        <v>1.3532967119001651</v>
      </c>
      <c r="X1878">
        <v>-11.226668904043461</v>
      </c>
      <c r="Y1878">
        <v>-4.7457331149416193</v>
      </c>
      <c r="Z1878">
        <v>-9.5665402495571978</v>
      </c>
      <c r="AA1878">
        <v>-10.06299213688435</v>
      </c>
      <c r="AB1878">
        <v>-9.3346236544444849E-3</v>
      </c>
      <c r="AC1878">
        <v>-1.901986245896059</v>
      </c>
      <c r="AD1878">
        <v>-11.79410118034971</v>
      </c>
      <c r="AE1878">
        <v>-5.7444891552966286</v>
      </c>
      <c r="AF1878">
        <v>-9.5178718371438098</v>
      </c>
      <c r="AG1878">
        <v>-3.3760302569457501</v>
      </c>
      <c r="AH1878">
        <v>-3.5985001911212571</v>
      </c>
      <c r="AI1878">
        <v>-2.9097461056684431</v>
      </c>
      <c r="AJ1878">
        <v>-4.40581148795175</v>
      </c>
      <c r="AK1878">
        <v>-11.53660718172728</v>
      </c>
      <c r="AL1878">
        <v>-3.4640561908832361</v>
      </c>
      <c r="AM1878">
        <v>-1.915079041336254</v>
      </c>
      <c r="AN1878">
        <v>-10.12059886907908</v>
      </c>
      <c r="AO1878">
        <v>-2.9933429880363742</v>
      </c>
      <c r="AP1878">
        <v>-5.0238937581433163</v>
      </c>
      <c r="AQ1878">
        <v>-4.9012236847001507</v>
      </c>
      <c r="AR1878">
        <v>-4.208932102245222</v>
      </c>
      <c r="AS1878">
        <v>-7.8127793259458178</v>
      </c>
      <c r="AT1878">
        <v>-4.9653377977519453</v>
      </c>
      <c r="AU1878">
        <v>-3.9941661414903069</v>
      </c>
      <c r="AV1878">
        <v>-7.9674481947934144</v>
      </c>
      <c r="AW1878">
        <v>-2.7914198331283838E-2</v>
      </c>
    </row>
    <row r="1879" spans="1:49" x14ac:dyDescent="0.25">
      <c r="A1879" s="1">
        <v>40360</v>
      </c>
      <c r="B1879">
        <v>2013</v>
      </c>
      <c r="C1879">
        <v>155</v>
      </c>
      <c r="D1879">
        <v>17.424236426097359</v>
      </c>
      <c r="E1879">
        <v>13.15149575930983</v>
      </c>
      <c r="F1879">
        <v>18.650207087003292</v>
      </c>
      <c r="G1879">
        <v>21.436398815108351</v>
      </c>
      <c r="H1879">
        <v>10.895231616007379</v>
      </c>
      <c r="I1879">
        <v>11.181866394834071</v>
      </c>
      <c r="J1879">
        <v>5.533670266694668</v>
      </c>
      <c r="K1879">
        <v>10.439608367659959</v>
      </c>
      <c r="L1879">
        <v>9.4195628512524046</v>
      </c>
      <c r="M1879">
        <v>14.302563566923171</v>
      </c>
      <c r="N1879">
        <v>17.962875823345328</v>
      </c>
      <c r="O1879">
        <v>19.163856774582971</v>
      </c>
      <c r="P1879">
        <v>7.7543102720486923</v>
      </c>
      <c r="Q1879">
        <v>13.09005631660605</v>
      </c>
      <c r="R1879">
        <v>10.607213021161851</v>
      </c>
      <c r="S1879">
        <v>6.7178809065910006</v>
      </c>
      <c r="T1879">
        <v>10.29266154869295</v>
      </c>
      <c r="U1879">
        <v>21.51899638499977</v>
      </c>
      <c r="V1879">
        <v>12.378737665044831</v>
      </c>
      <c r="W1879">
        <v>9.8123060524080365</v>
      </c>
      <c r="X1879">
        <v>10.360263014414819</v>
      </c>
      <c r="Y1879">
        <v>8.5048562348098109</v>
      </c>
      <c r="Z1879">
        <v>23.8404324793208</v>
      </c>
      <c r="AA1879">
        <v>12.011315174769861</v>
      </c>
      <c r="AB1879">
        <v>17.018735844676549</v>
      </c>
      <c r="AC1879">
        <v>12.696664073633659</v>
      </c>
      <c r="AD1879">
        <v>36.946718098095268</v>
      </c>
      <c r="AE1879">
        <v>23.439095005618761</v>
      </c>
      <c r="AF1879">
        <v>17.568757529931229</v>
      </c>
      <c r="AG1879">
        <v>16.21371957445994</v>
      </c>
      <c r="AH1879">
        <v>21.357504438074962</v>
      </c>
      <c r="AI1879">
        <v>27.922649909665289</v>
      </c>
      <c r="AJ1879">
        <v>15.680406614917519</v>
      </c>
      <c r="AK1879">
        <v>20.532948166460919</v>
      </c>
      <c r="AL1879">
        <v>16.305793605542121</v>
      </c>
      <c r="AM1879">
        <v>15.558721732017981</v>
      </c>
      <c r="AN1879">
        <v>25.425897715479671</v>
      </c>
      <c r="AO1879">
        <v>14.72206236172104</v>
      </c>
      <c r="AP1879">
        <v>19.15017156535232</v>
      </c>
      <c r="AQ1879">
        <v>17.542941218692022</v>
      </c>
      <c r="AR1879">
        <v>17.793381915466039</v>
      </c>
      <c r="AS1879">
        <v>12.31460909099054</v>
      </c>
      <c r="AT1879">
        <v>17.489003676858282</v>
      </c>
      <c r="AU1879">
        <v>3.700901819948577</v>
      </c>
      <c r="AV1879">
        <v>12.095647478839689</v>
      </c>
      <c r="AW1879">
        <v>4.7880625427490157E-2</v>
      </c>
    </row>
    <row r="1880" spans="1:49" x14ac:dyDescent="0.25">
      <c r="A1880" s="1">
        <v>40391</v>
      </c>
      <c r="B1880">
        <v>2013</v>
      </c>
      <c r="C1880">
        <v>155</v>
      </c>
      <c r="D1880">
        <v>11.08218509991559</v>
      </c>
      <c r="E1880">
        <v>7.89507881963325</v>
      </c>
      <c r="F1880">
        <v>12.979045852276339</v>
      </c>
      <c r="G1880">
        <v>8.5713995586542246</v>
      </c>
      <c r="H1880">
        <v>-1.6596125302618669</v>
      </c>
      <c r="I1880">
        <v>13.28419806181647</v>
      </c>
      <c r="J1880">
        <v>2.0661561930202188</v>
      </c>
      <c r="K1880">
        <v>0.4478536867932093</v>
      </c>
      <c r="L1880">
        <v>-2.160988304187728</v>
      </c>
      <c r="M1880">
        <v>-3.2890825700077291</v>
      </c>
      <c r="N1880">
        <v>0.58089516149857356</v>
      </c>
      <c r="O1880">
        <v>0.2371880659591819</v>
      </c>
      <c r="P1880">
        <v>9.3933112940418617</v>
      </c>
      <c r="Q1880">
        <v>2.8119898755539552</v>
      </c>
      <c r="R1880">
        <v>10.255657062422459</v>
      </c>
      <c r="S1880">
        <v>5.88226367904221</v>
      </c>
      <c r="T1880">
        <v>-2.0963389542372202E-2</v>
      </c>
      <c r="U1880">
        <v>2.0786362448266482</v>
      </c>
      <c r="V1880">
        <v>0.1177678266337301</v>
      </c>
      <c r="W1880">
        <v>6.1381660191417442</v>
      </c>
      <c r="X1880">
        <v>5.2639658054183034</v>
      </c>
      <c r="Y1880">
        <v>1.19273354332412</v>
      </c>
      <c r="Z1880">
        <v>-1.123735812220372</v>
      </c>
      <c r="AA1880">
        <v>-12.41509629869919</v>
      </c>
      <c r="AB1880">
        <v>-2.4466706724450842</v>
      </c>
      <c r="AC1880">
        <v>0.88299466420107553</v>
      </c>
      <c r="AD1880">
        <v>-6.1121952608117809</v>
      </c>
      <c r="AE1880">
        <v>-1.708667380082429</v>
      </c>
      <c r="AF1880">
        <v>-0.61259049755002515</v>
      </c>
      <c r="AG1880">
        <v>1.6576777356571699</v>
      </c>
      <c r="AH1880">
        <v>-4.1565579613441876</v>
      </c>
      <c r="AI1880">
        <v>-2.0783627459446952</v>
      </c>
      <c r="AJ1880">
        <v>-0.34031802401204292</v>
      </c>
      <c r="AK1880">
        <v>0.75537747374223585</v>
      </c>
      <c r="AL1880">
        <v>-4.0568170669508241</v>
      </c>
      <c r="AM1880">
        <v>-1.384598142115268</v>
      </c>
      <c r="AN1880">
        <v>-4.4283427427804778E-2</v>
      </c>
      <c r="AO1880">
        <v>-2.5836540208635022</v>
      </c>
      <c r="AP1880">
        <v>-1.3575071494986599</v>
      </c>
      <c r="AQ1880">
        <v>0.3922537039492191</v>
      </c>
      <c r="AR1880">
        <v>-2.70629751276581</v>
      </c>
      <c r="AS1880">
        <v>1.578462303600769</v>
      </c>
      <c r="AT1880">
        <v>1.5109604938351451</v>
      </c>
      <c r="AU1880">
        <v>6.2723811252362927</v>
      </c>
      <c r="AV1880">
        <v>-1.0441826711741209</v>
      </c>
      <c r="AW1880">
        <v>3.5689486279415483E-2</v>
      </c>
    </row>
    <row r="1881" spans="1:49" x14ac:dyDescent="0.25">
      <c r="A1881" s="1">
        <v>40422</v>
      </c>
      <c r="B1881">
        <v>2013</v>
      </c>
      <c r="C1881">
        <v>155</v>
      </c>
      <c r="D1881">
        <v>14.60825629099438</v>
      </c>
      <c r="E1881">
        <v>15.329861112822529</v>
      </c>
      <c r="F1881">
        <v>11.31547350725382</v>
      </c>
      <c r="G1881">
        <v>20.968457448702878</v>
      </c>
      <c r="H1881">
        <v>15.24774493753938</v>
      </c>
      <c r="I1881">
        <v>18.64072557981169</v>
      </c>
      <c r="J1881">
        <v>20.832178071226281</v>
      </c>
      <c r="K1881">
        <v>15.25916830131704</v>
      </c>
      <c r="L1881">
        <v>4.2235193020873973</v>
      </c>
      <c r="M1881">
        <v>3.547200809746887</v>
      </c>
      <c r="N1881">
        <v>19.152115169316009</v>
      </c>
      <c r="O1881">
        <v>14.93096886804126</v>
      </c>
      <c r="P1881">
        <v>23.931664190782339</v>
      </c>
      <c r="Q1881">
        <v>12.329375388176331</v>
      </c>
      <c r="R1881">
        <v>9.8815209627829859</v>
      </c>
      <c r="S1881">
        <v>10.069786990997409</v>
      </c>
      <c r="T1881">
        <v>16.637084255986782</v>
      </c>
      <c r="U1881">
        <v>19.86020198745857</v>
      </c>
      <c r="V1881">
        <v>13.846535506380929</v>
      </c>
      <c r="W1881">
        <v>9.6085288297352847</v>
      </c>
      <c r="X1881">
        <v>7.3262090021300574</v>
      </c>
      <c r="Y1881">
        <v>8.7322972720610625</v>
      </c>
      <c r="Z1881">
        <v>18.2636057677644</v>
      </c>
      <c r="AA1881">
        <v>10.99864356887546</v>
      </c>
      <c r="AB1881">
        <v>23.166384934780201</v>
      </c>
      <c r="AC1881">
        <v>16.23343239489343</v>
      </c>
      <c r="AD1881">
        <v>4.2565214703523147</v>
      </c>
      <c r="AE1881">
        <v>20.26306687860566</v>
      </c>
      <c r="AF1881">
        <v>22.104987659288831</v>
      </c>
      <c r="AG1881">
        <v>15.04659669448931</v>
      </c>
      <c r="AH1881">
        <v>16.278338140875452</v>
      </c>
      <c r="AI1881">
        <v>14.91926171509286</v>
      </c>
      <c r="AJ1881">
        <v>17.003529214964779</v>
      </c>
      <c r="AK1881">
        <v>16.450579226609001</v>
      </c>
      <c r="AL1881">
        <v>17.565223799668871</v>
      </c>
      <c r="AM1881">
        <v>16.41859738229288</v>
      </c>
      <c r="AN1881">
        <v>21.95769019091205</v>
      </c>
      <c r="AO1881">
        <v>17.685778979939641</v>
      </c>
      <c r="AP1881">
        <v>12.58093693827769</v>
      </c>
      <c r="AQ1881">
        <v>18.166981764077342</v>
      </c>
      <c r="AR1881">
        <v>18.965770267165372</v>
      </c>
      <c r="AS1881">
        <v>12.04050904594984</v>
      </c>
      <c r="AT1881">
        <v>13.234750158891391</v>
      </c>
      <c r="AU1881">
        <v>14.14983759012976</v>
      </c>
      <c r="AV1881">
        <v>13.36151497728482</v>
      </c>
      <c r="AW1881">
        <v>3.9238447691291027E-2</v>
      </c>
    </row>
    <row r="1882" spans="1:49" x14ac:dyDescent="0.25">
      <c r="A1882" s="1">
        <v>40452</v>
      </c>
      <c r="B1882">
        <v>2013</v>
      </c>
      <c r="C1882">
        <v>155</v>
      </c>
      <c r="D1882">
        <v>0.43145046268662218</v>
      </c>
      <c r="E1882">
        <v>15.37309194206853</v>
      </c>
      <c r="F1882">
        <v>4.8169707121877847</v>
      </c>
      <c r="G1882">
        <v>14.84871221718212</v>
      </c>
      <c r="H1882">
        <v>7.1050167871850478</v>
      </c>
      <c r="I1882">
        <v>0.82164242324587189</v>
      </c>
      <c r="J1882">
        <v>0.58434754006286838</v>
      </c>
      <c r="K1882">
        <v>2.4913782925910288</v>
      </c>
      <c r="L1882">
        <v>-1.2820438859358689</v>
      </c>
      <c r="M1882">
        <v>4.593753996167238</v>
      </c>
      <c r="N1882">
        <v>0.67888293716056314</v>
      </c>
      <c r="O1882">
        <v>0.41784555371067178</v>
      </c>
      <c r="P1882">
        <v>0.60319937384354372</v>
      </c>
      <c r="Q1882">
        <v>2.2765791497616261</v>
      </c>
      <c r="R1882">
        <v>1.5983063819865919</v>
      </c>
      <c r="S1882">
        <v>0.77929472938302879</v>
      </c>
      <c r="T1882">
        <v>2.3815305829115512</v>
      </c>
      <c r="U1882">
        <v>4.4790407995362944</v>
      </c>
      <c r="V1882">
        <v>5.9299258527135468</v>
      </c>
      <c r="W1882">
        <v>1.2326707566939541</v>
      </c>
      <c r="X1882">
        <v>-1.7140172826445641</v>
      </c>
      <c r="Y1882">
        <v>0.99474815091200597</v>
      </c>
      <c r="Z1882">
        <v>5.8206152906988828</v>
      </c>
      <c r="AA1882">
        <v>1.015603193271142</v>
      </c>
      <c r="AB1882">
        <v>-0.5483283747493739</v>
      </c>
      <c r="AC1882">
        <v>0.48661022764999728</v>
      </c>
      <c r="AD1882">
        <v>7.0114926333067151</v>
      </c>
      <c r="AE1882">
        <v>2.7243122364345012</v>
      </c>
      <c r="AF1882">
        <v>3.0293281127775411</v>
      </c>
      <c r="AG1882">
        <v>8.0883994085010578</v>
      </c>
      <c r="AH1882">
        <v>5.3292691874252673</v>
      </c>
      <c r="AI1882">
        <v>3.689180524288771</v>
      </c>
      <c r="AJ1882">
        <v>3.1686058624952769</v>
      </c>
      <c r="AK1882">
        <v>-1.0044274354277021</v>
      </c>
      <c r="AL1882">
        <v>0.67261284518194131</v>
      </c>
      <c r="AM1882">
        <v>2.3462909199223998</v>
      </c>
      <c r="AN1882">
        <v>3.6845083322071042</v>
      </c>
      <c r="AO1882">
        <v>6.7043536691534964</v>
      </c>
      <c r="AP1882">
        <v>-0.84362889772098271</v>
      </c>
      <c r="AQ1882">
        <v>1.814951843944246</v>
      </c>
      <c r="AR1882">
        <v>4.0102293455127613</v>
      </c>
      <c r="AS1882">
        <v>2.1097066284596839</v>
      </c>
      <c r="AT1882">
        <v>2.880346068285244</v>
      </c>
      <c r="AU1882">
        <v>-1.41347990153291</v>
      </c>
      <c r="AV1882">
        <v>2.8735252885920159</v>
      </c>
      <c r="AW1882">
        <v>-1.0115369464284599E-2</v>
      </c>
    </row>
    <row r="1883" spans="1:49" x14ac:dyDescent="0.25">
      <c r="A1883" s="1">
        <v>40483</v>
      </c>
      <c r="B1883">
        <v>2013</v>
      </c>
      <c r="C1883">
        <v>155</v>
      </c>
      <c r="D1883">
        <v>1.465377839369175</v>
      </c>
      <c r="E1883">
        <v>-2.972519240647209</v>
      </c>
      <c r="F1883">
        <v>-12.78248004382019</v>
      </c>
      <c r="G1883">
        <v>3.641966472354508</v>
      </c>
      <c r="H1883">
        <v>2.3641916477328269</v>
      </c>
      <c r="I1883">
        <v>0.782559733429955</v>
      </c>
      <c r="J1883">
        <v>-6.154796552819497</v>
      </c>
      <c r="K1883">
        <v>-2.257830835644925</v>
      </c>
      <c r="L1883">
        <v>9.6356503408500096</v>
      </c>
      <c r="M1883">
        <v>5.7268434446349659</v>
      </c>
      <c r="N1883">
        <v>-2.7496734995232419</v>
      </c>
      <c r="O1883">
        <v>-4.3834687707591469</v>
      </c>
      <c r="P1883">
        <v>-12.78557694963521</v>
      </c>
      <c r="Q1883">
        <v>-1.2475379046359649</v>
      </c>
      <c r="R1883">
        <v>-2.4478309341589459</v>
      </c>
      <c r="S1883">
        <v>4.4018524544831683</v>
      </c>
      <c r="T1883">
        <v>-6.649308448439017</v>
      </c>
      <c r="U1883">
        <v>-9.6294380513996423</v>
      </c>
      <c r="V1883">
        <v>-0.96437963781764724</v>
      </c>
      <c r="W1883">
        <v>-3.2192640488864832</v>
      </c>
      <c r="X1883">
        <v>-0.45562860764064572</v>
      </c>
      <c r="Y1883">
        <v>2.5151220984168221</v>
      </c>
      <c r="Z1883">
        <v>-9.8396756091146962</v>
      </c>
      <c r="AA1883">
        <v>-7.8067986083304568</v>
      </c>
      <c r="AB1883">
        <v>-2.3764325579161971</v>
      </c>
      <c r="AC1883">
        <v>0.44654544577062971</v>
      </c>
      <c r="AD1883">
        <v>-15.15008811148051</v>
      </c>
      <c r="AE1883">
        <v>-8.0975212686319011</v>
      </c>
      <c r="AF1883">
        <v>-8.8399727347568842</v>
      </c>
      <c r="AG1883">
        <v>-13.90407239315593</v>
      </c>
      <c r="AH1883">
        <v>-15.238922278885591</v>
      </c>
      <c r="AI1883">
        <v>-19.96367474447359</v>
      </c>
      <c r="AJ1883">
        <v>-11.9948395125997</v>
      </c>
      <c r="AK1883">
        <v>-10.781314162976299</v>
      </c>
      <c r="AL1883">
        <v>-9.2896305028691835</v>
      </c>
      <c r="AM1883">
        <v>-5.9771252062870701</v>
      </c>
      <c r="AN1883">
        <v>-9.22436319617238</v>
      </c>
      <c r="AO1883">
        <v>-4.697596560398698</v>
      </c>
      <c r="AP1883">
        <v>-10.536446320802391</v>
      </c>
      <c r="AQ1883">
        <v>-3.0710847768407818</v>
      </c>
      <c r="AR1883">
        <v>-10.48355006365793</v>
      </c>
      <c r="AS1883">
        <v>1.4745372634599849</v>
      </c>
      <c r="AT1883">
        <v>-4.5285003713493204</v>
      </c>
      <c r="AU1883">
        <v>-1.322718326979577</v>
      </c>
      <c r="AV1883">
        <v>0.51523365445940161</v>
      </c>
      <c r="AW1883">
        <v>4.1083251961417933E-3</v>
      </c>
    </row>
    <row r="1884" spans="1:49" x14ac:dyDescent="0.25">
      <c r="A1884" s="1">
        <v>40513</v>
      </c>
      <c r="B1884">
        <v>2013</v>
      </c>
      <c r="C1884">
        <v>155</v>
      </c>
      <c r="D1884">
        <v>7.3484519007464</v>
      </c>
      <c r="E1884">
        <v>8.1340652621059384</v>
      </c>
      <c r="F1884">
        <v>7.1588800165380828</v>
      </c>
      <c r="G1884">
        <v>9.6709463894205872</v>
      </c>
      <c r="H1884">
        <v>9.9876069989776504</v>
      </c>
      <c r="I1884">
        <v>7.6825455215449256</v>
      </c>
      <c r="J1884">
        <v>11.90117403988282</v>
      </c>
      <c r="K1884">
        <v>2.196085428588201</v>
      </c>
      <c r="L1884">
        <v>7.3898607232281588</v>
      </c>
      <c r="M1884">
        <v>14.061655179344831</v>
      </c>
      <c r="N1884">
        <v>19.412744438290979</v>
      </c>
      <c r="O1884">
        <v>11.451318589947039</v>
      </c>
      <c r="P1884">
        <v>13.612165340733659</v>
      </c>
      <c r="Q1884">
        <v>9.2581700291633808</v>
      </c>
      <c r="R1884">
        <v>9.9590139917481011</v>
      </c>
      <c r="S1884">
        <v>10.703727197123071</v>
      </c>
      <c r="T1884">
        <v>8.5270205180611569</v>
      </c>
      <c r="U1884">
        <v>0.83514583913668616</v>
      </c>
      <c r="V1884">
        <v>9.8742693605239129</v>
      </c>
      <c r="W1884">
        <v>13.403107154346539</v>
      </c>
      <c r="X1884">
        <v>10.82145937280181</v>
      </c>
      <c r="Y1884">
        <v>11.922192551901119</v>
      </c>
      <c r="Z1884">
        <v>21.01096863057197</v>
      </c>
      <c r="AA1884">
        <v>18.128864896146709</v>
      </c>
      <c r="AB1884">
        <v>14.351313636762789</v>
      </c>
      <c r="AC1884">
        <v>15.51280906217654</v>
      </c>
      <c r="AD1884">
        <v>2.268818770392111</v>
      </c>
      <c r="AE1884">
        <v>22.437759588786289</v>
      </c>
      <c r="AF1884">
        <v>16.498305260624459</v>
      </c>
      <c r="AG1884">
        <v>10.362488507057719</v>
      </c>
      <c r="AH1884">
        <v>13.136734201554191</v>
      </c>
      <c r="AI1884">
        <v>14.04406933242821</v>
      </c>
      <c r="AJ1884">
        <v>9.7644309978177866</v>
      </c>
      <c r="AK1884">
        <v>11.88070300187656</v>
      </c>
      <c r="AL1884">
        <v>15.3030598557852</v>
      </c>
      <c r="AM1884">
        <v>14.97840709324452</v>
      </c>
      <c r="AN1884">
        <v>14.753036733486621</v>
      </c>
      <c r="AO1884">
        <v>11.27343959577931</v>
      </c>
      <c r="AP1884">
        <v>12.46398137470028</v>
      </c>
      <c r="AQ1884">
        <v>15.01874775910761</v>
      </c>
      <c r="AR1884">
        <v>13.08380374989737</v>
      </c>
      <c r="AS1884">
        <v>12.043603114280319</v>
      </c>
      <c r="AT1884">
        <v>11.583336937938579</v>
      </c>
      <c r="AU1884">
        <v>11.29066823346623</v>
      </c>
      <c r="AV1884">
        <v>10.947943375165311</v>
      </c>
      <c r="AW1884">
        <v>4.0081460596704588E-2</v>
      </c>
    </row>
    <row r="1885" spans="1:49" x14ac:dyDescent="0.25">
      <c r="A1885" s="1">
        <v>40544</v>
      </c>
      <c r="B1885">
        <v>2013</v>
      </c>
      <c r="C1885">
        <v>155</v>
      </c>
      <c r="D1885">
        <v>-12.06858472210055</v>
      </c>
      <c r="E1885">
        <v>-14.955079640609201</v>
      </c>
      <c r="F1885">
        <v>-5.3260108311162906</v>
      </c>
      <c r="G1885">
        <v>-4.4378109750469523</v>
      </c>
      <c r="H1885">
        <v>-6.0544264588736851</v>
      </c>
      <c r="I1885">
        <v>-11.83351825128719</v>
      </c>
      <c r="J1885">
        <v>-15.93475763823429</v>
      </c>
      <c r="K1885">
        <v>-5.2834144345790603</v>
      </c>
      <c r="L1885">
        <v>3.6830386659933771</v>
      </c>
      <c r="M1885">
        <v>-0.79453807761264983</v>
      </c>
      <c r="N1885">
        <v>-15.11990029262004</v>
      </c>
      <c r="O1885">
        <v>-7.3392712502283519</v>
      </c>
      <c r="P1885">
        <v>-13.392170772793831</v>
      </c>
      <c r="Q1885">
        <v>-3.5039121851327848</v>
      </c>
      <c r="R1885">
        <v>-2.458555009287922</v>
      </c>
      <c r="S1885">
        <v>-2.2303067023924821</v>
      </c>
      <c r="T1885">
        <v>-13.604466776639891</v>
      </c>
      <c r="U1885">
        <v>-12.850819279911731</v>
      </c>
      <c r="V1885">
        <v>-2.3202347428416652</v>
      </c>
      <c r="W1885">
        <v>-3.613781592240517</v>
      </c>
      <c r="X1885">
        <v>-23.470854110149119</v>
      </c>
      <c r="Y1885">
        <v>-3.1838094368907832</v>
      </c>
      <c r="Z1885">
        <v>-0.27786479322676749</v>
      </c>
      <c r="AA1885">
        <v>-1.005002383201159</v>
      </c>
      <c r="AB1885">
        <v>0.1192948254898907</v>
      </c>
      <c r="AC1885">
        <v>-0.75027160709896235</v>
      </c>
      <c r="AD1885">
        <v>13.853962172074731</v>
      </c>
      <c r="AE1885">
        <v>-5.0903379748082784</v>
      </c>
      <c r="AF1885">
        <v>1.032735538822771</v>
      </c>
      <c r="AG1885">
        <v>2.2185338433923452</v>
      </c>
      <c r="AH1885">
        <v>7.4537782790825116</v>
      </c>
      <c r="AI1885">
        <v>9.9916581653632051</v>
      </c>
      <c r="AJ1885">
        <v>-1.441418287546858</v>
      </c>
      <c r="AK1885">
        <v>7.9071869781717874</v>
      </c>
      <c r="AL1885">
        <v>0.91480088822952776</v>
      </c>
      <c r="AM1885">
        <v>-1.367280625612433</v>
      </c>
      <c r="AN1885">
        <v>-1.8973164153600059</v>
      </c>
      <c r="AO1885">
        <v>0.92770717111674283</v>
      </c>
      <c r="AP1885">
        <v>5.4351765802614471</v>
      </c>
      <c r="AQ1885">
        <v>-5.5129850849534261</v>
      </c>
      <c r="AR1885">
        <v>3.4068745219388412</v>
      </c>
      <c r="AS1885">
        <v>-2.8746913100031972</v>
      </c>
      <c r="AT1885">
        <v>-1.398497232217399</v>
      </c>
      <c r="AU1885">
        <v>-6.0016817267568694</v>
      </c>
      <c r="AV1885">
        <v>-0.98842353486747747</v>
      </c>
      <c r="AW1885">
        <v>-3.3009670870997383E-2</v>
      </c>
    </row>
    <row r="1886" spans="1:49" x14ac:dyDescent="0.25">
      <c r="A1886" s="1">
        <v>40575</v>
      </c>
      <c r="B1886">
        <v>2013</v>
      </c>
      <c r="C1886">
        <v>155</v>
      </c>
      <c r="D1886">
        <v>-0.75541032410982867</v>
      </c>
      <c r="E1886">
        <v>3.6881133324738968</v>
      </c>
      <c r="F1886">
        <v>-0.47911650662415539</v>
      </c>
      <c r="G1886">
        <v>-6.2867394345225929</v>
      </c>
      <c r="H1886">
        <v>2.813107643076473</v>
      </c>
      <c r="I1886">
        <v>7.8430561226986661</v>
      </c>
      <c r="J1886">
        <v>0.1438166768731986</v>
      </c>
      <c r="K1886">
        <v>1.992425741228487E-2</v>
      </c>
      <c r="L1886">
        <v>7.9208463896963677</v>
      </c>
      <c r="M1886">
        <v>-6.4906485804467451</v>
      </c>
      <c r="N1886">
        <v>8.4865118249107816</v>
      </c>
      <c r="O1886">
        <v>4.9926611165065582</v>
      </c>
      <c r="P1886">
        <v>0.61525942333613415</v>
      </c>
      <c r="Q1886">
        <v>-3.1645972240198379</v>
      </c>
      <c r="R1886">
        <v>4.569579438149507E-2</v>
      </c>
      <c r="S1886">
        <v>-5.1111743309672946</v>
      </c>
      <c r="T1886">
        <v>6.9442209217014161</v>
      </c>
      <c r="U1886">
        <v>-0.47932693663756959</v>
      </c>
      <c r="V1886">
        <v>1.0543303549976899</v>
      </c>
      <c r="W1886">
        <v>5.7610289357238997</v>
      </c>
      <c r="X1886">
        <v>1.3960461697715589</v>
      </c>
      <c r="Y1886">
        <v>6.5958792410211187</v>
      </c>
      <c r="Z1886">
        <v>3.5383685349260841</v>
      </c>
      <c r="AA1886">
        <v>8.7319655714164668</v>
      </c>
      <c r="AB1886">
        <v>1.640834571688909</v>
      </c>
      <c r="AC1886">
        <v>-4.3611781884346552</v>
      </c>
      <c r="AD1886">
        <v>0.62842294378078201</v>
      </c>
      <c r="AE1886">
        <v>9.7420774240573706</v>
      </c>
      <c r="AF1886">
        <v>-4.522459300472736</v>
      </c>
      <c r="AG1886">
        <v>4.5607054346376694</v>
      </c>
      <c r="AH1886">
        <v>4.8007206550335413</v>
      </c>
      <c r="AI1886">
        <v>2.820151401720028</v>
      </c>
      <c r="AJ1886">
        <v>4.6797791031482516</v>
      </c>
      <c r="AK1886">
        <v>8.5936946746127276</v>
      </c>
      <c r="AL1886">
        <v>5.932010979863267</v>
      </c>
      <c r="AM1886">
        <v>7.025840449685794</v>
      </c>
      <c r="AN1886">
        <v>2.564972762027673</v>
      </c>
      <c r="AO1886">
        <v>5.5058489609673078</v>
      </c>
      <c r="AP1886">
        <v>0.56660243714734548</v>
      </c>
      <c r="AQ1886">
        <v>6.645700708322333</v>
      </c>
      <c r="AR1886">
        <v>5.5055497683304866</v>
      </c>
      <c r="AS1886">
        <v>9.3866249971905624</v>
      </c>
      <c r="AT1886">
        <v>6.345948732741391</v>
      </c>
      <c r="AU1886">
        <v>-0.4734935741414148</v>
      </c>
      <c r="AV1886">
        <v>5.36224939004597</v>
      </c>
      <c r="AW1886">
        <v>1.9563500113517929E-2</v>
      </c>
    </row>
    <row r="1887" spans="1:49" x14ac:dyDescent="0.25">
      <c r="A1887" s="1">
        <v>40603</v>
      </c>
      <c r="B1887">
        <v>2013</v>
      </c>
      <c r="C1887">
        <v>155</v>
      </c>
      <c r="D1887">
        <v>3.40214371708305</v>
      </c>
      <c r="E1887">
        <v>-4.0190556093067444</v>
      </c>
      <c r="F1887">
        <v>4.1801823825985851</v>
      </c>
      <c r="G1887">
        <v>-3.7774308560599601</v>
      </c>
      <c r="H1887">
        <v>1.996544324798033</v>
      </c>
      <c r="I1887">
        <v>7.2883185474326373</v>
      </c>
      <c r="J1887">
        <v>10.38193024648211</v>
      </c>
      <c r="K1887">
        <v>4.9194262175944248</v>
      </c>
      <c r="L1887">
        <v>-3.4493920026134499</v>
      </c>
      <c r="M1887">
        <v>7.8692479415000793</v>
      </c>
      <c r="N1887">
        <v>4.3661477734757259</v>
      </c>
      <c r="O1887">
        <v>3.324861644034383</v>
      </c>
      <c r="P1887">
        <v>9.2874800332948482</v>
      </c>
      <c r="Q1887">
        <v>4.1448506840267907</v>
      </c>
      <c r="R1887">
        <v>4.6193072100253252</v>
      </c>
      <c r="S1887">
        <v>6.9113212788415543</v>
      </c>
      <c r="T1887">
        <v>11.60216865817603</v>
      </c>
      <c r="U1887">
        <v>7.0220501552469283</v>
      </c>
      <c r="V1887">
        <v>3.6076893464400679</v>
      </c>
      <c r="W1887">
        <v>-2.102700952970793</v>
      </c>
      <c r="X1887">
        <v>-3.119888098739199</v>
      </c>
      <c r="Y1887">
        <v>-9.7159899777197083</v>
      </c>
      <c r="Z1887">
        <v>0.5507074679833357</v>
      </c>
      <c r="AA1887">
        <v>-0.53905038517003678</v>
      </c>
      <c r="AB1887">
        <v>1.543606758111715</v>
      </c>
      <c r="AC1887">
        <v>10.96756769155232</v>
      </c>
      <c r="AD1887">
        <v>-1.571125898131243</v>
      </c>
      <c r="AE1887">
        <v>0.42873898283837247</v>
      </c>
      <c r="AF1887">
        <v>3.7023843270262309</v>
      </c>
      <c r="AG1887">
        <v>-0.39806810916274138</v>
      </c>
      <c r="AH1887">
        <v>-1.0665866340757719</v>
      </c>
      <c r="AI1887">
        <v>-1.4598095333383969</v>
      </c>
      <c r="AJ1887">
        <v>0.19765446277266729</v>
      </c>
      <c r="AK1887">
        <v>10.46151395414789</v>
      </c>
      <c r="AL1887">
        <v>1.2585170047069609</v>
      </c>
      <c r="AM1887">
        <v>1.7337687418824239</v>
      </c>
      <c r="AN1887">
        <v>4.0536713438253491</v>
      </c>
      <c r="AO1887">
        <v>-1.0694139318154441</v>
      </c>
      <c r="AP1887">
        <v>7.4346940768587064</v>
      </c>
      <c r="AQ1887">
        <v>1.5454171077344809</v>
      </c>
      <c r="AR1887">
        <v>-0.74631358158826488</v>
      </c>
      <c r="AS1887">
        <v>-0.63435381143068792</v>
      </c>
      <c r="AT1887">
        <v>-3.0731388854963742</v>
      </c>
      <c r="AU1887">
        <v>2.1208915312084691</v>
      </c>
      <c r="AV1887">
        <v>-0.53536975329558922</v>
      </c>
      <c r="AW1887">
        <v>-6.4102294296878304E-3</v>
      </c>
    </row>
    <row r="1888" spans="1:49" x14ac:dyDescent="0.25">
      <c r="A1888" s="1">
        <v>40634</v>
      </c>
      <c r="B1888">
        <v>2013</v>
      </c>
      <c r="C1888">
        <v>155</v>
      </c>
      <c r="D1888">
        <v>13.527497597280311</v>
      </c>
      <c r="E1888">
        <v>-1.4833940227274911</v>
      </c>
      <c r="F1888">
        <v>8.5945699872358219</v>
      </c>
      <c r="G1888">
        <v>2.1941776646441369</v>
      </c>
      <c r="H1888">
        <v>5.6448620279103254</v>
      </c>
      <c r="I1888">
        <v>10.858562305886799</v>
      </c>
      <c r="J1888">
        <v>2.728118299048599</v>
      </c>
      <c r="K1888">
        <v>6.2112645194670746</v>
      </c>
      <c r="L1888">
        <v>3.923578694389263</v>
      </c>
      <c r="M1888">
        <v>7.0686922649208404</v>
      </c>
      <c r="N1888">
        <v>9.2560311496157297</v>
      </c>
      <c r="O1888">
        <v>3.1387387073719131</v>
      </c>
      <c r="P1888">
        <v>9.8310945857227772</v>
      </c>
      <c r="Q1888">
        <v>9.6854834851479055</v>
      </c>
      <c r="R1888">
        <v>5.8051070944425742</v>
      </c>
      <c r="S1888">
        <v>7.9217508544176196</v>
      </c>
      <c r="T1888">
        <v>9.0228917837202225</v>
      </c>
      <c r="U1888">
        <v>14.7274974952823</v>
      </c>
      <c r="V1888">
        <v>12.397658291196301</v>
      </c>
      <c r="W1888">
        <v>14.018555350078699</v>
      </c>
      <c r="X1888">
        <v>-3.224734857799394</v>
      </c>
      <c r="Y1888">
        <v>4.190786760988563</v>
      </c>
      <c r="Z1888">
        <v>6.6043164264707688</v>
      </c>
      <c r="AA1888">
        <v>15.12215550905063</v>
      </c>
      <c r="AB1888">
        <v>13.87587618228172</v>
      </c>
      <c r="AC1888">
        <v>10.644218115617729</v>
      </c>
      <c r="AD1888">
        <v>-0.84349099756058088</v>
      </c>
      <c r="AE1888">
        <v>10.9418199447842</v>
      </c>
      <c r="AF1888">
        <v>11.533667710310439</v>
      </c>
      <c r="AG1888">
        <v>8.1193300712097951</v>
      </c>
      <c r="AH1888">
        <v>12.600804455939191</v>
      </c>
      <c r="AI1888">
        <v>12.134341187463971</v>
      </c>
      <c r="AJ1888">
        <v>16.71116556400321</v>
      </c>
      <c r="AK1888">
        <v>12.22316854508197</v>
      </c>
      <c r="AL1888">
        <v>7.5241125577611978</v>
      </c>
      <c r="AM1888">
        <v>7.1356750725276807</v>
      </c>
      <c r="AN1888">
        <v>14.706255008839371</v>
      </c>
      <c r="AO1888">
        <v>15.60149416279895</v>
      </c>
      <c r="AP1888">
        <v>15.83039532722605</v>
      </c>
      <c r="AQ1888">
        <v>9.8033384766294205</v>
      </c>
      <c r="AR1888">
        <v>12.10628902206623</v>
      </c>
      <c r="AS1888">
        <v>5.0778329206586426</v>
      </c>
      <c r="AT1888">
        <v>11.16113590886318</v>
      </c>
      <c r="AU1888">
        <v>0.76382724881856046</v>
      </c>
      <c r="AV1888">
        <v>6.9883184629204287</v>
      </c>
      <c r="AW1888">
        <v>3.8192061683350882E-2</v>
      </c>
    </row>
    <row r="1889" spans="1:49" x14ac:dyDescent="0.25">
      <c r="A1889" s="1">
        <v>40664</v>
      </c>
      <c r="B1889">
        <v>2013</v>
      </c>
      <c r="C1889">
        <v>155</v>
      </c>
      <c r="D1889">
        <v>-1.51474478459136</v>
      </c>
      <c r="E1889">
        <v>0.40971986507312153</v>
      </c>
      <c r="F1889">
        <v>1.392511143940012</v>
      </c>
      <c r="G1889">
        <v>0.23887297063396321</v>
      </c>
      <c r="H1889">
        <v>-4.1113578248728526</v>
      </c>
      <c r="I1889">
        <v>-5.0163406632601877</v>
      </c>
      <c r="J1889">
        <v>-5.1092338161556228</v>
      </c>
      <c r="K1889">
        <v>-0.30153070530525289</v>
      </c>
      <c r="L1889">
        <v>-3.0482327920696268</v>
      </c>
      <c r="M1889">
        <v>-1.865083954428137</v>
      </c>
      <c r="N1889">
        <v>-6.0742598470695084</v>
      </c>
      <c r="O1889">
        <v>-4.0005871802736852</v>
      </c>
      <c r="P1889">
        <v>-4.8079203343212917</v>
      </c>
      <c r="Q1889">
        <v>-2.801224258571466</v>
      </c>
      <c r="R1889">
        <v>-1.2527951284506791</v>
      </c>
      <c r="S1889">
        <v>-2.690834369171569</v>
      </c>
      <c r="T1889">
        <v>-0.72568907862087251</v>
      </c>
      <c r="U1889">
        <v>-13.18802081781778</v>
      </c>
      <c r="V1889">
        <v>4.3518969529582119</v>
      </c>
      <c r="W1889">
        <v>1.175769755570655</v>
      </c>
      <c r="X1889">
        <v>9.7008233082580997</v>
      </c>
      <c r="Y1889">
        <v>-2.533135337661752</v>
      </c>
      <c r="Z1889">
        <v>-3.9828345305138679</v>
      </c>
      <c r="AA1889">
        <v>-7.1540622526564679</v>
      </c>
      <c r="AB1889">
        <v>-3.9291104658417231</v>
      </c>
      <c r="AC1889">
        <v>-4.3456355888241696</v>
      </c>
      <c r="AD1889">
        <v>-12.12872737675135</v>
      </c>
      <c r="AE1889">
        <v>-4.8300879796701608</v>
      </c>
      <c r="AF1889">
        <v>-9.8764805322514864</v>
      </c>
      <c r="AG1889">
        <v>-1.2888114844468721</v>
      </c>
      <c r="AH1889">
        <v>-7.6900992717330858</v>
      </c>
      <c r="AI1889">
        <v>-6.1111530392958464</v>
      </c>
      <c r="AJ1889">
        <v>-5.2224427575018879</v>
      </c>
      <c r="AK1889">
        <v>-10.64992396413966</v>
      </c>
      <c r="AL1889">
        <v>-5.6677211663207494</v>
      </c>
      <c r="AM1889">
        <v>-5.6175388642672024</v>
      </c>
      <c r="AN1889">
        <v>-4.1344059149037493</v>
      </c>
      <c r="AO1889">
        <v>-6.6685224712199727</v>
      </c>
      <c r="AP1889">
        <v>-6.7048638781229908</v>
      </c>
      <c r="AQ1889">
        <v>-5.8914504664653533</v>
      </c>
      <c r="AR1889">
        <v>-4.0909508778039001</v>
      </c>
      <c r="AS1889">
        <v>-3.912217141394037</v>
      </c>
      <c r="AT1889">
        <v>-3.0742565552003049</v>
      </c>
      <c r="AU1889">
        <v>1.411991419394498</v>
      </c>
      <c r="AV1889">
        <v>-1.995734726628184</v>
      </c>
      <c r="AW1889">
        <v>-9.2080112060641817E-3</v>
      </c>
    </row>
    <row r="1890" spans="1:49" x14ac:dyDescent="0.25">
      <c r="A1890" s="1">
        <v>40695</v>
      </c>
      <c r="B1890">
        <v>2013</v>
      </c>
      <c r="C1890">
        <v>155</v>
      </c>
      <c r="D1890">
        <v>-0.54876774622143465</v>
      </c>
      <c r="E1890">
        <v>-12.37539097477066</v>
      </c>
      <c r="F1890">
        <v>-1.742208015155944</v>
      </c>
      <c r="G1890">
        <v>4.1260154713317343</v>
      </c>
      <c r="H1890">
        <v>0.29944393497425281</v>
      </c>
      <c r="I1890">
        <v>-4.8039138835091588</v>
      </c>
      <c r="J1890">
        <v>1.083501215563909</v>
      </c>
      <c r="K1890">
        <v>-4.0930393167717298</v>
      </c>
      <c r="L1890">
        <v>-7.8024251760312247</v>
      </c>
      <c r="M1890">
        <v>-1.185853863494202</v>
      </c>
      <c r="N1890">
        <v>-2.4096536030417619</v>
      </c>
      <c r="O1890">
        <v>-0.9822649131394523</v>
      </c>
      <c r="P1890">
        <v>0.9120973563979673</v>
      </c>
      <c r="Q1890">
        <v>-2.2229806550175368</v>
      </c>
      <c r="R1890">
        <v>1.2511594049028349</v>
      </c>
      <c r="S1890">
        <v>-0.77948734887529625</v>
      </c>
      <c r="T1890">
        <v>2.4154343713558069</v>
      </c>
      <c r="U1890">
        <v>-1.3836002723720759</v>
      </c>
      <c r="V1890">
        <v>-2.9912614462782372</v>
      </c>
      <c r="W1890">
        <v>-4.9953627253185857</v>
      </c>
      <c r="X1890">
        <v>-4.8731767641318484</v>
      </c>
      <c r="Y1890">
        <v>0.78579369117610653</v>
      </c>
      <c r="Z1890">
        <v>1.877260745646137</v>
      </c>
      <c r="AA1890">
        <v>2.8260537465895079</v>
      </c>
      <c r="AB1890">
        <v>-5.8857895968924883</v>
      </c>
      <c r="AC1890">
        <v>-2.588943899340868</v>
      </c>
      <c r="AD1890">
        <v>-1.79970082151123</v>
      </c>
      <c r="AE1890">
        <v>-4.2573743695731974</v>
      </c>
      <c r="AF1890">
        <v>-5.303204945112638</v>
      </c>
      <c r="AG1890">
        <v>-2.8036716308652232</v>
      </c>
      <c r="AH1890">
        <v>-3.501758290019219</v>
      </c>
      <c r="AI1890">
        <v>-0.93915265209815191</v>
      </c>
      <c r="AJ1890">
        <v>-4.803652342547748</v>
      </c>
      <c r="AK1890">
        <v>-0.88724200440304379</v>
      </c>
      <c r="AL1890">
        <v>-3.527418219350309</v>
      </c>
      <c r="AM1890">
        <v>-5.4601941045976261</v>
      </c>
      <c r="AN1890">
        <v>-3.235880359254895</v>
      </c>
      <c r="AO1890">
        <v>1.3044680710007079</v>
      </c>
      <c r="AP1890">
        <v>0.53303238128155073</v>
      </c>
      <c r="AQ1890">
        <v>-1.6918145214617211</v>
      </c>
      <c r="AR1890">
        <v>5.1519336756511436E-3</v>
      </c>
      <c r="AS1890">
        <v>-3.4436824006499389</v>
      </c>
      <c r="AT1890">
        <v>-3.5326531852919012</v>
      </c>
      <c r="AU1890">
        <v>-5.1120853337616854</v>
      </c>
      <c r="AV1890">
        <v>-2.3570628698306511</v>
      </c>
      <c r="AW1890">
        <v>-6.6910811848122087E-3</v>
      </c>
    </row>
    <row r="1891" spans="1:49" x14ac:dyDescent="0.25">
      <c r="A1891" s="1">
        <v>40725</v>
      </c>
      <c r="B1891">
        <v>2013</v>
      </c>
      <c r="C1891">
        <v>155</v>
      </c>
      <c r="D1891">
        <v>-3.2784786930403649</v>
      </c>
      <c r="E1891">
        <v>10.81160217682184</v>
      </c>
      <c r="F1891">
        <v>-0.72070514056017387</v>
      </c>
      <c r="G1891">
        <v>-1.424918030237565</v>
      </c>
      <c r="H1891">
        <v>1.4119672385002111</v>
      </c>
      <c r="I1891">
        <v>14.038528685322429</v>
      </c>
      <c r="J1891">
        <v>-0.1279555153791079</v>
      </c>
      <c r="K1891">
        <v>1.0799166366152859</v>
      </c>
      <c r="L1891">
        <v>-5.2288243583239691</v>
      </c>
      <c r="M1891">
        <v>0.86548512100330655</v>
      </c>
      <c r="N1891">
        <v>1.492382678428972</v>
      </c>
      <c r="O1891">
        <v>-2.1827306553815369</v>
      </c>
      <c r="P1891">
        <v>9.0768653013052703</v>
      </c>
      <c r="Q1891">
        <v>7.089297938069361</v>
      </c>
      <c r="R1891">
        <v>2.0139903410481441</v>
      </c>
      <c r="S1891">
        <v>2.385799381212617</v>
      </c>
      <c r="T1891">
        <v>9.8791388275910599</v>
      </c>
      <c r="U1891">
        <v>-2.173142647168036</v>
      </c>
      <c r="V1891">
        <v>8.1105057310925552</v>
      </c>
      <c r="W1891">
        <v>1.952082044227432</v>
      </c>
      <c r="X1891">
        <v>-4.2632383760289443</v>
      </c>
      <c r="Y1891">
        <v>5.8372057791208576</v>
      </c>
      <c r="Z1891">
        <v>-4.4052444410215603</v>
      </c>
      <c r="AA1891">
        <v>-5.2250351831989779</v>
      </c>
      <c r="AB1891">
        <v>-2.6880110812691589</v>
      </c>
      <c r="AC1891">
        <v>4.0374082763009467</v>
      </c>
      <c r="AD1891">
        <v>-5.1111751022415719</v>
      </c>
      <c r="AE1891">
        <v>1.5198380449443329</v>
      </c>
      <c r="AF1891">
        <v>-8.084313868781468</v>
      </c>
      <c r="AG1891">
        <v>-3.0687794932331869</v>
      </c>
      <c r="AH1891">
        <v>-7.2449760320673304</v>
      </c>
      <c r="AI1891">
        <v>-5.1585613456589741</v>
      </c>
      <c r="AJ1891">
        <v>-2.0850256078012501</v>
      </c>
      <c r="AK1891">
        <v>-2.0634345223567112</v>
      </c>
      <c r="AL1891">
        <v>-2.18976625848325</v>
      </c>
      <c r="AM1891">
        <v>-1.363749397916991</v>
      </c>
      <c r="AN1891">
        <v>-0.66201460616402974</v>
      </c>
      <c r="AO1891">
        <v>-1.762064936627761</v>
      </c>
      <c r="AP1891">
        <v>-0.1085303435611196</v>
      </c>
      <c r="AQ1891">
        <v>-3.2100153695757687E-2</v>
      </c>
      <c r="AR1891">
        <v>-5.9992189858989686</v>
      </c>
      <c r="AS1891">
        <v>6.1227015990694689E-2</v>
      </c>
      <c r="AT1891">
        <v>2.28330487135322</v>
      </c>
      <c r="AU1891">
        <v>6.2007589022261562E-2</v>
      </c>
      <c r="AV1891">
        <v>0.2233311012717509</v>
      </c>
      <c r="AW1891">
        <v>2.2080221972233579E-2</v>
      </c>
    </row>
    <row r="1892" spans="1:49" x14ac:dyDescent="0.25">
      <c r="A1892" s="1">
        <v>40756</v>
      </c>
      <c r="B1892">
        <v>2013</v>
      </c>
      <c r="C1892">
        <v>155</v>
      </c>
      <c r="D1892">
        <v>-5.0806346081619598</v>
      </c>
      <c r="E1892">
        <v>5.6990178355825094</v>
      </c>
      <c r="F1892">
        <v>-0.49755532855160212</v>
      </c>
      <c r="G1892">
        <v>-12.47752028678565</v>
      </c>
      <c r="H1892">
        <v>-4.9979358634565596</v>
      </c>
      <c r="I1892">
        <v>-8.0093937936190009</v>
      </c>
      <c r="J1892">
        <v>-12.962043457354509</v>
      </c>
      <c r="K1892">
        <v>-11.290557385030329</v>
      </c>
      <c r="L1892">
        <v>-10.334357518948959</v>
      </c>
      <c r="M1892">
        <v>-10.838755201805419</v>
      </c>
      <c r="N1892">
        <v>-1.994851716809187</v>
      </c>
      <c r="O1892">
        <v>-7.1066540599071137</v>
      </c>
      <c r="P1892">
        <v>-4.5483713666201737</v>
      </c>
      <c r="Q1892">
        <v>-10.05401323498198</v>
      </c>
      <c r="R1892">
        <v>-8.3203557866003202</v>
      </c>
      <c r="S1892">
        <v>-1.197220067176086</v>
      </c>
      <c r="T1892">
        <v>-6.2960233612284533</v>
      </c>
      <c r="U1892">
        <v>-15.38045969157559</v>
      </c>
      <c r="V1892">
        <v>-4.4267610316828243</v>
      </c>
      <c r="W1892">
        <v>-7.2741275227576674</v>
      </c>
      <c r="X1892">
        <v>-7.1420246923891479</v>
      </c>
      <c r="Y1892">
        <v>-8.7656724361782619</v>
      </c>
      <c r="Z1892">
        <v>-14.79981392585964</v>
      </c>
      <c r="AA1892">
        <v>-7.0730458773093812</v>
      </c>
      <c r="AB1892">
        <v>-11.768651007224999</v>
      </c>
      <c r="AC1892">
        <v>-14.00007767235696</v>
      </c>
      <c r="AD1892">
        <v>-28.382527985588609</v>
      </c>
      <c r="AE1892">
        <v>-7.7964231584919386</v>
      </c>
      <c r="AF1892">
        <v>-4.5499967040517291</v>
      </c>
      <c r="AG1892">
        <v>-6.981622209536253</v>
      </c>
      <c r="AH1892">
        <v>-15.295997446880181</v>
      </c>
      <c r="AI1892">
        <v>-9.2114887740890605</v>
      </c>
      <c r="AJ1892">
        <v>-6.8150490441142857</v>
      </c>
      <c r="AK1892">
        <v>-10.00748109187869</v>
      </c>
      <c r="AL1892">
        <v>-10.170288044550841</v>
      </c>
      <c r="AM1892">
        <v>-14.035037258445641</v>
      </c>
      <c r="AN1892">
        <v>-13.18077276532326</v>
      </c>
      <c r="AO1892">
        <v>-19.14727092696387</v>
      </c>
      <c r="AP1892">
        <v>-6.8067591232288223</v>
      </c>
      <c r="AQ1892">
        <v>-5.0557105001155289</v>
      </c>
      <c r="AR1892">
        <v>-11.359650446171001</v>
      </c>
      <c r="AS1892">
        <v>-4.194850583342113</v>
      </c>
      <c r="AT1892">
        <v>-7.9485478570240131</v>
      </c>
      <c r="AU1892">
        <v>-13.06437297927957</v>
      </c>
      <c r="AV1892">
        <v>-6.188949270103528</v>
      </c>
      <c r="AW1892">
        <v>-6.8646955570448309E-3</v>
      </c>
    </row>
    <row r="1893" spans="1:49" x14ac:dyDescent="0.25">
      <c r="A1893" s="1">
        <v>40787</v>
      </c>
      <c r="B1893">
        <v>2013</v>
      </c>
      <c r="C1893">
        <v>155</v>
      </c>
      <c r="D1893">
        <v>-27.87501573569271</v>
      </c>
      <c r="E1893">
        <v>-26.955000357140911</v>
      </c>
      <c r="F1893">
        <v>-20.4591526941858</v>
      </c>
      <c r="G1893">
        <v>-28.966349008507901</v>
      </c>
      <c r="H1893">
        <v>-25.210520300620011</v>
      </c>
      <c r="I1893">
        <v>-26.695392843730641</v>
      </c>
      <c r="J1893">
        <v>-17.322489910754619</v>
      </c>
      <c r="K1893">
        <v>-28.590358531083879</v>
      </c>
      <c r="L1893">
        <v>-23.060877403873828</v>
      </c>
      <c r="M1893">
        <v>-5.8429522842181836</v>
      </c>
      <c r="N1893">
        <v>-24.907471513188518</v>
      </c>
      <c r="O1893">
        <v>-27.811162083472169</v>
      </c>
      <c r="P1893">
        <v>-19.705749442604048</v>
      </c>
      <c r="Q1893">
        <v>-23.769627485927909</v>
      </c>
      <c r="R1893">
        <v>-20.310747718891669</v>
      </c>
      <c r="S1893">
        <v>-10.715404150399539</v>
      </c>
      <c r="T1893">
        <v>-20.64361002778644</v>
      </c>
      <c r="U1893">
        <v>-8.4496017038513287</v>
      </c>
      <c r="V1893">
        <v>-18.78102153968052</v>
      </c>
      <c r="W1893">
        <v>-21.63422801597191</v>
      </c>
      <c r="X1893">
        <v>-19.931938288534582</v>
      </c>
      <c r="Y1893">
        <v>-12.95668984148122</v>
      </c>
      <c r="Z1893">
        <v>-31.273639986448242</v>
      </c>
      <c r="AA1893">
        <v>-19.06276768432944</v>
      </c>
      <c r="AB1893">
        <v>-23.30392361962118</v>
      </c>
      <c r="AC1893">
        <v>-22.993114420175829</v>
      </c>
      <c r="AD1893">
        <v>-29.469553702487229</v>
      </c>
      <c r="AE1893">
        <v>-24.77132570107895</v>
      </c>
      <c r="AF1893">
        <v>-24.389371030672969</v>
      </c>
      <c r="AG1893">
        <v>-22.340824747620211</v>
      </c>
      <c r="AH1893">
        <v>-21.196803200817211</v>
      </c>
      <c r="AI1893">
        <v>-18.762222950306011</v>
      </c>
      <c r="AJ1893">
        <v>-20.365149933316889</v>
      </c>
      <c r="AK1893">
        <v>-30.245215314854569</v>
      </c>
      <c r="AL1893">
        <v>-20.08077314761703</v>
      </c>
      <c r="AM1893">
        <v>-19.692568604840869</v>
      </c>
      <c r="AN1893">
        <v>-29.858058811926298</v>
      </c>
      <c r="AO1893">
        <v>-22.012166768533319</v>
      </c>
      <c r="AP1893">
        <v>-24.486320250319459</v>
      </c>
      <c r="AQ1893">
        <v>-24.47050162994508</v>
      </c>
      <c r="AR1893">
        <v>-24.35462240453144</v>
      </c>
      <c r="AS1893">
        <v>-23.997670930549099</v>
      </c>
      <c r="AT1893">
        <v>-19.32699915833302</v>
      </c>
      <c r="AU1893">
        <v>-22.98304450739381</v>
      </c>
      <c r="AV1893">
        <v>-17.919610972817509</v>
      </c>
      <c r="AW1893">
        <v>-0.11558669001751321</v>
      </c>
    </row>
    <row r="1894" spans="1:49" x14ac:dyDescent="0.25">
      <c r="A1894" s="1">
        <v>40817</v>
      </c>
      <c r="B1894">
        <v>2013</v>
      </c>
      <c r="C1894">
        <v>155</v>
      </c>
      <c r="D1894">
        <v>25.564040081127139</v>
      </c>
      <c r="E1894">
        <v>22.449790790920471</v>
      </c>
      <c r="F1894">
        <v>13.347053065230559</v>
      </c>
      <c r="G1894">
        <v>8.1493842048172116</v>
      </c>
      <c r="H1894">
        <v>20.994444350894881</v>
      </c>
      <c r="I1894">
        <v>19.450598948620019</v>
      </c>
      <c r="J1894">
        <v>15.334081990080399</v>
      </c>
      <c r="K1894">
        <v>24.959318582037369</v>
      </c>
      <c r="L1894">
        <v>18.41067576905127</v>
      </c>
      <c r="M1894">
        <v>9.6844874478994711</v>
      </c>
      <c r="N1894">
        <v>15.81111805783824</v>
      </c>
      <c r="O1894">
        <v>26.855144153200779</v>
      </c>
      <c r="P1894">
        <v>16.858722168409201</v>
      </c>
      <c r="Q1894">
        <v>17.471250117566449</v>
      </c>
      <c r="R1894">
        <v>19.45246301144519</v>
      </c>
      <c r="S1894">
        <v>8.0788518197819847</v>
      </c>
      <c r="T1894">
        <v>15.694522584605259</v>
      </c>
      <c r="U1894">
        <v>3.6698291879802891</v>
      </c>
      <c r="V1894">
        <v>8.1058392272849602</v>
      </c>
      <c r="W1894">
        <v>15.181382888534319</v>
      </c>
      <c r="X1894">
        <v>16.368532710664919</v>
      </c>
      <c r="Y1894">
        <v>5.9750184786465432</v>
      </c>
      <c r="Z1894">
        <v>13.22225540709263</v>
      </c>
      <c r="AA1894">
        <v>19.844421754782321</v>
      </c>
      <c r="AB1894">
        <v>23.09363827345425</v>
      </c>
      <c r="AC1894">
        <v>22.254260854879469</v>
      </c>
      <c r="AD1894">
        <v>1.817766840501212</v>
      </c>
      <c r="AE1894">
        <v>24.863950959249578</v>
      </c>
      <c r="AF1894">
        <v>21.466759779600839</v>
      </c>
      <c r="AG1894">
        <v>10.22838764895033</v>
      </c>
      <c r="AH1894">
        <v>20.654274821811459</v>
      </c>
      <c r="AI1894">
        <v>15.645869194109199</v>
      </c>
      <c r="AJ1894">
        <v>11.99197821769387</v>
      </c>
      <c r="AK1894">
        <v>18.234657199364811</v>
      </c>
      <c r="AL1894">
        <v>20.093136593068909</v>
      </c>
      <c r="AM1894">
        <v>14.16898133784936</v>
      </c>
      <c r="AN1894">
        <v>20.595389207807209</v>
      </c>
      <c r="AO1894">
        <v>23.345310454330619</v>
      </c>
      <c r="AP1894">
        <v>13.56431050864191</v>
      </c>
      <c r="AQ1894">
        <v>24.311199546937772</v>
      </c>
      <c r="AR1894">
        <v>19.903115940326099</v>
      </c>
      <c r="AS1894">
        <v>17.36904544499032</v>
      </c>
      <c r="AT1894">
        <v>19.044099009088612</v>
      </c>
      <c r="AU1894">
        <v>20.185528969551591</v>
      </c>
      <c r="AV1894">
        <v>17.908345597004029</v>
      </c>
      <c r="AW1894">
        <v>6.2376336182205172E-2</v>
      </c>
    </row>
    <row r="1895" spans="1:49" x14ac:dyDescent="0.25">
      <c r="A1895" s="1">
        <v>40848</v>
      </c>
      <c r="B1895">
        <v>2013</v>
      </c>
      <c r="C1895">
        <v>155</v>
      </c>
      <c r="D1895">
        <v>-13.428587796858359</v>
      </c>
      <c r="E1895">
        <v>-5.4345795958301029</v>
      </c>
      <c r="F1895">
        <v>-11.899392327507339</v>
      </c>
      <c r="G1895">
        <v>-5.339990022621544</v>
      </c>
      <c r="H1895">
        <v>-6.6893139073492813</v>
      </c>
      <c r="I1895">
        <v>-7.9062139285005051</v>
      </c>
      <c r="J1895">
        <v>-20.076035753889801</v>
      </c>
      <c r="K1895">
        <v>-13.61868367095256</v>
      </c>
      <c r="L1895">
        <v>-9.5747033190494939</v>
      </c>
      <c r="M1895">
        <v>-9.2561414984533066</v>
      </c>
      <c r="N1895">
        <v>-4.6437874067900013</v>
      </c>
      <c r="O1895">
        <v>-11.508957898597631</v>
      </c>
      <c r="P1895">
        <v>-10.71940281408896</v>
      </c>
      <c r="Q1895">
        <v>-12.59049331831301</v>
      </c>
      <c r="R1895">
        <v>-9.1572205060238439</v>
      </c>
      <c r="S1895">
        <v>-4.587837088008162</v>
      </c>
      <c r="T1895">
        <v>-9.8131608838518343</v>
      </c>
      <c r="U1895">
        <v>-9.8191552682829979</v>
      </c>
      <c r="V1895">
        <v>-11.501294831633651</v>
      </c>
      <c r="W1895">
        <v>-10.187250842886501</v>
      </c>
      <c r="X1895">
        <v>-14.750028601088861</v>
      </c>
      <c r="Y1895">
        <v>-9.086193206846227</v>
      </c>
      <c r="Z1895">
        <v>-14.990954694142481</v>
      </c>
      <c r="AA1895">
        <v>-3.5357361109699341</v>
      </c>
      <c r="AB1895">
        <v>-9.7902169070538836</v>
      </c>
      <c r="AC1895">
        <v>-10.93332029853606</v>
      </c>
      <c r="AD1895">
        <v>-24.913442947655309</v>
      </c>
      <c r="AE1895">
        <v>-9.4048211885841901</v>
      </c>
      <c r="AF1895">
        <v>-11.023918956013979</v>
      </c>
      <c r="AG1895">
        <v>-13.192901475357401</v>
      </c>
      <c r="AH1895">
        <v>-11.45667599535896</v>
      </c>
      <c r="AI1895">
        <v>-12.55881553541569</v>
      </c>
      <c r="AJ1895">
        <v>-7.3082081475484113</v>
      </c>
      <c r="AK1895">
        <v>-16.661298345706001</v>
      </c>
      <c r="AL1895">
        <v>-10.33781476040264</v>
      </c>
      <c r="AM1895">
        <v>-2.0542601990010678</v>
      </c>
      <c r="AN1895">
        <v>-14.08950989578649</v>
      </c>
      <c r="AO1895">
        <v>-8.8857521706058549</v>
      </c>
      <c r="AP1895">
        <v>-12.395659564450551</v>
      </c>
      <c r="AQ1895">
        <v>-11.253668993745389</v>
      </c>
      <c r="AR1895">
        <v>-10.537402501945531</v>
      </c>
      <c r="AS1895">
        <v>-7.4259232070659653</v>
      </c>
      <c r="AT1895">
        <v>-7.458959106979024</v>
      </c>
      <c r="AU1895">
        <v>-11.729918485466991</v>
      </c>
      <c r="AV1895">
        <v>-5.1524121256473094</v>
      </c>
      <c r="AW1895">
        <v>-4.8903580799545147E-2</v>
      </c>
    </row>
    <row r="1896" spans="1:49" x14ac:dyDescent="0.25">
      <c r="A1896" s="1">
        <v>40878</v>
      </c>
      <c r="B1896">
        <v>2013</v>
      </c>
      <c r="C1896">
        <v>155</v>
      </c>
      <c r="D1896">
        <v>-0.2107613311353673</v>
      </c>
      <c r="E1896">
        <v>-2.5482534233767562</v>
      </c>
      <c r="F1896">
        <v>2.6769846454679058</v>
      </c>
      <c r="G1896">
        <v>-4.6229377909959846</v>
      </c>
      <c r="H1896">
        <v>-2.775673138635093</v>
      </c>
      <c r="I1896">
        <v>1.6348867179645901</v>
      </c>
      <c r="J1896">
        <v>-6.6907914927935144</v>
      </c>
      <c r="K1896">
        <v>-0.3281681320479124</v>
      </c>
      <c r="L1896">
        <v>-9.1869163598715549</v>
      </c>
      <c r="M1896">
        <v>-7.9255862423453172</v>
      </c>
      <c r="N1896">
        <v>-2.8264876984533949</v>
      </c>
      <c r="O1896">
        <v>-2.6626354072429299</v>
      </c>
      <c r="P1896">
        <v>2.896577787887034</v>
      </c>
      <c r="Q1896">
        <v>-3.3144937614923431</v>
      </c>
      <c r="R1896">
        <v>3.2529780227811278</v>
      </c>
      <c r="S1896">
        <v>1.283340139670597</v>
      </c>
      <c r="T1896">
        <v>3.362242988078612</v>
      </c>
      <c r="U1896">
        <v>-9.5772480553859456</v>
      </c>
      <c r="V1896">
        <v>2.541645984638774</v>
      </c>
      <c r="W1896">
        <v>0.97085373029492938</v>
      </c>
      <c r="X1896">
        <v>-10.70764192366989</v>
      </c>
      <c r="Y1896">
        <v>9.9066913810519353E-2</v>
      </c>
      <c r="Z1896">
        <v>-1.1139997391409029</v>
      </c>
      <c r="AA1896">
        <v>6.1858300482274808</v>
      </c>
      <c r="AB1896">
        <v>-1.7026223968180429</v>
      </c>
      <c r="AC1896">
        <v>-2.4362129729182391</v>
      </c>
      <c r="AD1896">
        <v>-4.8909859283272628</v>
      </c>
      <c r="AE1896">
        <v>-2.8238096755283442</v>
      </c>
      <c r="AF1896">
        <v>-8.9476674097682789</v>
      </c>
      <c r="AG1896">
        <v>-4.9641389222258692</v>
      </c>
      <c r="AH1896">
        <v>-5.2389981348514798</v>
      </c>
      <c r="AI1896">
        <v>-2.656166381584113</v>
      </c>
      <c r="AJ1896">
        <v>-1.217962423338526</v>
      </c>
      <c r="AK1896">
        <v>-1.69130436399505</v>
      </c>
      <c r="AL1896">
        <v>-0.6985167983928009</v>
      </c>
      <c r="AM1896">
        <v>-2.8640384531567031</v>
      </c>
      <c r="AN1896">
        <v>-9.0635870435305748</v>
      </c>
      <c r="AO1896">
        <v>-7.2328539839760069</v>
      </c>
      <c r="AP1896">
        <v>-1.142706333238219</v>
      </c>
      <c r="AQ1896">
        <v>-2.247986785501721</v>
      </c>
      <c r="AR1896">
        <v>-3.8747901200085981</v>
      </c>
      <c r="AS1896">
        <v>-2.8756490445045579</v>
      </c>
      <c r="AT1896">
        <v>-0.6583792949067413</v>
      </c>
      <c r="AU1896">
        <v>-0.93870439601003719</v>
      </c>
      <c r="AV1896">
        <v>0.2084475002725128</v>
      </c>
      <c r="AW1896">
        <v>-7.3234546481764093E-3</v>
      </c>
    </row>
    <row r="1897" spans="1:49" x14ac:dyDescent="0.25">
      <c r="A1897" s="1">
        <v>40909</v>
      </c>
      <c r="B1897">
        <v>2013</v>
      </c>
      <c r="C1897">
        <v>155</v>
      </c>
      <c r="D1897">
        <v>13.580051083481241</v>
      </c>
      <c r="E1897">
        <v>16.56201514345106</v>
      </c>
      <c r="F1897">
        <v>15.594055065369391</v>
      </c>
      <c r="G1897">
        <v>19.665001690643429</v>
      </c>
      <c r="H1897">
        <v>13.53482718830632</v>
      </c>
      <c r="I1897">
        <v>14.43057767564269</v>
      </c>
      <c r="J1897">
        <v>27.86231638794623</v>
      </c>
      <c r="K1897">
        <v>15.400392858265599</v>
      </c>
      <c r="L1897">
        <v>13.03689574245654</v>
      </c>
      <c r="M1897">
        <v>17.238295607612411</v>
      </c>
      <c r="N1897">
        <v>13.961170163304381</v>
      </c>
      <c r="O1897">
        <v>21.76110739890029</v>
      </c>
      <c r="P1897">
        <v>16.607051780013229</v>
      </c>
      <c r="Q1897">
        <v>21.01834933039763</v>
      </c>
      <c r="R1897">
        <v>10.37998520258183</v>
      </c>
      <c r="S1897">
        <v>3.1493174022105608</v>
      </c>
      <c r="T1897">
        <v>10.64067379244611</v>
      </c>
      <c r="U1897">
        <v>25.336555559860521</v>
      </c>
      <c r="V1897">
        <v>12.96135894394641</v>
      </c>
      <c r="W1897">
        <v>8.3848082750976651</v>
      </c>
      <c r="X1897">
        <v>36.265739826845532</v>
      </c>
      <c r="Y1897">
        <v>10.469137970382221</v>
      </c>
      <c r="Z1897">
        <v>16.572432798396839</v>
      </c>
      <c r="AA1897">
        <v>4.8268601975079317</v>
      </c>
      <c r="AB1897">
        <v>11.81981076194549</v>
      </c>
      <c r="AC1897">
        <v>16.8442682669661</v>
      </c>
      <c r="AD1897">
        <v>31.775981438234901</v>
      </c>
      <c r="AE1897">
        <v>9.35051201549566</v>
      </c>
      <c r="AF1897">
        <v>13.34650678903704</v>
      </c>
      <c r="AG1897">
        <v>1.9715196266045789</v>
      </c>
      <c r="AH1897">
        <v>12.41600236656844</v>
      </c>
      <c r="AI1897">
        <v>7.1121797730173908</v>
      </c>
      <c r="AJ1897">
        <v>9.8531682985534719</v>
      </c>
      <c r="AK1897">
        <v>19.189668068977841</v>
      </c>
      <c r="AL1897">
        <v>9.0372735608371215</v>
      </c>
      <c r="AM1897">
        <v>10.3483573259072</v>
      </c>
      <c r="AN1897">
        <v>21.658889976011331</v>
      </c>
      <c r="AO1897">
        <v>16.98410704238356</v>
      </c>
      <c r="AP1897">
        <v>9.9524386880382352</v>
      </c>
      <c r="AQ1897">
        <v>15.01424554195099</v>
      </c>
      <c r="AR1897">
        <v>11.51122698651665</v>
      </c>
      <c r="AS1897">
        <v>12.012454939739531</v>
      </c>
      <c r="AT1897">
        <v>9.4223590612380281</v>
      </c>
      <c r="AU1897">
        <v>15.35662524563373</v>
      </c>
      <c r="AV1897">
        <v>10.66815745463861</v>
      </c>
      <c r="AW1897">
        <v>5.6888831335380363E-2</v>
      </c>
    </row>
    <row r="1898" spans="1:49" x14ac:dyDescent="0.25">
      <c r="A1898" s="1">
        <v>40940</v>
      </c>
      <c r="B1898">
        <v>2013</v>
      </c>
      <c r="C1898">
        <v>155</v>
      </c>
      <c r="D1898">
        <v>11.77000609819687</v>
      </c>
      <c r="E1898">
        <v>1.608714682090717</v>
      </c>
      <c r="F1898">
        <v>10.104812044033681</v>
      </c>
      <c r="G1898">
        <v>-15.41128069806236</v>
      </c>
      <c r="H1898">
        <v>5.5647278131926603</v>
      </c>
      <c r="I1898">
        <v>15.037510591604519</v>
      </c>
      <c r="J1898">
        <v>7.4080283791411849</v>
      </c>
      <c r="K1898">
        <v>10.4804790908765</v>
      </c>
      <c r="L1898">
        <v>14.48958078017673</v>
      </c>
      <c r="M1898">
        <v>9.4048287081152537</v>
      </c>
      <c r="N1898">
        <v>9.7424314229116238</v>
      </c>
      <c r="O1898">
        <v>8.0621851781031104</v>
      </c>
      <c r="P1898">
        <v>7.7889887114609868</v>
      </c>
      <c r="Q1898">
        <v>7.389470576832613</v>
      </c>
      <c r="R1898">
        <v>6.8833453379888674</v>
      </c>
      <c r="S1898">
        <v>6.2251597533887537</v>
      </c>
      <c r="T1898">
        <v>1.9311396274668269E-2</v>
      </c>
      <c r="U1898">
        <v>9.7112703012735437</v>
      </c>
      <c r="V1898">
        <v>6.0311816500389748</v>
      </c>
      <c r="W1898">
        <v>8.0080011084444855</v>
      </c>
      <c r="X1898">
        <v>17.72873807731861</v>
      </c>
      <c r="Y1898">
        <v>7.644158374629928</v>
      </c>
      <c r="Z1898">
        <v>11.27661127140691</v>
      </c>
      <c r="AA1898">
        <v>8.6164997347277108</v>
      </c>
      <c r="AB1898">
        <v>13.46346206464704</v>
      </c>
      <c r="AC1898">
        <v>7.5694760643314707</v>
      </c>
      <c r="AD1898">
        <v>-5.7323101296324452</v>
      </c>
      <c r="AE1898">
        <v>18.333445361115139</v>
      </c>
      <c r="AF1898">
        <v>10.836719195944379</v>
      </c>
      <c r="AG1898">
        <v>8.5357455228560077</v>
      </c>
      <c r="AH1898">
        <v>7.6146751820213909</v>
      </c>
      <c r="AI1898">
        <v>4.3050829450723471</v>
      </c>
      <c r="AJ1898">
        <v>11.884169182803131</v>
      </c>
      <c r="AK1898">
        <v>11.575633274413271</v>
      </c>
      <c r="AL1898">
        <v>7.0038719447932607</v>
      </c>
      <c r="AM1898">
        <v>17.190169492395668</v>
      </c>
      <c r="AN1898">
        <v>6.9582269560009014</v>
      </c>
      <c r="AO1898">
        <v>11.077523460252641</v>
      </c>
      <c r="AP1898">
        <v>9.0169168135476152</v>
      </c>
      <c r="AQ1898">
        <v>5.6035541563585367</v>
      </c>
      <c r="AR1898">
        <v>9.7648170426617664</v>
      </c>
      <c r="AS1898">
        <v>6.1403327101710259</v>
      </c>
      <c r="AT1898">
        <v>7.8199304585158336</v>
      </c>
      <c r="AU1898">
        <v>0.17017257141720421</v>
      </c>
      <c r="AV1898">
        <v>6.9846889127547884</v>
      </c>
      <c r="AW1898">
        <v>2.4726235156224741E-2</v>
      </c>
    </row>
    <row r="1899" spans="1:49" x14ac:dyDescent="0.25">
      <c r="A1899" s="1">
        <v>40969</v>
      </c>
      <c r="B1899">
        <v>2013</v>
      </c>
      <c r="C1899">
        <v>155</v>
      </c>
      <c r="D1899">
        <v>-1.3128313482236089</v>
      </c>
      <c r="E1899">
        <v>0.88763526478621291</v>
      </c>
      <c r="F1899">
        <v>-1.4009277399576581</v>
      </c>
      <c r="G1899">
        <v>-1.607922915093807</v>
      </c>
      <c r="H1899">
        <v>2.492459782149381</v>
      </c>
      <c r="I1899">
        <v>-2.1925784208320032</v>
      </c>
      <c r="J1899">
        <v>-7.0984772850481104</v>
      </c>
      <c r="K1899">
        <v>-8.6967645160115907</v>
      </c>
      <c r="L1899">
        <v>11.069891449603659</v>
      </c>
      <c r="M1899">
        <v>1.6671359093290761</v>
      </c>
      <c r="N1899">
        <v>-5.4698080040841104</v>
      </c>
      <c r="O1899">
        <v>-8.0750556197525807</v>
      </c>
      <c r="P1899">
        <v>2.8147416362289679</v>
      </c>
      <c r="Q1899">
        <v>-2.4525632563749178</v>
      </c>
      <c r="R1899">
        <v>-2.217392672365504</v>
      </c>
      <c r="S1899">
        <v>0.80220197645135549</v>
      </c>
      <c r="T1899">
        <v>0.18894667915576591</v>
      </c>
      <c r="U1899">
        <v>-1.7821917789112129</v>
      </c>
      <c r="V1899">
        <v>3.6599845654370582</v>
      </c>
      <c r="W1899">
        <v>0.39587760868335931</v>
      </c>
      <c r="X1899">
        <v>-6.5582005921100972</v>
      </c>
      <c r="Y1899">
        <v>-0.48428122996035938</v>
      </c>
      <c r="Z1899">
        <v>-4.5811674323894103</v>
      </c>
      <c r="AA1899">
        <v>2.4898978983733939</v>
      </c>
      <c r="AB1899">
        <v>-3.8331471901165481</v>
      </c>
      <c r="AC1899">
        <v>-2.3760837505297339</v>
      </c>
      <c r="AD1899">
        <v>-2.8673975300256949</v>
      </c>
      <c r="AE1899">
        <v>-5.5043576010736173</v>
      </c>
      <c r="AF1899">
        <v>-0.87778960687173724</v>
      </c>
      <c r="AG1899">
        <v>-2.4021339491935079</v>
      </c>
      <c r="AH1899">
        <v>-4.3344965605444541</v>
      </c>
      <c r="AI1899">
        <v>-7.7785149452484497</v>
      </c>
      <c r="AJ1899">
        <v>2.9073452938516602</v>
      </c>
      <c r="AK1899">
        <v>0.34830455421466228</v>
      </c>
      <c r="AL1899">
        <v>-0.95176541923996938</v>
      </c>
      <c r="AM1899">
        <v>-2.8410493307021172</v>
      </c>
      <c r="AN1899">
        <v>-4.0167766001171223</v>
      </c>
      <c r="AO1899">
        <v>-0.99309840134442773</v>
      </c>
      <c r="AP1899">
        <v>-3.1093819478502649</v>
      </c>
      <c r="AQ1899">
        <v>-4.6186872537434258</v>
      </c>
      <c r="AR1899">
        <v>-2.5032494162328218</v>
      </c>
      <c r="AS1899">
        <v>-4.7409268174335439</v>
      </c>
      <c r="AT1899">
        <v>-3.0391906434168998</v>
      </c>
      <c r="AU1899">
        <v>-2.001182204707241E-2</v>
      </c>
      <c r="AV1899">
        <v>1.2735796694165911</v>
      </c>
      <c r="AW1899">
        <v>-1.86119096241989E-2</v>
      </c>
    </row>
    <row r="1900" spans="1:49" x14ac:dyDescent="0.25">
      <c r="A1900" s="1">
        <v>41000</v>
      </c>
      <c r="B1900">
        <v>2013</v>
      </c>
      <c r="C1900">
        <v>155</v>
      </c>
      <c r="D1900">
        <v>-0.45509482460369682</v>
      </c>
      <c r="E1900">
        <v>2.9206943939205532</v>
      </c>
      <c r="F1900">
        <v>9.2940357777141926</v>
      </c>
      <c r="G1900">
        <v>-29.068851064898151</v>
      </c>
      <c r="H1900">
        <v>0.41071220309614193</v>
      </c>
      <c r="I1900">
        <v>4.5763236296478604</v>
      </c>
      <c r="J1900">
        <v>-3.8355508294915519</v>
      </c>
      <c r="K1900">
        <v>5.7179682608775604</v>
      </c>
      <c r="L1900">
        <v>-0.1693235566296192</v>
      </c>
      <c r="M1900">
        <v>0.94706122452423713</v>
      </c>
      <c r="N1900">
        <v>1.6859508091465081</v>
      </c>
      <c r="O1900">
        <v>-5.274156458902346</v>
      </c>
      <c r="P1900">
        <v>3.761972109082512</v>
      </c>
      <c r="Q1900">
        <v>1.8531718725066431</v>
      </c>
      <c r="R1900">
        <v>0.154988013794366</v>
      </c>
      <c r="S1900">
        <v>0.97801576038927251</v>
      </c>
      <c r="T1900">
        <v>-2.1831776265989529</v>
      </c>
      <c r="U1900">
        <v>-1.6796700158880129</v>
      </c>
      <c r="V1900">
        <v>1.549218396695573</v>
      </c>
      <c r="W1900">
        <v>4.1262775832429099E-2</v>
      </c>
      <c r="X1900">
        <v>0.99272689408462789</v>
      </c>
      <c r="Y1900">
        <v>-2.282612884424307</v>
      </c>
      <c r="Z1900">
        <v>-3.088863146185139</v>
      </c>
      <c r="AA1900">
        <v>-0.96315710279386568</v>
      </c>
      <c r="AB1900">
        <v>-0.56156731495033974</v>
      </c>
      <c r="AC1900">
        <v>1.0841789495219969</v>
      </c>
      <c r="AD1900">
        <v>-5.5605635336338892</v>
      </c>
      <c r="AE1900">
        <v>-1.256032834245957</v>
      </c>
      <c r="AF1900">
        <v>-6.5521310763842493</v>
      </c>
      <c r="AG1900">
        <v>-3.3145471452244561</v>
      </c>
      <c r="AH1900">
        <v>-7.5689542851116069</v>
      </c>
      <c r="AI1900">
        <v>-11.41557589074665</v>
      </c>
      <c r="AJ1900">
        <v>-0.57871170160191943</v>
      </c>
      <c r="AK1900">
        <v>1.2533651093082689</v>
      </c>
      <c r="AL1900">
        <v>-3.0727904485741591</v>
      </c>
      <c r="AM1900">
        <v>4.2016380070729609</v>
      </c>
      <c r="AN1900">
        <v>-2.0404718726581672</v>
      </c>
      <c r="AO1900">
        <v>-1.8982769983853289</v>
      </c>
      <c r="AP1900">
        <v>-3.7390147638575288</v>
      </c>
      <c r="AQ1900">
        <v>2.8995574416189158</v>
      </c>
      <c r="AR1900">
        <v>-5.0130188720811208</v>
      </c>
      <c r="AS1900">
        <v>1.4922170408713911</v>
      </c>
      <c r="AT1900">
        <v>2.2363346156141</v>
      </c>
      <c r="AU1900">
        <v>2.3135115838299969</v>
      </c>
      <c r="AV1900">
        <v>0.33212025754452151</v>
      </c>
      <c r="AW1900">
        <v>9.4342431761786916E-3</v>
      </c>
    </row>
    <row r="1901" spans="1:49" x14ac:dyDescent="0.25">
      <c r="A1901" s="1">
        <v>41030</v>
      </c>
      <c r="B1901">
        <v>2013</v>
      </c>
      <c r="C1901">
        <v>155</v>
      </c>
      <c r="D1901">
        <v>-18.267135376685239</v>
      </c>
      <c r="E1901">
        <v>-12.81769857870496</v>
      </c>
      <c r="F1901">
        <v>-13.700687385137829</v>
      </c>
      <c r="G1901">
        <v>-20.92500474789033</v>
      </c>
      <c r="H1901">
        <v>-17.718531052665892</v>
      </c>
      <c r="I1901">
        <v>-17.439203392660492</v>
      </c>
      <c r="J1901">
        <v>-17.50481280435147</v>
      </c>
      <c r="K1901">
        <v>-16.975921650421689</v>
      </c>
      <c r="L1901">
        <v>-14.744856228896371</v>
      </c>
      <c r="M1901">
        <v>-12.24849098594103</v>
      </c>
      <c r="N1901">
        <v>-16.789524179539541</v>
      </c>
      <c r="O1901">
        <v>-20.125671950164559</v>
      </c>
      <c r="P1901">
        <v>-10.46854822923599</v>
      </c>
      <c r="Q1901">
        <v>-16.20544693974427</v>
      </c>
      <c r="R1901">
        <v>-10.55955296656361</v>
      </c>
      <c r="S1901">
        <v>-8.4632824897714727</v>
      </c>
      <c r="T1901">
        <v>-19.014728658992851</v>
      </c>
      <c r="U1901">
        <v>-17.599600666787161</v>
      </c>
      <c r="V1901">
        <v>-15.30888806983951</v>
      </c>
      <c r="W1901">
        <v>-16.451936591389259</v>
      </c>
      <c r="X1901">
        <v>-11.328792941233081</v>
      </c>
      <c r="Y1901">
        <v>-15.01045429599537</v>
      </c>
      <c r="Z1901">
        <v>-23.543602902666048</v>
      </c>
      <c r="AA1901">
        <v>-15.429070176245441</v>
      </c>
      <c r="AB1901">
        <v>-19.69634619542051</v>
      </c>
      <c r="AC1901">
        <v>-17.277747097780288</v>
      </c>
      <c r="AD1901">
        <v>-34.920829602007473</v>
      </c>
      <c r="AE1901">
        <v>-20.28898081317341</v>
      </c>
      <c r="AF1901">
        <v>-22.389645263522151</v>
      </c>
      <c r="AG1901">
        <v>-23.276213412411831</v>
      </c>
      <c r="AH1901">
        <v>-21.47407155997595</v>
      </c>
      <c r="AI1901">
        <v>-22.55653844693942</v>
      </c>
      <c r="AJ1901">
        <v>-14.37333543751993</v>
      </c>
      <c r="AK1901">
        <v>-24.380694730421741</v>
      </c>
      <c r="AL1901">
        <v>-16.326290587504609</v>
      </c>
      <c r="AM1901">
        <v>-17.799016942768571</v>
      </c>
      <c r="AN1901">
        <v>-22.535935950422481</v>
      </c>
      <c r="AO1901">
        <v>-19.16490273248586</v>
      </c>
      <c r="AP1901">
        <v>-19.464278469786588</v>
      </c>
      <c r="AQ1901">
        <v>-18.743908935899672</v>
      </c>
      <c r="AR1901">
        <v>-16.708328610088468</v>
      </c>
      <c r="AS1901">
        <v>-16.666600224804661</v>
      </c>
      <c r="AT1901">
        <v>-17.37857510402802</v>
      </c>
      <c r="AU1901">
        <v>-17.896992547579028</v>
      </c>
      <c r="AV1901">
        <v>-12.415392752212441</v>
      </c>
      <c r="AW1901">
        <v>-6.6727137786715018E-2</v>
      </c>
    </row>
    <row r="1902" spans="1:49" x14ac:dyDescent="0.25">
      <c r="A1902" s="1">
        <v>41061</v>
      </c>
      <c r="B1902">
        <v>2013</v>
      </c>
      <c r="C1902">
        <v>155</v>
      </c>
      <c r="D1902">
        <v>9.5030671752515783</v>
      </c>
      <c r="E1902">
        <v>5.1964889383473434</v>
      </c>
      <c r="F1902">
        <v>3.3810361055671478</v>
      </c>
      <c r="G1902">
        <v>-0.1815109536247306</v>
      </c>
      <c r="H1902">
        <v>16.827223507769659</v>
      </c>
      <c r="I1902">
        <v>6.902776512086084</v>
      </c>
      <c r="J1902">
        <v>11.295242446926011</v>
      </c>
      <c r="K1902">
        <v>5.7717270575446289</v>
      </c>
      <c r="L1902">
        <v>1.27314940321881</v>
      </c>
      <c r="M1902">
        <v>3.2893594053390758</v>
      </c>
      <c r="N1902">
        <v>8.9122039938005493</v>
      </c>
      <c r="O1902">
        <v>4.7946491711652772</v>
      </c>
      <c r="P1902">
        <v>9.3917324618792328</v>
      </c>
      <c r="Q1902">
        <v>10.03368644366569</v>
      </c>
      <c r="R1902">
        <v>4.9930103857074082</v>
      </c>
      <c r="S1902">
        <v>0.27621146006366892</v>
      </c>
      <c r="T1902">
        <v>8.9410835721969395</v>
      </c>
      <c r="U1902">
        <v>22.02592879293546</v>
      </c>
      <c r="V1902">
        <v>4.4410298757614264</v>
      </c>
      <c r="W1902">
        <v>10.14680582822327</v>
      </c>
      <c r="X1902">
        <v>3.8876861268843932</v>
      </c>
      <c r="Y1902">
        <v>8.9458549408065746</v>
      </c>
      <c r="Z1902">
        <v>12.448181671796441</v>
      </c>
      <c r="AA1902">
        <v>11.2250728764641</v>
      </c>
      <c r="AB1902">
        <v>13.04136241690925</v>
      </c>
      <c r="AC1902">
        <v>6.6500273947968758</v>
      </c>
      <c r="AD1902">
        <v>15.105296763316399</v>
      </c>
      <c r="AE1902">
        <v>12.330724568796761</v>
      </c>
      <c r="AF1902">
        <v>6.8889798774416811</v>
      </c>
      <c r="AG1902">
        <v>8.7402643334454808</v>
      </c>
      <c r="AH1902">
        <v>19.051795557635341</v>
      </c>
      <c r="AI1902">
        <v>25.404367764254339</v>
      </c>
      <c r="AJ1902">
        <v>15.7834624612436</v>
      </c>
      <c r="AK1902">
        <v>8.5354764877855871</v>
      </c>
      <c r="AL1902">
        <v>12.17112706952754</v>
      </c>
      <c r="AM1902">
        <v>10.49452192462266</v>
      </c>
      <c r="AN1902">
        <v>21.97076314692066</v>
      </c>
      <c r="AO1902">
        <v>8.6266726195801233</v>
      </c>
      <c r="AP1902">
        <v>11.51124036541797</v>
      </c>
      <c r="AQ1902">
        <v>10.86482028303479</v>
      </c>
      <c r="AR1902">
        <v>13.278734143943691</v>
      </c>
      <c r="AS1902">
        <v>6.6580423528237898</v>
      </c>
      <c r="AT1902">
        <v>10.965889901566079</v>
      </c>
      <c r="AU1902">
        <v>0.3479506714282099</v>
      </c>
      <c r="AV1902">
        <v>7.7083328178576114</v>
      </c>
      <c r="AW1902">
        <v>3.6165111156059027E-2</v>
      </c>
    </row>
    <row r="1903" spans="1:49" x14ac:dyDescent="0.25">
      <c r="A1903" s="1">
        <v>41091</v>
      </c>
      <c r="B1903">
        <v>2013</v>
      </c>
      <c r="C1903">
        <v>155</v>
      </c>
      <c r="D1903">
        <v>3.373785165347543</v>
      </c>
      <c r="E1903">
        <v>-0.25946241772142331</v>
      </c>
      <c r="F1903">
        <v>5.6265429119334298</v>
      </c>
      <c r="G1903">
        <v>2.3626973981226489</v>
      </c>
      <c r="H1903">
        <v>6.0302665697525404</v>
      </c>
      <c r="I1903">
        <v>6.3318673576091564</v>
      </c>
      <c r="J1903">
        <v>3.2307918035540779</v>
      </c>
      <c r="K1903">
        <v>4.7666793658361462</v>
      </c>
      <c r="L1903">
        <v>11.947542165953021</v>
      </c>
      <c r="M1903">
        <v>10.00149535634125</v>
      </c>
      <c r="N1903">
        <v>6.8302744638828461</v>
      </c>
      <c r="O1903">
        <v>5.1701572690351361</v>
      </c>
      <c r="P1903">
        <v>5.8019922307871674</v>
      </c>
      <c r="Q1903">
        <v>11.806414873531001</v>
      </c>
      <c r="R1903">
        <v>6.8859071173395403</v>
      </c>
      <c r="S1903">
        <v>5.1361429603687734</v>
      </c>
      <c r="T1903">
        <v>7.5814475205277843</v>
      </c>
      <c r="U1903">
        <v>7.7246654713959861</v>
      </c>
      <c r="V1903">
        <v>11.119145237459231</v>
      </c>
      <c r="W1903">
        <v>5.9444086249485828</v>
      </c>
      <c r="X1903">
        <v>7.1202370320482054</v>
      </c>
      <c r="Y1903">
        <v>1.194896440363014</v>
      </c>
      <c r="Z1903">
        <v>3.0426904265915322</v>
      </c>
      <c r="AA1903">
        <v>-2.7084991671632919</v>
      </c>
      <c r="AB1903">
        <v>10.28742055199012</v>
      </c>
      <c r="AC1903">
        <v>7.4236600378768003</v>
      </c>
      <c r="AD1903">
        <v>1.611239933694897</v>
      </c>
      <c r="AE1903">
        <v>7.5221845131420606</v>
      </c>
      <c r="AF1903">
        <v>4.4362971997755194</v>
      </c>
      <c r="AG1903">
        <v>0.65783992176804418</v>
      </c>
      <c r="AH1903">
        <v>-1.9748490991890579</v>
      </c>
      <c r="AI1903">
        <v>-3.38330487630365</v>
      </c>
      <c r="AJ1903">
        <v>4.4901732984446774</v>
      </c>
      <c r="AK1903">
        <v>-0.95609748741587453</v>
      </c>
      <c r="AL1903">
        <v>7.314454195404041</v>
      </c>
      <c r="AM1903">
        <v>9.2607911309487321</v>
      </c>
      <c r="AN1903">
        <v>2.5028309701931928</v>
      </c>
      <c r="AO1903">
        <v>6.2845547266113133</v>
      </c>
      <c r="AP1903">
        <v>1.2140217690921999</v>
      </c>
      <c r="AQ1903">
        <v>11.391135113548261</v>
      </c>
      <c r="AR1903">
        <v>3.7248754982881942</v>
      </c>
      <c r="AS1903">
        <v>5.9844738464335254</v>
      </c>
      <c r="AT1903">
        <v>4.8836483359964156</v>
      </c>
      <c r="AU1903">
        <v>7.9998232595333008</v>
      </c>
      <c r="AV1903">
        <v>5.0758086187948637</v>
      </c>
      <c r="AW1903">
        <v>3.6755661552725812E-2</v>
      </c>
    </row>
    <row r="1904" spans="1:49" x14ac:dyDescent="0.25">
      <c r="A1904" s="1">
        <v>41122</v>
      </c>
      <c r="B1904">
        <v>2013</v>
      </c>
      <c r="C1904">
        <v>155</v>
      </c>
      <c r="D1904">
        <v>-0.82773683111331264</v>
      </c>
      <c r="E1904">
        <v>0.49071179982300711</v>
      </c>
      <c r="F1904">
        <v>-2.048745564739185</v>
      </c>
      <c r="G1904">
        <v>0.56982701591417051</v>
      </c>
      <c r="H1904">
        <v>-1.70836278058577</v>
      </c>
      <c r="I1904">
        <v>1.1251046054848719</v>
      </c>
      <c r="J1904">
        <v>1.6949402237964599</v>
      </c>
      <c r="K1904">
        <v>-0.8486268250959883</v>
      </c>
      <c r="L1904">
        <v>2.1831029959713089</v>
      </c>
      <c r="M1904">
        <v>5.32686190372198</v>
      </c>
      <c r="N1904">
        <v>-0.22201674012719549</v>
      </c>
      <c r="O1904">
        <v>1.0187602291621409</v>
      </c>
      <c r="P1904">
        <v>-1.8332985249650771</v>
      </c>
      <c r="Q1904">
        <v>0.14154940387711701</v>
      </c>
      <c r="R1904">
        <v>1.193707324443571</v>
      </c>
      <c r="S1904">
        <v>2.1329058081927639</v>
      </c>
      <c r="T1904">
        <v>-4.0937701663150472</v>
      </c>
      <c r="U1904">
        <v>4.726620558993555</v>
      </c>
      <c r="V1904">
        <v>0.94098071787926951</v>
      </c>
      <c r="W1904">
        <v>2.8422187846375739</v>
      </c>
      <c r="X1904">
        <v>9.3906156231157603</v>
      </c>
      <c r="Y1904">
        <v>-0.1654777156009701</v>
      </c>
      <c r="Z1904">
        <v>2.1902273309887481</v>
      </c>
      <c r="AA1904">
        <v>0.31590787712454382</v>
      </c>
      <c r="AB1904">
        <v>0.65424340797051173</v>
      </c>
      <c r="AC1904">
        <v>-0.30238210669919502</v>
      </c>
      <c r="AD1904">
        <v>11.738524302022711</v>
      </c>
      <c r="AE1904">
        <v>7.4634980357654044</v>
      </c>
      <c r="AF1904">
        <v>6.3447655051390717</v>
      </c>
      <c r="AG1904">
        <v>10.385431846639181</v>
      </c>
      <c r="AH1904">
        <v>11.56498073013894</v>
      </c>
      <c r="AI1904">
        <v>13.824690226868009</v>
      </c>
      <c r="AJ1904">
        <v>6.6035512583440648</v>
      </c>
      <c r="AK1904">
        <v>7.7443796062529824</v>
      </c>
      <c r="AL1904">
        <v>4.8499548981119522</v>
      </c>
      <c r="AM1904">
        <v>3.9473678239208221</v>
      </c>
      <c r="AN1904">
        <v>6.0729329461510773</v>
      </c>
      <c r="AO1904">
        <v>5.792689895744596</v>
      </c>
      <c r="AP1904">
        <v>15.761436988316561</v>
      </c>
      <c r="AQ1904">
        <v>0.77724183011758097</v>
      </c>
      <c r="AR1904">
        <v>6.4572588270885189</v>
      </c>
      <c r="AS1904">
        <v>4.8873046595821368</v>
      </c>
      <c r="AT1904">
        <v>3.9644357833263482</v>
      </c>
      <c r="AU1904">
        <v>-1.5789764408045031</v>
      </c>
      <c r="AV1904">
        <v>2.9224374903195072</v>
      </c>
      <c r="AW1904">
        <v>5.7001745582523364E-3</v>
      </c>
    </row>
    <row r="1905" spans="1:49" x14ac:dyDescent="0.25">
      <c r="A1905" s="1">
        <v>41153</v>
      </c>
      <c r="B1905">
        <v>2013</v>
      </c>
      <c r="C1905">
        <v>155</v>
      </c>
      <c r="D1905">
        <v>4.1584876162125806</v>
      </c>
      <c r="E1905">
        <v>8.2442030020239301</v>
      </c>
      <c r="F1905">
        <v>4.279092127348938</v>
      </c>
      <c r="G1905">
        <v>3.3024814263948432</v>
      </c>
      <c r="H1905">
        <v>8.0412739049299233</v>
      </c>
      <c r="I1905">
        <v>9.1228412966327888</v>
      </c>
      <c r="J1905">
        <v>15.96454188976919</v>
      </c>
      <c r="K1905">
        <v>8.0694374299727691</v>
      </c>
      <c r="L1905">
        <v>3.8847114250686099</v>
      </c>
      <c r="M1905">
        <v>0.77024720828147153</v>
      </c>
      <c r="N1905">
        <v>5.4972531022646987</v>
      </c>
      <c r="O1905">
        <v>4.0054550716207782</v>
      </c>
      <c r="P1905">
        <v>6.0913136984105831</v>
      </c>
      <c r="Q1905">
        <v>4.1843872138594751</v>
      </c>
      <c r="R1905">
        <v>2.7087606299137419</v>
      </c>
      <c r="S1905">
        <v>0.85981521224811619</v>
      </c>
      <c r="T1905">
        <v>5.3588214811842949</v>
      </c>
      <c r="U1905">
        <v>1.113356603529958</v>
      </c>
      <c r="V1905">
        <v>8.900105591345465</v>
      </c>
      <c r="W1905">
        <v>4.330906478346308</v>
      </c>
      <c r="X1905">
        <v>10.37169561827058</v>
      </c>
      <c r="Y1905">
        <v>3.5926464056789791</v>
      </c>
      <c r="Z1905">
        <v>7.4177943552174996</v>
      </c>
      <c r="AA1905">
        <v>6.444187140063895</v>
      </c>
      <c r="AB1905">
        <v>5.1171303780795929</v>
      </c>
      <c r="AC1905">
        <v>8.199462335117591</v>
      </c>
      <c r="AD1905">
        <v>-6.8097764642257808</v>
      </c>
      <c r="AE1905">
        <v>3.72064568883328</v>
      </c>
      <c r="AF1905">
        <v>5.0463917800100733</v>
      </c>
      <c r="AG1905">
        <v>7.3280181581374393</v>
      </c>
      <c r="AH1905">
        <v>3.8033853768959291</v>
      </c>
      <c r="AI1905">
        <v>6.9435972257689604</v>
      </c>
      <c r="AJ1905">
        <v>4.2882100099584486</v>
      </c>
      <c r="AK1905">
        <v>-6.1958540676365637E-3</v>
      </c>
      <c r="AL1905">
        <v>2.384761516774581</v>
      </c>
      <c r="AM1905">
        <v>3.3881944255315539</v>
      </c>
      <c r="AN1905">
        <v>9.7992505058957402</v>
      </c>
      <c r="AO1905">
        <v>6.870069947894053</v>
      </c>
      <c r="AP1905">
        <v>-0.60996069513520323</v>
      </c>
      <c r="AQ1905">
        <v>3.8319589424476108</v>
      </c>
      <c r="AR1905">
        <v>2.5479937587484569</v>
      </c>
      <c r="AS1905">
        <v>4.9632462896718632</v>
      </c>
      <c r="AT1905">
        <v>3.5503618440917868</v>
      </c>
      <c r="AU1905">
        <v>5.5987275623341493</v>
      </c>
      <c r="AV1905">
        <v>3.7446730462932232</v>
      </c>
      <c r="AW1905">
        <v>1.171907845312559E-2</v>
      </c>
    </row>
    <row r="1906" spans="1:49" x14ac:dyDescent="0.25">
      <c r="A1906" s="1">
        <v>41183</v>
      </c>
      <c r="B1906">
        <v>2013</v>
      </c>
      <c r="C1906">
        <v>155</v>
      </c>
      <c r="D1906">
        <v>-2.8546840860522731</v>
      </c>
      <c r="E1906">
        <v>-1.216809871692204</v>
      </c>
      <c r="F1906">
        <v>4.6398781976659809</v>
      </c>
      <c r="G1906">
        <v>-8.582344672358122</v>
      </c>
      <c r="H1906">
        <v>-1.484693354581645</v>
      </c>
      <c r="I1906">
        <v>-2.9823738509915039</v>
      </c>
      <c r="J1906">
        <v>-5.0281836416028121</v>
      </c>
      <c r="K1906">
        <v>3.1263375033889318</v>
      </c>
      <c r="L1906">
        <v>-4.3659230521095989</v>
      </c>
      <c r="M1906">
        <v>-1.946067275845498</v>
      </c>
      <c r="N1906">
        <v>-3.8190642508809098</v>
      </c>
      <c r="O1906">
        <v>-2.178977858378695</v>
      </c>
      <c r="P1906">
        <v>1.487188661278793</v>
      </c>
      <c r="Q1906">
        <v>-2.7690363512954619</v>
      </c>
      <c r="R1906">
        <v>1.1742903075198321</v>
      </c>
      <c r="S1906">
        <v>-1.9056911443277369</v>
      </c>
      <c r="T1906">
        <v>1.8654761621166971</v>
      </c>
      <c r="U1906">
        <v>9.0277790612501185</v>
      </c>
      <c r="V1906">
        <v>1.201165417736849E-2</v>
      </c>
      <c r="W1906">
        <v>1.309757916971233</v>
      </c>
      <c r="X1906">
        <v>-4.5256376497208164</v>
      </c>
      <c r="Y1906">
        <v>-3.1325500042268422</v>
      </c>
      <c r="Z1906">
        <v>5.4197034945893563</v>
      </c>
      <c r="AA1906">
        <v>-1.9189111849618139</v>
      </c>
      <c r="AB1906">
        <v>-3.6189809772157799</v>
      </c>
      <c r="AC1906">
        <v>-4.1410900582474213</v>
      </c>
      <c r="AD1906">
        <v>15.225415180979599</v>
      </c>
      <c r="AE1906">
        <v>-2.3987792817791069</v>
      </c>
      <c r="AF1906">
        <v>1.5189285817679641</v>
      </c>
      <c r="AG1906">
        <v>2.054695929932437</v>
      </c>
      <c r="AH1906">
        <v>2.0432808934432112</v>
      </c>
      <c r="AI1906">
        <v>1.7728790609448759</v>
      </c>
      <c r="AJ1906">
        <v>-1.8804098720553779</v>
      </c>
      <c r="AK1906">
        <v>4.9411570444731101</v>
      </c>
      <c r="AL1906">
        <v>1.966915963862492</v>
      </c>
      <c r="AM1906">
        <v>-2.1170654478974371</v>
      </c>
      <c r="AN1906">
        <v>-3.5962253747132689</v>
      </c>
      <c r="AO1906">
        <v>0.35787106877622771</v>
      </c>
      <c r="AP1906">
        <v>-1.5698478542730769</v>
      </c>
      <c r="AQ1906">
        <v>1.3294502697025921</v>
      </c>
      <c r="AR1906">
        <v>1.3753030989537509</v>
      </c>
      <c r="AS1906">
        <v>-1.595902425252482</v>
      </c>
      <c r="AT1906">
        <v>-0.65520130879801464</v>
      </c>
      <c r="AU1906">
        <v>-0.43944449174021522</v>
      </c>
      <c r="AV1906">
        <v>-3.0649391167088869</v>
      </c>
      <c r="AW1906">
        <v>-1.2768750630238079E-2</v>
      </c>
    </row>
    <row r="1907" spans="1:49" x14ac:dyDescent="0.25">
      <c r="A1907" s="1">
        <v>41214</v>
      </c>
      <c r="B1907">
        <v>2013</v>
      </c>
      <c r="C1907">
        <v>155</v>
      </c>
      <c r="D1907">
        <v>-3.2059097800303582</v>
      </c>
      <c r="E1907">
        <v>1.2612932119397959</v>
      </c>
      <c r="F1907">
        <v>-1.500270035733986</v>
      </c>
      <c r="G1907">
        <v>5.4785948548071728</v>
      </c>
      <c r="H1907">
        <v>1.7449312720911661</v>
      </c>
      <c r="I1907">
        <v>1.4891626448281901</v>
      </c>
      <c r="J1907">
        <v>4.4257376257220926</v>
      </c>
      <c r="K1907">
        <v>1.9700171511123581</v>
      </c>
      <c r="L1907">
        <v>5.9726575298267424</v>
      </c>
      <c r="M1907">
        <v>2.6405472055083479</v>
      </c>
      <c r="N1907">
        <v>-0.89883462699617001</v>
      </c>
      <c r="O1907">
        <v>-3.021226039579783</v>
      </c>
      <c r="P1907">
        <v>5.478122469481983</v>
      </c>
      <c r="Q1907">
        <v>1.666470876010262</v>
      </c>
      <c r="R1907">
        <v>-2.7856882150401159</v>
      </c>
      <c r="S1907">
        <v>-1.972262791810875</v>
      </c>
      <c r="T1907">
        <v>-1.5478598609948051</v>
      </c>
      <c r="U1907">
        <v>0.22297446259682549</v>
      </c>
      <c r="V1907">
        <v>1.3598265901501041</v>
      </c>
      <c r="W1907">
        <v>3.8983662695881942</v>
      </c>
      <c r="X1907">
        <v>-14.77526832232328</v>
      </c>
      <c r="Y1907">
        <v>2.3347736244516248</v>
      </c>
      <c r="Z1907">
        <v>5.4238129741600583</v>
      </c>
      <c r="AA1907">
        <v>-2.1137598387738321</v>
      </c>
      <c r="AB1907">
        <v>3.140470743559276</v>
      </c>
      <c r="AC1907">
        <v>2.6047894208784061</v>
      </c>
      <c r="AD1907">
        <v>6.9901317299594368</v>
      </c>
      <c r="AE1907">
        <v>0.59297093263745992</v>
      </c>
      <c r="AF1907">
        <v>5.3500051362673329</v>
      </c>
      <c r="AG1907">
        <v>-2.5063710786377258</v>
      </c>
      <c r="AH1907">
        <v>2.0551731113273908</v>
      </c>
      <c r="AI1907">
        <v>1.824344950547929</v>
      </c>
      <c r="AJ1907">
        <v>4.7969182706026903</v>
      </c>
      <c r="AK1907">
        <v>-2.1154637616522138</v>
      </c>
      <c r="AL1907">
        <v>3.1161978774503218</v>
      </c>
      <c r="AM1907">
        <v>1.6456029507158521</v>
      </c>
      <c r="AN1907">
        <v>5.4263411340930601</v>
      </c>
      <c r="AO1907">
        <v>2.5693140024221299</v>
      </c>
      <c r="AP1907">
        <v>-7.2973278386214702</v>
      </c>
      <c r="AQ1907">
        <v>1.100102133229264</v>
      </c>
      <c r="AR1907">
        <v>4.1965248184232751</v>
      </c>
      <c r="AS1907">
        <v>-0.47103723494975602</v>
      </c>
      <c r="AT1907">
        <v>1.3887659917267261</v>
      </c>
      <c r="AU1907">
        <v>1.57687943688507</v>
      </c>
      <c r="AV1907">
        <v>0.61157111575929068</v>
      </c>
      <c r="AW1907">
        <v>-2.8743715639911738E-4</v>
      </c>
    </row>
    <row r="1908" spans="1:49" x14ac:dyDescent="0.25">
      <c r="A1908" s="1">
        <v>41244</v>
      </c>
      <c r="B1908">
        <v>2013</v>
      </c>
      <c r="C1908">
        <v>155</v>
      </c>
      <c r="D1908">
        <v>4.833195471541929</v>
      </c>
      <c r="E1908">
        <v>6.5345823626912658</v>
      </c>
      <c r="F1908">
        <v>8.3067399458154334</v>
      </c>
      <c r="G1908">
        <v>19.38648430480476</v>
      </c>
      <c r="H1908">
        <v>4.5896356515950698</v>
      </c>
      <c r="I1908">
        <v>6.5903426081063143</v>
      </c>
      <c r="J1908">
        <v>0.44559066038634132</v>
      </c>
      <c r="K1908">
        <v>4.1750727654872311</v>
      </c>
      <c r="L1908">
        <v>-2.2381964927762681</v>
      </c>
      <c r="M1908">
        <v>3.2710265833083341</v>
      </c>
      <c r="N1908">
        <v>10.520145675712619</v>
      </c>
      <c r="O1908">
        <v>8.2414267744753911</v>
      </c>
      <c r="P1908">
        <v>3.308997467307218</v>
      </c>
      <c r="Q1908">
        <v>3.477455157012233</v>
      </c>
      <c r="R1908">
        <v>4.5283238228965406</v>
      </c>
      <c r="S1908">
        <v>-0.36100042049181941</v>
      </c>
      <c r="T1908">
        <v>0.92902201189006828</v>
      </c>
      <c r="U1908">
        <v>7.4330867412789381</v>
      </c>
      <c r="V1908">
        <v>2.3953051945024399</v>
      </c>
      <c r="W1908">
        <v>1.7558302202193681</v>
      </c>
      <c r="X1908">
        <v>8.6987553417741115</v>
      </c>
      <c r="Y1908">
        <v>5.7964193909566752</v>
      </c>
      <c r="Z1908">
        <v>6.2561674224927977</v>
      </c>
      <c r="AA1908">
        <v>6.3151219309936169</v>
      </c>
      <c r="AB1908">
        <v>4.7589382343265152</v>
      </c>
      <c r="AC1908">
        <v>5.6308437057480676</v>
      </c>
      <c r="AD1908">
        <v>2.9835682801976131</v>
      </c>
      <c r="AE1908">
        <v>2.045480804342104</v>
      </c>
      <c r="AF1908">
        <v>4.8872315013453349</v>
      </c>
      <c r="AG1908">
        <v>10.1189060037876</v>
      </c>
      <c r="AH1908">
        <v>4.0775667513209823</v>
      </c>
      <c r="AI1908">
        <v>5.1348114671906586</v>
      </c>
      <c r="AJ1908">
        <v>2.4836922302684079</v>
      </c>
      <c r="AK1908">
        <v>13.05682941598107</v>
      </c>
      <c r="AL1908">
        <v>3.2248296778640828</v>
      </c>
      <c r="AM1908">
        <v>2.961918496055604</v>
      </c>
      <c r="AN1908">
        <v>8.9949234302042278</v>
      </c>
      <c r="AO1908">
        <v>4.5068451233800211</v>
      </c>
      <c r="AP1908">
        <v>5.1877575791010164</v>
      </c>
      <c r="AQ1908">
        <v>3.4377905811419529</v>
      </c>
      <c r="AR1908">
        <v>4.1194763464758264</v>
      </c>
      <c r="AS1908">
        <v>2.0820288465672521</v>
      </c>
      <c r="AT1908">
        <v>2.5400784292422869</v>
      </c>
      <c r="AU1908">
        <v>-5.7315808608421124</v>
      </c>
      <c r="AV1908">
        <v>1.4195171205739769</v>
      </c>
      <c r="AW1908">
        <v>4.7142766073848819E-3</v>
      </c>
    </row>
    <row r="1909" spans="1:49" x14ac:dyDescent="0.25">
      <c r="A1909" s="1">
        <v>41275</v>
      </c>
      <c r="B1909">
        <v>2013</v>
      </c>
      <c r="C1909">
        <v>155</v>
      </c>
      <c r="D1909">
        <v>9.2979558470015036</v>
      </c>
      <c r="E1909">
        <v>0.45979109832696707</v>
      </c>
      <c r="F1909">
        <v>3.6375437936771999</v>
      </c>
      <c r="G1909">
        <v>18.58919097029727</v>
      </c>
      <c r="H1909">
        <v>7.2116283477986043</v>
      </c>
      <c r="I1909">
        <v>7.553040444857384</v>
      </c>
      <c r="J1909">
        <v>6.7069489747464184</v>
      </c>
      <c r="K1909">
        <v>5.2428113761992856</v>
      </c>
      <c r="L1909">
        <v>2.9099858382697348</v>
      </c>
      <c r="M1909">
        <v>3.2685536604113441</v>
      </c>
      <c r="N1909">
        <v>-4.0321652488871544</v>
      </c>
      <c r="O1909">
        <v>4.5637529289567436</v>
      </c>
      <c r="P1909">
        <v>9.5006382349539287</v>
      </c>
      <c r="Q1909">
        <v>3.0872244284239292</v>
      </c>
      <c r="R1909">
        <v>-3.2199988185873112</v>
      </c>
      <c r="S1909">
        <v>7.1746938511293878</v>
      </c>
      <c r="T1909">
        <v>3.301136387668957</v>
      </c>
      <c r="U1909">
        <v>3.323520726269158</v>
      </c>
      <c r="V1909">
        <v>11.775488801629971</v>
      </c>
      <c r="W1909">
        <v>10.39202303054312</v>
      </c>
      <c r="X1909">
        <v>-0.53930897750281703</v>
      </c>
      <c r="Y1909">
        <v>5.3464969137515084</v>
      </c>
      <c r="Z1909">
        <v>6.0329301549091996</v>
      </c>
      <c r="AA1909">
        <v>6.1678265744802951</v>
      </c>
      <c r="AB1909">
        <v>9.8353369777081312</v>
      </c>
      <c r="AC1909">
        <v>-2.1485004634361982</v>
      </c>
      <c r="AD1909">
        <v>15.774337820744821</v>
      </c>
      <c r="AE1909">
        <v>8.3546568055863801</v>
      </c>
      <c r="AF1909">
        <v>8.5981379008001504</v>
      </c>
      <c r="AG1909">
        <v>12.31881867829456</v>
      </c>
      <c r="AH1909">
        <v>10.67808682514706</v>
      </c>
      <c r="AI1909">
        <v>8.6290895538158274</v>
      </c>
      <c r="AJ1909">
        <v>4.7577326504665507</v>
      </c>
      <c r="AK1909">
        <v>13.569496116076831</v>
      </c>
      <c r="AL1909">
        <v>9.7706496265446141</v>
      </c>
      <c r="AM1909">
        <v>13.10937789320594</v>
      </c>
      <c r="AN1909">
        <v>-1.51798528040058</v>
      </c>
      <c r="AO1909">
        <v>7.1598677582116244</v>
      </c>
      <c r="AP1909">
        <v>-4.5157677036467003</v>
      </c>
      <c r="AQ1909">
        <v>7.2126552062434124</v>
      </c>
      <c r="AR1909">
        <v>7.2965973280150864</v>
      </c>
      <c r="AS1909">
        <v>3.511372033059446</v>
      </c>
      <c r="AT1909">
        <v>5.549725597717714</v>
      </c>
      <c r="AU1909">
        <v>2.1920486406904689</v>
      </c>
      <c r="AV1909">
        <v>6.992543784334937</v>
      </c>
      <c r="AW1909">
        <v>1.6181047612477521E-2</v>
      </c>
    </row>
    <row r="1910" spans="1:49" x14ac:dyDescent="0.25">
      <c r="A1910" s="1">
        <v>41306</v>
      </c>
      <c r="B1910">
        <v>2013</v>
      </c>
      <c r="C1910">
        <v>155</v>
      </c>
      <c r="D1910">
        <v>-1.2615790020350071</v>
      </c>
      <c r="E1910">
        <v>-6.6354232373963873</v>
      </c>
      <c r="F1910">
        <v>-5.6957998291993217</v>
      </c>
      <c r="G1910">
        <v>-21.090122166870181</v>
      </c>
      <c r="H1910">
        <v>-3.3792628589984108</v>
      </c>
      <c r="I1910">
        <v>2.0027335374515292</v>
      </c>
      <c r="J1910">
        <v>-7.6623027807850574</v>
      </c>
      <c r="K1910">
        <v>-4.1935261464565503</v>
      </c>
      <c r="L1910">
        <v>4.7969676631531399</v>
      </c>
      <c r="M1910">
        <v>6.3196277882620064</v>
      </c>
      <c r="N1910">
        <v>-2.3818740255483468</v>
      </c>
      <c r="O1910">
        <v>-2.8325405460558062</v>
      </c>
      <c r="P1910">
        <v>8.3295452194184669</v>
      </c>
      <c r="Q1910">
        <v>-0.21210145600900621</v>
      </c>
      <c r="R1910">
        <v>1.2280569838631239</v>
      </c>
      <c r="S1910">
        <v>-0.78305792867706669</v>
      </c>
      <c r="T1910">
        <v>10.525017167900639</v>
      </c>
      <c r="U1910">
        <v>-1.93736805749648</v>
      </c>
      <c r="V1910">
        <v>-1.9239998466431101</v>
      </c>
      <c r="W1910">
        <v>0.65337842455408524</v>
      </c>
      <c r="X1910">
        <v>-2.9914107282801861</v>
      </c>
      <c r="Y1910">
        <v>2.3030641077865122</v>
      </c>
      <c r="Z1910">
        <v>-2.49877638768975</v>
      </c>
      <c r="AA1910">
        <v>3.207081128925116</v>
      </c>
      <c r="AB1910">
        <v>0.89241365713641496</v>
      </c>
      <c r="AC1910">
        <v>4.6283537740655412</v>
      </c>
      <c r="AD1910">
        <v>2.9868891843606531</v>
      </c>
      <c r="AE1910">
        <v>-4.4034011169473484</v>
      </c>
      <c r="AF1910">
        <v>-2.0081678090709039</v>
      </c>
      <c r="AG1910">
        <v>-8.7383892613566712</v>
      </c>
      <c r="AH1910">
        <v>-12.902766327821301</v>
      </c>
      <c r="AI1910">
        <v>-6.2011532116447166</v>
      </c>
      <c r="AJ1910">
        <v>2.746499049672213</v>
      </c>
      <c r="AK1910">
        <v>0.5291678102505859</v>
      </c>
      <c r="AL1910">
        <v>-6.9029806951674271</v>
      </c>
      <c r="AM1910">
        <v>-3.402041145301038</v>
      </c>
      <c r="AN1910">
        <v>-4.0750629831672107</v>
      </c>
      <c r="AO1910">
        <v>-4.2613399412871118</v>
      </c>
      <c r="AP1910">
        <v>-4.3542679127357982</v>
      </c>
      <c r="AQ1910">
        <v>3.561594945667657</v>
      </c>
      <c r="AR1910">
        <v>-3.722395222704078</v>
      </c>
      <c r="AS1910">
        <v>-1.7406191409073619</v>
      </c>
      <c r="AT1910">
        <v>-2.8358744483732989</v>
      </c>
      <c r="AU1910">
        <v>2.0032226374922639</v>
      </c>
      <c r="AV1910">
        <v>0.92435982155745222</v>
      </c>
      <c r="AW1910">
        <v>-3.5329588470009998E-3</v>
      </c>
    </row>
    <row r="1911" spans="1:49" x14ac:dyDescent="0.25">
      <c r="A1911" s="1">
        <v>41334</v>
      </c>
      <c r="B1911">
        <v>2013</v>
      </c>
      <c r="C1911">
        <v>155</v>
      </c>
      <c r="D1911">
        <v>-1.948504662362827</v>
      </c>
      <c r="E1911">
        <v>5.1808078567971538</v>
      </c>
      <c r="F1911">
        <v>-3.21826093053782</v>
      </c>
      <c r="G1911">
        <v>11.11680907277519</v>
      </c>
      <c r="H1911">
        <v>3.6627382496324801</v>
      </c>
      <c r="I1911">
        <v>1.6048539596012379</v>
      </c>
      <c r="J1911">
        <v>0.1115252253814258</v>
      </c>
      <c r="K1911">
        <v>-5.4447982323377664</v>
      </c>
      <c r="L1911">
        <v>-0.91279407371676058</v>
      </c>
      <c r="M1911">
        <v>-3.8621517651895698</v>
      </c>
      <c r="N1911">
        <v>-1.514799665366495</v>
      </c>
      <c r="O1911">
        <v>-1.1421717235611579</v>
      </c>
      <c r="P1911">
        <v>1.5169852090811451</v>
      </c>
      <c r="Q1911">
        <v>1.374187541428773</v>
      </c>
      <c r="R1911">
        <v>2.4010052834937179</v>
      </c>
      <c r="S1911">
        <v>2.7952964989803819</v>
      </c>
      <c r="T1911">
        <v>0.93476584508782601</v>
      </c>
      <c r="U1911">
        <v>8.05839145945788</v>
      </c>
      <c r="V1911">
        <v>2.3932594935313971</v>
      </c>
      <c r="W1911">
        <v>1.7369474387467501</v>
      </c>
      <c r="X1911">
        <v>-6.4566810669172696</v>
      </c>
      <c r="Y1911">
        <v>4.916560865677555</v>
      </c>
      <c r="Z1911">
        <v>-6.5774087728368009</v>
      </c>
      <c r="AA1911">
        <v>4.3003817869770264</v>
      </c>
      <c r="AB1911">
        <v>0.2941554831204396</v>
      </c>
      <c r="AC1911">
        <v>-4.3061098887666187</v>
      </c>
      <c r="AD1911">
        <v>-3.198507592469491</v>
      </c>
      <c r="AE1911">
        <v>-1.8340932180291869</v>
      </c>
      <c r="AF1911">
        <v>-2.0009542282204422</v>
      </c>
      <c r="AG1911">
        <v>-1.570675650414755</v>
      </c>
      <c r="AH1911">
        <v>-5.2555472157288836</v>
      </c>
      <c r="AI1911">
        <v>-5.9676170052751942</v>
      </c>
      <c r="AJ1911">
        <v>2.4032073084506722</v>
      </c>
      <c r="AK1911">
        <v>-4.8363355498855949</v>
      </c>
      <c r="AL1911">
        <v>1.4625435960405659</v>
      </c>
      <c r="AM1911">
        <v>-3.3187628871312769</v>
      </c>
      <c r="AN1911">
        <v>-5.1933944444312203</v>
      </c>
      <c r="AO1911">
        <v>-1.0715221055200179</v>
      </c>
      <c r="AP1911">
        <v>-4.8319469715392032</v>
      </c>
      <c r="AQ1911">
        <v>-0.54056402826244687</v>
      </c>
      <c r="AR1911">
        <v>-1.4117727017564861</v>
      </c>
      <c r="AS1911">
        <v>0.58082021234306946</v>
      </c>
      <c r="AT1911">
        <v>1.1608012062888531</v>
      </c>
      <c r="AU1911">
        <v>4.0143325995915191</v>
      </c>
      <c r="AV1911">
        <v>3.7326393347454361</v>
      </c>
      <c r="AW1911">
        <v>-1.88180585176112E-4</v>
      </c>
    </row>
    <row r="1912" spans="1:49" x14ac:dyDescent="0.25">
      <c r="A1912" s="1">
        <v>41365</v>
      </c>
      <c r="B1912">
        <v>2013</v>
      </c>
      <c r="C1912">
        <v>155</v>
      </c>
      <c r="D1912">
        <v>-2.822570700337113</v>
      </c>
      <c r="E1912">
        <v>-11.588773301969651</v>
      </c>
      <c r="F1912">
        <v>-3.4243618262793651</v>
      </c>
      <c r="G1912">
        <v>5.2517357158601508</v>
      </c>
      <c r="H1912">
        <v>-1.716208552987708</v>
      </c>
      <c r="I1912">
        <v>3.6008069045990969</v>
      </c>
      <c r="J1912">
        <v>4.5209174987743914</v>
      </c>
      <c r="K1912">
        <v>2.486020305439141</v>
      </c>
      <c r="L1912">
        <v>-2.856445914900152</v>
      </c>
      <c r="M1912">
        <v>4.9708196552287198</v>
      </c>
      <c r="N1912">
        <v>0.1016411488441005</v>
      </c>
      <c r="O1912">
        <v>2.2064187895835419</v>
      </c>
      <c r="P1912">
        <v>2.9038943761467539</v>
      </c>
      <c r="Q1912">
        <v>3.7686236214525159</v>
      </c>
      <c r="R1912">
        <v>5.0422585856107149</v>
      </c>
      <c r="S1912">
        <v>2.726302041759765</v>
      </c>
      <c r="T1912">
        <v>2.4053530571027442</v>
      </c>
      <c r="U1912">
        <v>2.4679870138346831</v>
      </c>
      <c r="V1912">
        <v>6.7469616457740864</v>
      </c>
      <c r="W1912">
        <v>4.964640789945407</v>
      </c>
      <c r="X1912">
        <v>2.4525418329401919E-2</v>
      </c>
      <c r="Y1912">
        <v>9.1265411288586673</v>
      </c>
      <c r="Z1912">
        <v>6.7563427017545141</v>
      </c>
      <c r="AA1912">
        <v>-0.90708319704089213</v>
      </c>
      <c r="AB1912">
        <v>2.7918244277306492</v>
      </c>
      <c r="AC1912">
        <v>-2.079242329099185</v>
      </c>
      <c r="AD1912">
        <v>0.41517115603257881</v>
      </c>
      <c r="AE1912">
        <v>4.0941415659192071</v>
      </c>
      <c r="AF1912">
        <v>6.6982142656425214</v>
      </c>
      <c r="AG1912">
        <v>11.250713991564171</v>
      </c>
      <c r="AH1912">
        <v>12.322615250924059</v>
      </c>
      <c r="AI1912">
        <v>10.896294624401961</v>
      </c>
      <c r="AJ1912">
        <v>2.1076941834388569</v>
      </c>
      <c r="AK1912">
        <v>-3.1148005421364759</v>
      </c>
      <c r="AL1912">
        <v>4.0541609528283118</v>
      </c>
      <c r="AM1912">
        <v>4.4226702422691666</v>
      </c>
      <c r="AN1912">
        <v>1.3060435666472969</v>
      </c>
      <c r="AO1912">
        <v>4.585192438699881</v>
      </c>
      <c r="AP1912">
        <v>0.85338514516448694</v>
      </c>
      <c r="AQ1912">
        <v>5.010374889068947</v>
      </c>
      <c r="AR1912">
        <v>6.4004722717276197</v>
      </c>
      <c r="AS1912">
        <v>-1.081508110127227</v>
      </c>
      <c r="AT1912">
        <v>3.4157409540954702</v>
      </c>
      <c r="AU1912">
        <v>-1.243808198787411</v>
      </c>
      <c r="AV1912">
        <v>2.3088579779101841</v>
      </c>
      <c r="AW1912">
        <v>3.3106566640150881E-3</v>
      </c>
    </row>
    <row r="1913" spans="1:49" x14ac:dyDescent="0.25">
      <c r="A1913" s="1">
        <v>41395</v>
      </c>
      <c r="B1913">
        <v>2013</v>
      </c>
      <c r="C1913">
        <v>155</v>
      </c>
      <c r="D1913">
        <v>-13.36463457285612</v>
      </c>
      <c r="E1913">
        <v>-13.624782242027541</v>
      </c>
      <c r="F1913">
        <v>-12.29462460137842</v>
      </c>
      <c r="G1913">
        <v>-9.2265310413487853</v>
      </c>
      <c r="H1913">
        <v>-11.448747817006581</v>
      </c>
      <c r="I1913">
        <v>-12.17601804703558</v>
      </c>
      <c r="J1913">
        <v>-8.6859653568747035</v>
      </c>
      <c r="K1913">
        <v>-6.0553019355890196</v>
      </c>
      <c r="L1913">
        <v>-6.1923036001668494</v>
      </c>
      <c r="M1913">
        <v>10.19135392520711</v>
      </c>
      <c r="N1913">
        <v>-10.948216314252459</v>
      </c>
      <c r="O1913">
        <v>-12.591053626054959</v>
      </c>
      <c r="P1913">
        <v>-8.5630616355033666</v>
      </c>
      <c r="Q1913">
        <v>-10.59110664992663</v>
      </c>
      <c r="R1913">
        <v>-3.0582346137674632</v>
      </c>
      <c r="S1913">
        <v>-0.87851633071092117</v>
      </c>
      <c r="T1913">
        <v>-7.3953029676408599</v>
      </c>
      <c r="U1913">
        <v>-9.5000784736309019</v>
      </c>
      <c r="V1913">
        <v>-18.052997242804359</v>
      </c>
      <c r="W1913">
        <v>-8.2828190028717543</v>
      </c>
      <c r="X1913">
        <v>-2.1693019003045881</v>
      </c>
      <c r="Y1913">
        <v>-11.23939923493424</v>
      </c>
      <c r="Z1913">
        <v>-6.7776230492176524</v>
      </c>
      <c r="AA1913">
        <v>-6.2839929861950186</v>
      </c>
      <c r="AB1913">
        <v>-6.7182630854090704</v>
      </c>
      <c r="AC1913">
        <v>-5.4720117142126323</v>
      </c>
      <c r="AD1913">
        <v>-13.29679809396927</v>
      </c>
      <c r="AE1913">
        <v>-6.1133558711637388</v>
      </c>
      <c r="AF1913">
        <v>-6.300850762811228</v>
      </c>
      <c r="AG1913">
        <v>-10.24544582246512</v>
      </c>
      <c r="AH1913">
        <v>-4.323107687742878</v>
      </c>
      <c r="AI1913">
        <v>-8.6000145431739057</v>
      </c>
      <c r="AJ1913">
        <v>-7.0008785761005887</v>
      </c>
      <c r="AK1913">
        <v>-6.0438044157281929</v>
      </c>
      <c r="AL1913">
        <v>-2.9875688742125539</v>
      </c>
      <c r="AM1913">
        <v>-9.6278756534840308</v>
      </c>
      <c r="AN1913">
        <v>-2.7651996150963369</v>
      </c>
      <c r="AO1913">
        <v>-2.6891603587413271</v>
      </c>
      <c r="AP1913">
        <v>-8.259809363397185</v>
      </c>
      <c r="AQ1913">
        <v>-17.29555714976054</v>
      </c>
      <c r="AR1913">
        <v>-3.6735233730514789</v>
      </c>
      <c r="AS1913">
        <v>-6.3626937105763943</v>
      </c>
      <c r="AT1913">
        <v>-5.7892277949339164</v>
      </c>
      <c r="AU1913">
        <v>-7.0126343690802173</v>
      </c>
      <c r="AV1913">
        <v>-3.9309201369132518</v>
      </c>
      <c r="AW1913">
        <v>-5.9100414671041102E-2</v>
      </c>
    </row>
    <row r="1914" spans="1:49" x14ac:dyDescent="0.25">
      <c r="A1914" s="1">
        <v>41426</v>
      </c>
      <c r="B1914">
        <v>2013</v>
      </c>
      <c r="C1914">
        <v>155</v>
      </c>
      <c r="D1914">
        <v>-5.5767928931727884</v>
      </c>
      <c r="E1914">
        <v>-11.62468269667878</v>
      </c>
      <c r="F1914">
        <v>-4.7258439804991887</v>
      </c>
      <c r="G1914">
        <v>-4.7174376204450654</v>
      </c>
      <c r="H1914">
        <v>-5.0681202801892589</v>
      </c>
      <c r="I1914">
        <v>-6.4243613831507567</v>
      </c>
      <c r="J1914">
        <v>-7.9959151345277091</v>
      </c>
      <c r="K1914">
        <v>-8.3700931679773323</v>
      </c>
      <c r="L1914">
        <v>-3.4275640896780479</v>
      </c>
      <c r="M1914">
        <v>-7.9054852141131073</v>
      </c>
      <c r="N1914">
        <v>-3.3018807942522539</v>
      </c>
      <c r="O1914">
        <v>-13.78854455799123</v>
      </c>
      <c r="P1914">
        <v>-9.668351474518067</v>
      </c>
      <c r="Q1914">
        <v>-6.0838105999512564</v>
      </c>
      <c r="R1914">
        <v>-2.9444301492889351</v>
      </c>
      <c r="S1914">
        <v>-0.83414755852351252</v>
      </c>
      <c r="T1914">
        <v>-6.524812387545154</v>
      </c>
      <c r="U1914">
        <v>-14.93357026157714</v>
      </c>
      <c r="V1914">
        <v>-4.6992989583305667</v>
      </c>
      <c r="W1914">
        <v>-3.3360673777096168</v>
      </c>
      <c r="X1914">
        <v>-14.186379021651851</v>
      </c>
      <c r="Y1914">
        <v>0.2787465315007509</v>
      </c>
      <c r="Z1914">
        <v>-9.0625584710905542</v>
      </c>
      <c r="AA1914">
        <v>-3.4364965255008761</v>
      </c>
      <c r="AB1914">
        <v>-8.1014596621453059</v>
      </c>
      <c r="AC1914">
        <v>-9.5082888767510596</v>
      </c>
      <c r="AD1914">
        <v>-2.7828610102814682</v>
      </c>
      <c r="AE1914">
        <v>-9.5288677185099697</v>
      </c>
      <c r="AF1914">
        <v>-5.6474775506562214</v>
      </c>
      <c r="AG1914">
        <v>-6.4741404523519508</v>
      </c>
      <c r="AH1914">
        <v>-12.243457791405429</v>
      </c>
      <c r="AI1914">
        <v>-8.5879493472836739</v>
      </c>
      <c r="AJ1914">
        <v>-5.690220394087941</v>
      </c>
      <c r="AK1914">
        <v>-1.5376366533716661</v>
      </c>
      <c r="AL1914">
        <v>-4.9945497788582713</v>
      </c>
      <c r="AM1914">
        <v>-5.1793234175821601</v>
      </c>
      <c r="AN1914">
        <v>-9.7169396429587884</v>
      </c>
      <c r="AO1914">
        <v>-5.4812707608060673</v>
      </c>
      <c r="AP1914">
        <v>-5.9742186640743711</v>
      </c>
      <c r="AQ1914">
        <v>-7.7649441962198811</v>
      </c>
      <c r="AR1914">
        <v>-6.1007612487554148</v>
      </c>
      <c r="AS1914">
        <v>-6.8771842384990123</v>
      </c>
      <c r="AT1914">
        <v>-6.5732220603748281</v>
      </c>
      <c r="AU1914">
        <v>-2.916090008564054</v>
      </c>
      <c r="AV1914">
        <v>-2.7648476429640079</v>
      </c>
      <c r="AW1914">
        <v>-1.447573721033335E-2</v>
      </c>
    </row>
    <row r="1915" spans="1:49" x14ac:dyDescent="0.25">
      <c r="A1915" s="1">
        <v>41456</v>
      </c>
      <c r="B1915">
        <v>2013</v>
      </c>
      <c r="C1915">
        <v>155</v>
      </c>
      <c r="D1915">
        <v>-9.8694207763322055</v>
      </c>
      <c r="E1915">
        <v>-6.7691023817233464</v>
      </c>
      <c r="F1915">
        <v>4.8806306882290604</v>
      </c>
      <c r="G1915">
        <v>8.3951526940819967</v>
      </c>
      <c r="H1915">
        <v>1.0855258727282771</v>
      </c>
      <c r="I1915">
        <v>-3.7450815320338449</v>
      </c>
      <c r="J1915">
        <v>-3.5624494536515279</v>
      </c>
      <c r="K1915">
        <v>3.7188609875951739</v>
      </c>
      <c r="L1915">
        <v>0.35978762481092552</v>
      </c>
      <c r="M1915">
        <v>8.1858878238999289</v>
      </c>
      <c r="N1915">
        <v>1.6139269183017999</v>
      </c>
      <c r="O1915">
        <v>-2.3124255695817659</v>
      </c>
      <c r="P1915">
        <v>1.738815772541114</v>
      </c>
      <c r="Q1915">
        <v>2.880582601637971</v>
      </c>
      <c r="R1915">
        <v>-3.4619475937288868</v>
      </c>
      <c r="S1915">
        <v>4.3699423932555224</v>
      </c>
      <c r="T1915">
        <v>-7.8624959730995698</v>
      </c>
      <c r="U1915">
        <v>-5.7468375297980554</v>
      </c>
      <c r="V1915">
        <v>2.1084755822611929</v>
      </c>
      <c r="W1915">
        <v>3.013962942789528</v>
      </c>
      <c r="X1915">
        <v>11.16777031116332</v>
      </c>
      <c r="Y1915">
        <v>-0.20751787338841871</v>
      </c>
      <c r="Z1915">
        <v>6.9136275011254078</v>
      </c>
      <c r="AA1915">
        <v>6.4638836757338947</v>
      </c>
      <c r="AB1915">
        <v>10.14561942802785</v>
      </c>
      <c r="AC1915">
        <v>2.858809067768497</v>
      </c>
      <c r="AD1915">
        <v>10.65852209249727</v>
      </c>
      <c r="AE1915">
        <v>7.5201008590790819</v>
      </c>
      <c r="AF1915">
        <v>5.3353417514832691</v>
      </c>
      <c r="AG1915">
        <v>3.7197642406842091</v>
      </c>
      <c r="AH1915">
        <v>9.4280947008865912</v>
      </c>
      <c r="AI1915">
        <v>11.96174860077806</v>
      </c>
      <c r="AJ1915">
        <v>7.1385058864689599</v>
      </c>
      <c r="AK1915">
        <v>4.0360022981423382</v>
      </c>
      <c r="AL1915">
        <v>8.9764240797613137</v>
      </c>
      <c r="AM1915">
        <v>7.4635057266407623</v>
      </c>
      <c r="AN1915">
        <v>8.2031243040171518</v>
      </c>
      <c r="AO1915">
        <v>5.6435846052128147</v>
      </c>
      <c r="AP1915">
        <v>2.0731732368114648</v>
      </c>
      <c r="AQ1915">
        <v>1.9976988741748469</v>
      </c>
      <c r="AR1915">
        <v>8.2378261160224184</v>
      </c>
      <c r="AS1915">
        <v>4.952617632468681</v>
      </c>
      <c r="AT1915">
        <v>5.7304238352556824</v>
      </c>
      <c r="AU1915">
        <v>0.42915234240310518</v>
      </c>
      <c r="AV1915">
        <v>4.4135010325238033</v>
      </c>
      <c r="AW1915">
        <v>-8.0302197477185588E-3</v>
      </c>
    </row>
    <row r="1916" spans="1:49" x14ac:dyDescent="0.25">
      <c r="A1916" s="1">
        <v>41487</v>
      </c>
      <c r="B1916">
        <v>2013</v>
      </c>
      <c r="C1916">
        <v>155</v>
      </c>
      <c r="D1916">
        <v>-1.47669473238905</v>
      </c>
      <c r="E1916">
        <v>1.0487358197140311</v>
      </c>
      <c r="F1916">
        <v>0.46703215794385861</v>
      </c>
      <c r="G1916">
        <v>12.684041549701201</v>
      </c>
      <c r="H1916">
        <v>-6.2666503846932073</v>
      </c>
      <c r="I1916">
        <v>-10.89833221159253</v>
      </c>
      <c r="J1916">
        <v>-10.45707821542449</v>
      </c>
      <c r="K1916">
        <v>4.6484629487968832</v>
      </c>
      <c r="L1916">
        <v>-4.5896403698935213</v>
      </c>
      <c r="M1916">
        <v>-4.6703326756841861</v>
      </c>
      <c r="N1916">
        <v>-0.96359813897380908</v>
      </c>
      <c r="O1916">
        <v>-1.7644373026184821</v>
      </c>
      <c r="P1916">
        <v>-11.41355795787487</v>
      </c>
      <c r="Q1916">
        <v>-5.1544123507661244</v>
      </c>
      <c r="R1916">
        <v>-3.7389645295126779</v>
      </c>
      <c r="S1916">
        <v>-0.64361737670215469</v>
      </c>
      <c r="T1916">
        <v>-16.721452333255979</v>
      </c>
      <c r="U1916">
        <v>-12.708727560561449</v>
      </c>
      <c r="V1916">
        <v>-1.356056822133755</v>
      </c>
      <c r="W1916">
        <v>-0.99107889664469262</v>
      </c>
      <c r="X1916">
        <v>-5.8459037325431673</v>
      </c>
      <c r="Y1916">
        <v>-1.8327201026003599</v>
      </c>
      <c r="Z1916">
        <v>4.3602133111940278</v>
      </c>
      <c r="AA1916">
        <v>4.6759453002651608</v>
      </c>
      <c r="AB1916">
        <v>-2.6348868269339691</v>
      </c>
      <c r="AC1916">
        <v>4.128464425891698</v>
      </c>
      <c r="AD1916">
        <v>5.1897776964319187</v>
      </c>
      <c r="AE1916">
        <v>-1.4305932380641371</v>
      </c>
      <c r="AF1916">
        <v>2.18808201571068</v>
      </c>
      <c r="AG1916">
        <v>1.3847268910751389</v>
      </c>
      <c r="AH1916">
        <v>1.1922005397488</v>
      </c>
      <c r="AI1916">
        <v>-2.189998599794174</v>
      </c>
      <c r="AJ1916">
        <v>-1.1797470434662169</v>
      </c>
      <c r="AK1916">
        <v>9.5704132503097625</v>
      </c>
      <c r="AL1916">
        <v>-0.82283689281075212</v>
      </c>
      <c r="AM1916">
        <v>0.85921315325365732</v>
      </c>
      <c r="AN1916">
        <v>2.77972199309704</v>
      </c>
      <c r="AO1916">
        <v>-2.2778561323761441</v>
      </c>
      <c r="AP1916">
        <v>2.5044591044564908</v>
      </c>
      <c r="AQ1916">
        <v>1.8969524841171199</v>
      </c>
      <c r="AR1916">
        <v>-1.9166144103315521</v>
      </c>
      <c r="AS1916">
        <v>-0.5819255395857037</v>
      </c>
      <c r="AT1916">
        <v>-9.8808522420257283E-2</v>
      </c>
      <c r="AU1916">
        <v>-2.3193752039421311</v>
      </c>
      <c r="AV1916">
        <v>-2.4440756025039478</v>
      </c>
      <c r="AW1916">
        <v>3.2796109115147409E-3</v>
      </c>
    </row>
    <row r="1917" spans="1:49" x14ac:dyDescent="0.25">
      <c r="A1917" s="1">
        <v>41518</v>
      </c>
      <c r="B1917">
        <v>2013</v>
      </c>
      <c r="C1917">
        <v>155</v>
      </c>
      <c r="D1917">
        <v>7.0475075889709249</v>
      </c>
      <c r="E1917">
        <v>2.9135418065914238</v>
      </c>
      <c r="F1917">
        <v>4.494804493263227</v>
      </c>
      <c r="G1917">
        <v>13.97471558214165</v>
      </c>
      <c r="H1917">
        <v>4.3973438806980569</v>
      </c>
      <c r="I1917">
        <v>11.33011460790838</v>
      </c>
      <c r="J1917">
        <v>10.41653867902386</v>
      </c>
      <c r="K1917">
        <v>5.7198472796608613</v>
      </c>
      <c r="L1917">
        <v>5.4164796982192573</v>
      </c>
      <c r="M1917">
        <v>-1.846244268839625</v>
      </c>
      <c r="N1917">
        <v>8.9102932630034992</v>
      </c>
      <c r="O1917">
        <v>13.70524117156862</v>
      </c>
      <c r="P1917">
        <v>5.9100966024033363</v>
      </c>
      <c r="Q1917">
        <v>7.935533519383009</v>
      </c>
      <c r="R1917">
        <v>5.0395122952108684</v>
      </c>
      <c r="S1917">
        <v>0.71349900613613126</v>
      </c>
      <c r="T1917">
        <v>-2.4541380455741169</v>
      </c>
      <c r="U1917">
        <v>14.07564297585462</v>
      </c>
      <c r="V1917">
        <v>17.509563750138771</v>
      </c>
      <c r="W1917">
        <v>8.034968522195518</v>
      </c>
      <c r="X1917">
        <v>8.2528392806316084</v>
      </c>
      <c r="Y1917">
        <v>9.6217831344115101</v>
      </c>
      <c r="Z1917">
        <v>7.4313147180866901</v>
      </c>
      <c r="AA1917">
        <v>5.6056982497176833</v>
      </c>
      <c r="AB1917">
        <v>8.1000796082173476</v>
      </c>
      <c r="AC1917">
        <v>7.9702847386147413</v>
      </c>
      <c r="AD1917">
        <v>15.528460768667809</v>
      </c>
      <c r="AE1917">
        <v>3.666510984080817</v>
      </c>
      <c r="AF1917">
        <v>18.348306084488229</v>
      </c>
      <c r="AG1917">
        <v>6.0244207187660104</v>
      </c>
      <c r="AH1917">
        <v>8.8729199957398244</v>
      </c>
      <c r="AI1917">
        <v>15.60390041020197</v>
      </c>
      <c r="AJ1917">
        <v>8.0106597777406243</v>
      </c>
      <c r="AK1917">
        <v>4.8751737341963253</v>
      </c>
      <c r="AL1917">
        <v>6.9470489366478594</v>
      </c>
      <c r="AM1917">
        <v>5.5968649902866874</v>
      </c>
      <c r="AN1917">
        <v>6.6942775960325163</v>
      </c>
      <c r="AO1917">
        <v>9.8872277333160277</v>
      </c>
      <c r="AP1917">
        <v>8.9394025755537463</v>
      </c>
      <c r="AQ1917">
        <v>8.4330495865799104</v>
      </c>
      <c r="AR1917">
        <v>9.5071390048203419</v>
      </c>
      <c r="AS1917">
        <v>5.1547086433164191</v>
      </c>
      <c r="AT1917">
        <v>6.7568402224720936</v>
      </c>
      <c r="AU1917">
        <v>5.1613044692263133</v>
      </c>
      <c r="AV1917">
        <v>4.472568472926608</v>
      </c>
      <c r="AW1917">
        <v>1.1235428093932191E-2</v>
      </c>
    </row>
    <row r="1918" spans="1:49" x14ac:dyDescent="0.25">
      <c r="A1918" s="1">
        <v>41548</v>
      </c>
      <c r="B1918">
        <v>2013</v>
      </c>
      <c r="C1918">
        <v>155</v>
      </c>
      <c r="D1918">
        <v>-0.61194130754425036</v>
      </c>
      <c r="E1918">
        <v>6.217433212273682</v>
      </c>
      <c r="F1918">
        <v>-1.1459949532642959</v>
      </c>
      <c r="G1918">
        <v>6.3271446322981983</v>
      </c>
      <c r="H1918">
        <v>2.575867695609646</v>
      </c>
      <c r="I1918">
        <v>4.9226567584384151</v>
      </c>
      <c r="J1918">
        <v>8.9969473253872287</v>
      </c>
      <c r="K1918">
        <v>2.6771205402230658</v>
      </c>
      <c r="L1918">
        <v>-1.2865635450671209</v>
      </c>
      <c r="M1918">
        <v>4.1671724910378849</v>
      </c>
      <c r="N1918">
        <v>3.7145820214048442</v>
      </c>
      <c r="O1918">
        <v>4.5959171922091313</v>
      </c>
      <c r="P1918">
        <v>6.4001652709361654</v>
      </c>
      <c r="Q1918">
        <v>2.1163251982295521</v>
      </c>
      <c r="R1918">
        <v>4.2852797349199001</v>
      </c>
      <c r="S1918">
        <v>0.21839263505329939</v>
      </c>
      <c r="T1918">
        <v>7.0364414410186482</v>
      </c>
      <c r="U1918">
        <v>3.8595772305311189</v>
      </c>
      <c r="V1918">
        <v>0.3805562073582181</v>
      </c>
      <c r="W1918">
        <v>1.110746559233933</v>
      </c>
      <c r="X1918">
        <v>8.2474434299975918</v>
      </c>
      <c r="Y1918">
        <v>-1.411482698001487</v>
      </c>
      <c r="Z1918">
        <v>2.3020507934707002</v>
      </c>
      <c r="AA1918">
        <v>5.7477390463441136</v>
      </c>
      <c r="AB1918">
        <v>-1.25009829654622</v>
      </c>
      <c r="AC1918">
        <v>2.9907545404623148</v>
      </c>
      <c r="AD1918">
        <v>14.69590164450538</v>
      </c>
      <c r="AE1918">
        <v>5.5180967594427921</v>
      </c>
      <c r="AF1918">
        <v>5.0448867566861511</v>
      </c>
      <c r="AG1918">
        <v>-0.83702471357800512</v>
      </c>
      <c r="AH1918">
        <v>10.38323448561054</v>
      </c>
      <c r="AI1918">
        <v>7.6843439030567229</v>
      </c>
      <c r="AJ1918">
        <v>3.3709522456476071</v>
      </c>
      <c r="AK1918">
        <v>-1.139059395840325</v>
      </c>
      <c r="AL1918">
        <v>3.292763791572106</v>
      </c>
      <c r="AM1918">
        <v>0.22378448464939191</v>
      </c>
      <c r="AN1918">
        <v>5.6743959421440726</v>
      </c>
      <c r="AO1918">
        <v>4.2196863347420566</v>
      </c>
      <c r="AP1918">
        <v>10.631919113452071</v>
      </c>
      <c r="AQ1918">
        <v>4.0756763447846289</v>
      </c>
      <c r="AR1918">
        <v>2.5829640756899859</v>
      </c>
      <c r="AS1918">
        <v>1.8852252607789219</v>
      </c>
      <c r="AT1918">
        <v>2.0408581546869748</v>
      </c>
      <c r="AU1918">
        <v>-1.1513506404171701</v>
      </c>
      <c r="AV1918">
        <v>2.9649293078656491</v>
      </c>
      <c r="AW1918">
        <v>-1.4089877681599189E-2</v>
      </c>
    </row>
    <row r="1919" spans="1:49" x14ac:dyDescent="0.25">
      <c r="A1919" s="1">
        <v>41579</v>
      </c>
      <c r="B1919">
        <v>2013</v>
      </c>
      <c r="C1919">
        <v>155</v>
      </c>
      <c r="D1919">
        <v>-9.9157809821183047</v>
      </c>
      <c r="E1919">
        <v>-12.6557481946114</v>
      </c>
      <c r="F1919">
        <v>-12.859657796662241</v>
      </c>
      <c r="G1919">
        <v>15.7947204398347</v>
      </c>
      <c r="H1919">
        <v>-1.246776742320777</v>
      </c>
      <c r="I1919">
        <v>-12.36973612698341</v>
      </c>
      <c r="J1919">
        <v>-7.1677419009724908</v>
      </c>
      <c r="K1919">
        <v>1.7693050817987781</v>
      </c>
      <c r="L1919">
        <v>4.9315091013228507</v>
      </c>
      <c r="M1919">
        <v>-2.3566604395964248</v>
      </c>
      <c r="N1919">
        <v>-7.5380765528326403</v>
      </c>
      <c r="O1919">
        <v>-10.2910448150422</v>
      </c>
      <c r="P1919">
        <v>-9.4844564461293182</v>
      </c>
      <c r="Q1919">
        <v>-5.3436598898052754</v>
      </c>
      <c r="R1919">
        <v>-5.5943653726983182</v>
      </c>
      <c r="S1919">
        <v>1.5453705536390809</v>
      </c>
      <c r="T1919">
        <v>-17.372496023715811</v>
      </c>
      <c r="U1919">
        <v>-7.6843586951159892</v>
      </c>
      <c r="V1919">
        <v>-9.0512765903799419</v>
      </c>
      <c r="W1919">
        <v>-3.3142688683851511</v>
      </c>
      <c r="X1919">
        <v>-4.1269429830288704</v>
      </c>
      <c r="Y1919">
        <v>-2.4750831827840551</v>
      </c>
      <c r="Z1919">
        <v>-1.5051927231485409</v>
      </c>
      <c r="AA1919">
        <v>0.46990538642071028</v>
      </c>
      <c r="AB1919">
        <v>-2.8515428838259642</v>
      </c>
      <c r="AC1919">
        <v>-2.7096850359001001</v>
      </c>
      <c r="AD1919">
        <v>-6.9132086657968213</v>
      </c>
      <c r="AE1919">
        <v>-6.4047865158598398</v>
      </c>
      <c r="AF1919">
        <v>-0.49623416941223519</v>
      </c>
      <c r="AG1919">
        <v>-0.7163216078096446</v>
      </c>
      <c r="AH1919">
        <v>-5.6598641029377621</v>
      </c>
      <c r="AI1919">
        <v>-4.0868707991319484</v>
      </c>
      <c r="AJ1919">
        <v>-4.4815168117900868</v>
      </c>
      <c r="AK1919">
        <v>-7.5594669536993564E-2</v>
      </c>
      <c r="AL1919">
        <v>-2.5300712310754259</v>
      </c>
      <c r="AM1919">
        <v>0.61354219540050714</v>
      </c>
      <c r="AN1919">
        <v>-2.38587816293151</v>
      </c>
      <c r="AO1919">
        <v>0.17851925008101069</v>
      </c>
      <c r="AP1919">
        <v>-9.8302872792196734</v>
      </c>
      <c r="AQ1919">
        <v>-8.1359016434915272</v>
      </c>
      <c r="AR1919">
        <v>-3.6142176317653818</v>
      </c>
      <c r="AS1919">
        <v>-4.7356263131282823</v>
      </c>
      <c r="AT1919">
        <v>-2.9299268136426031</v>
      </c>
      <c r="AU1919">
        <v>2.168369120903058</v>
      </c>
      <c r="AV1919">
        <v>-1.167278667076177</v>
      </c>
      <c r="AW1919">
        <v>-3.9032396187508533E-2</v>
      </c>
    </row>
    <row r="1920" spans="1:49" x14ac:dyDescent="0.25">
      <c r="A1920" s="1">
        <v>41609</v>
      </c>
      <c r="B1920">
        <v>2013</v>
      </c>
      <c r="C1920">
        <v>155</v>
      </c>
      <c r="D1920">
        <v>-0.19483172565990531</v>
      </c>
      <c r="E1920">
        <v>6.5071321964971229</v>
      </c>
      <c r="F1920">
        <v>-0.97411457095639697</v>
      </c>
      <c r="G1920">
        <v>-6.8784187154642851</v>
      </c>
      <c r="H1920">
        <v>2.4849866816381909</v>
      </c>
      <c r="I1920">
        <v>-6.5347796032797394</v>
      </c>
      <c r="J1920">
        <v>4.6244197140570487</v>
      </c>
      <c r="K1920">
        <v>-0.54401360510286656</v>
      </c>
      <c r="L1920">
        <v>2.1279321967799358</v>
      </c>
      <c r="M1920">
        <v>6.4620962205000243</v>
      </c>
      <c r="N1920">
        <v>2.4717962662128778</v>
      </c>
      <c r="O1920">
        <v>-3.3475277875648519</v>
      </c>
      <c r="P1920">
        <v>-5.31989123168003</v>
      </c>
      <c r="Q1920">
        <v>-2.5176792100378709E-2</v>
      </c>
      <c r="R1920">
        <v>2.7404829570171212</v>
      </c>
      <c r="S1920">
        <v>0.73863762735946192</v>
      </c>
      <c r="T1920">
        <v>0.14356419208432231</v>
      </c>
      <c r="U1920">
        <v>-14.04563801297866</v>
      </c>
      <c r="V1920">
        <v>0.87021346978506386</v>
      </c>
      <c r="W1920">
        <v>2.3390954854689778</v>
      </c>
      <c r="X1920">
        <v>10.357541141136339</v>
      </c>
      <c r="Y1920">
        <v>2.0954396320858941</v>
      </c>
      <c r="Z1920">
        <v>-1.604368895334751</v>
      </c>
      <c r="AA1920">
        <v>0.53819060981856737</v>
      </c>
      <c r="AB1920">
        <v>5.1924835088210441</v>
      </c>
      <c r="AC1920">
        <v>-0.39138144532288027</v>
      </c>
      <c r="AD1920">
        <v>-1.0550202523614609</v>
      </c>
      <c r="AE1920">
        <v>2.877532995906162</v>
      </c>
      <c r="AF1920">
        <v>2.7141577927388689</v>
      </c>
      <c r="AG1920">
        <v>-1.304224584554214</v>
      </c>
      <c r="AH1920">
        <v>2.0039954698052309</v>
      </c>
      <c r="AI1920">
        <v>3.6182110562712699</v>
      </c>
      <c r="AJ1920">
        <v>5.0630137031717704</v>
      </c>
      <c r="AK1920">
        <v>4.8214431730035479</v>
      </c>
      <c r="AL1920">
        <v>3.546280746031627</v>
      </c>
      <c r="AM1920">
        <v>4.9392381860426049</v>
      </c>
      <c r="AN1920">
        <v>-3.3668809798246819</v>
      </c>
      <c r="AO1920">
        <v>4.0964126713389559</v>
      </c>
      <c r="AP1920">
        <v>-2.8209275646751908</v>
      </c>
      <c r="AQ1920">
        <v>-0.4773179541814554</v>
      </c>
      <c r="AR1920">
        <v>3.0106923451322709</v>
      </c>
      <c r="AS1920">
        <v>2.9746684704020421</v>
      </c>
      <c r="AT1920">
        <v>4.0458174485549234</v>
      </c>
      <c r="AU1920">
        <v>1.0209634848313389</v>
      </c>
      <c r="AV1920">
        <v>3.9955453675182722</v>
      </c>
      <c r="AW1920">
        <v>1.279355237284374E-2</v>
      </c>
    </row>
    <row r="1921" spans="1:49" x14ac:dyDescent="0.25">
      <c r="A1921" s="1">
        <v>41640</v>
      </c>
      <c r="B1921">
        <v>2013</v>
      </c>
      <c r="C1921">
        <v>155</v>
      </c>
      <c r="D1921">
        <v>-16.983043390237839</v>
      </c>
      <c r="E1921">
        <v>-4.9726280473153199</v>
      </c>
      <c r="F1921">
        <v>-17.105947116479658</v>
      </c>
      <c r="G1921">
        <v>-27.852269823547189</v>
      </c>
      <c r="H1921">
        <v>-11.419537191248081</v>
      </c>
      <c r="I1921">
        <v>-7.1941615897077931</v>
      </c>
      <c r="J1921">
        <v>-8.8487971310844298</v>
      </c>
      <c r="K1921">
        <v>-9.910988183447456</v>
      </c>
      <c r="L1921">
        <v>-11.315955940906001</v>
      </c>
      <c r="M1921">
        <v>-4.0651598208461088</v>
      </c>
      <c r="N1921">
        <v>-14.774792943279349</v>
      </c>
      <c r="O1921">
        <v>-15.270836968351039</v>
      </c>
      <c r="P1921">
        <v>-5.0263267418886208</v>
      </c>
      <c r="Q1921">
        <v>-11.45104358078671</v>
      </c>
      <c r="R1921">
        <v>-10.54102689709973</v>
      </c>
      <c r="S1921">
        <v>1.3128790647378039</v>
      </c>
      <c r="T1921">
        <v>-0.34937675106329058</v>
      </c>
      <c r="U1921">
        <v>-17.822378525721302</v>
      </c>
      <c r="V1921">
        <v>-3.7405783471618381</v>
      </c>
      <c r="W1921">
        <v>-7.1055316090753662</v>
      </c>
      <c r="X1921">
        <v>0.45186942781130218</v>
      </c>
      <c r="Y1921">
        <v>-8.905133564347123</v>
      </c>
      <c r="Z1921">
        <v>-7.6009089442044324</v>
      </c>
      <c r="AA1921">
        <v>-2.4231612962798739</v>
      </c>
      <c r="AB1921">
        <v>-9.0032835081657154</v>
      </c>
      <c r="AC1921">
        <v>-10.425788575433639</v>
      </c>
      <c r="AD1921">
        <v>-5.4063671280548897</v>
      </c>
      <c r="AE1921">
        <v>-11.34246869446838</v>
      </c>
      <c r="AF1921">
        <v>-12.47238165938338</v>
      </c>
      <c r="AG1921">
        <v>-7.6429990308293672</v>
      </c>
      <c r="AH1921">
        <v>-4.7532188216824363</v>
      </c>
      <c r="AI1921">
        <v>-7.1207591425090921</v>
      </c>
      <c r="AJ1921">
        <v>-10.985299250792069</v>
      </c>
      <c r="AK1921">
        <v>-8.8605155561424791</v>
      </c>
      <c r="AL1921">
        <v>-10.718791840374809</v>
      </c>
      <c r="AM1921">
        <v>-2.113561359376392</v>
      </c>
      <c r="AN1921">
        <v>-10.71982135785017</v>
      </c>
      <c r="AO1921">
        <v>-9.8646968829026136</v>
      </c>
      <c r="AP1921">
        <v>-8.0289594789047509</v>
      </c>
      <c r="AQ1921">
        <v>-10.388119796580391</v>
      </c>
      <c r="AR1921">
        <v>-9.9277263348915064</v>
      </c>
      <c r="AS1921">
        <v>-9.1057985035178373</v>
      </c>
      <c r="AT1921">
        <v>-9.320060596885682</v>
      </c>
      <c r="AU1921">
        <v>-1.4565117005728601</v>
      </c>
      <c r="AV1921">
        <v>-8.4667327540568387</v>
      </c>
      <c r="AW1921">
        <v>-5.247342081366313E-2</v>
      </c>
    </row>
    <row r="1922" spans="1:49" x14ac:dyDescent="0.25">
      <c r="A1922" s="1">
        <v>41671</v>
      </c>
      <c r="B1922">
        <v>2013</v>
      </c>
      <c r="C1922">
        <v>155</v>
      </c>
      <c r="D1922">
        <v>7.7050980126927016</v>
      </c>
      <c r="E1922">
        <v>1.511563514106129</v>
      </c>
      <c r="F1922">
        <v>3.1762363685275079</v>
      </c>
      <c r="G1922">
        <v>18.6519491755178</v>
      </c>
      <c r="H1922">
        <v>-4.3047891774329994</v>
      </c>
      <c r="I1922">
        <v>3.8100313007627169</v>
      </c>
      <c r="J1922">
        <v>2.7646877880666221</v>
      </c>
      <c r="K1922">
        <v>3.7973340070919899</v>
      </c>
      <c r="L1922">
        <v>-3.5391271760016658</v>
      </c>
      <c r="M1922">
        <v>-3.219092712928906</v>
      </c>
      <c r="N1922">
        <v>8.5395340877207904</v>
      </c>
      <c r="O1922">
        <v>2.9584863019473269</v>
      </c>
      <c r="P1922">
        <v>9.1296372527758471</v>
      </c>
      <c r="Q1922">
        <v>2.726570963316433</v>
      </c>
      <c r="R1922">
        <v>3.3833151942329391</v>
      </c>
      <c r="S1922">
        <v>6.7739471861372857</v>
      </c>
      <c r="T1922">
        <v>9.5151917212386028</v>
      </c>
      <c r="U1922">
        <v>2.7763895970269288</v>
      </c>
      <c r="V1922">
        <v>6.8342593452562106</v>
      </c>
      <c r="W1922">
        <v>6.376210760307699</v>
      </c>
      <c r="X1922">
        <v>4.8979437795180436</v>
      </c>
      <c r="Y1922">
        <v>-1.169527892567779</v>
      </c>
      <c r="Z1922">
        <v>1.972251335509112</v>
      </c>
      <c r="AA1922">
        <v>18.454312239381611</v>
      </c>
      <c r="AB1922">
        <v>6.5223110486264613</v>
      </c>
      <c r="AC1922">
        <v>2.8221656352435569</v>
      </c>
      <c r="AD1922">
        <v>16.3190108882592</v>
      </c>
      <c r="AE1922">
        <v>6.8532701483503322</v>
      </c>
      <c r="AF1922">
        <v>10.10477958988716</v>
      </c>
      <c r="AG1922">
        <v>9.9878584051001251</v>
      </c>
      <c r="AH1922">
        <v>6.4414983731917452</v>
      </c>
      <c r="AI1922">
        <v>3.7845960356407189</v>
      </c>
      <c r="AJ1922">
        <v>8.4614878056172405</v>
      </c>
      <c r="AK1922">
        <v>3.4102246003006038</v>
      </c>
      <c r="AL1922">
        <v>5.3910861378427599</v>
      </c>
      <c r="AM1922">
        <v>14.153827979650901</v>
      </c>
      <c r="AN1922">
        <v>11.28717729995792</v>
      </c>
      <c r="AO1922">
        <v>6.0182180393935534</v>
      </c>
      <c r="AP1922">
        <v>7.902369831526479</v>
      </c>
      <c r="AQ1922">
        <v>7.069579983024088</v>
      </c>
      <c r="AR1922">
        <v>7.7665179729151212</v>
      </c>
      <c r="AS1922">
        <v>3.7976749664652809</v>
      </c>
      <c r="AT1922">
        <v>6.340606272086835</v>
      </c>
      <c r="AU1922">
        <v>6.6455137652285279</v>
      </c>
      <c r="AV1922">
        <v>4.030334147226311</v>
      </c>
      <c r="AW1922">
        <v>-6.3875480512108904E-3</v>
      </c>
    </row>
    <row r="1923" spans="1:49" x14ac:dyDescent="0.25">
      <c r="A1923" s="1">
        <v>41699</v>
      </c>
      <c r="B1923">
        <v>2013</v>
      </c>
      <c r="C1923">
        <v>155</v>
      </c>
      <c r="D1923">
        <v>4.9660333303174209</v>
      </c>
      <c r="E1923">
        <v>3.8076963443865131</v>
      </c>
      <c r="F1923">
        <v>17.93316573715671</v>
      </c>
      <c r="G1923">
        <v>18.65788748149939</v>
      </c>
      <c r="H1923">
        <v>7.566178215414987</v>
      </c>
      <c r="I1923">
        <v>7.0473440361799264</v>
      </c>
      <c r="J1923">
        <v>10.790755763314721</v>
      </c>
      <c r="K1923">
        <v>-2.6928576433647988</v>
      </c>
      <c r="L1923">
        <v>-3.6013308431428359</v>
      </c>
      <c r="M1923">
        <v>10.75453924642586</v>
      </c>
      <c r="N1923">
        <v>8.7735743154336188</v>
      </c>
      <c r="O1923">
        <v>13.13769339703601</v>
      </c>
      <c r="P1923">
        <v>2.1269764127723971</v>
      </c>
      <c r="Q1923">
        <v>4.5352829913512638</v>
      </c>
      <c r="R1923">
        <v>3.3145445141899992</v>
      </c>
      <c r="S1923">
        <v>1.9856005497303599</v>
      </c>
      <c r="T1923">
        <v>7.9015636502907771</v>
      </c>
      <c r="U1923">
        <v>19.077761836438921</v>
      </c>
      <c r="V1923">
        <v>8.8372213890761877</v>
      </c>
      <c r="W1923">
        <v>2.077339267783485</v>
      </c>
      <c r="X1923">
        <v>-0.57307015175607212</v>
      </c>
      <c r="Y1923">
        <v>0.74310459592337175</v>
      </c>
      <c r="Z1923">
        <v>-0.96065992962492963</v>
      </c>
      <c r="AA1923">
        <v>-5.1775440435806619</v>
      </c>
      <c r="AB1923">
        <v>1.9517845051981511</v>
      </c>
      <c r="AC1923">
        <v>2.1269638771371562</v>
      </c>
      <c r="AD1923">
        <v>3.0018859045636499</v>
      </c>
      <c r="AE1923">
        <v>3.4915367936201762</v>
      </c>
      <c r="AF1923">
        <v>-0.1838161759169066</v>
      </c>
      <c r="AG1923">
        <v>3.6389477893933542</v>
      </c>
      <c r="AH1923">
        <v>8.4483544392152545</v>
      </c>
      <c r="AI1923">
        <v>4.3154841565139934</v>
      </c>
      <c r="AJ1923">
        <v>1.760893298804622</v>
      </c>
      <c r="AK1923">
        <v>-0.2743925772416223</v>
      </c>
      <c r="AL1923">
        <v>3.0751909154380201</v>
      </c>
      <c r="AM1923">
        <v>2.1285263000803131E-2</v>
      </c>
      <c r="AN1923">
        <v>-0.1081432250586989</v>
      </c>
      <c r="AO1923">
        <v>0.14125934931599191</v>
      </c>
      <c r="AP1923">
        <v>4.0076383751320499</v>
      </c>
      <c r="AQ1923">
        <v>5.9639530643105454</v>
      </c>
      <c r="AR1923">
        <v>1.770160637929896</v>
      </c>
      <c r="AS1923">
        <v>3.4817824569346461</v>
      </c>
      <c r="AT1923">
        <v>-1.315184883981668</v>
      </c>
      <c r="AU1923">
        <v>8.3810985571677321</v>
      </c>
      <c r="AV1923">
        <v>2.617901370452258</v>
      </c>
      <c r="AW1923">
        <v>1.923128863936685E-2</v>
      </c>
    </row>
    <row r="1924" spans="1:49" x14ac:dyDescent="0.25">
      <c r="A1924" s="1">
        <v>41730</v>
      </c>
      <c r="B1924">
        <v>2013</v>
      </c>
      <c r="C1924">
        <v>155</v>
      </c>
      <c r="D1924">
        <v>-1.27629316551926</v>
      </c>
      <c r="E1924">
        <v>3.996827084473487</v>
      </c>
      <c r="F1924">
        <v>3.6697255785078653E-2</v>
      </c>
      <c r="G1924">
        <v>-0.69292148812148957</v>
      </c>
      <c r="H1924">
        <v>-2.4762421577183229</v>
      </c>
      <c r="I1924">
        <v>1.3333105242906871</v>
      </c>
      <c r="J1924">
        <v>-3.8531177191769239</v>
      </c>
      <c r="K1924">
        <v>-6.7057855705220382</v>
      </c>
      <c r="L1924">
        <v>5.1093753388881558</v>
      </c>
      <c r="M1924">
        <v>3.425526861761274</v>
      </c>
      <c r="N1924">
        <v>-3.0101647737558519</v>
      </c>
      <c r="O1924">
        <v>1.019778529106574</v>
      </c>
      <c r="P1924">
        <v>1.2561922365970091</v>
      </c>
      <c r="Q1924">
        <v>1.079337335606678</v>
      </c>
      <c r="R1924">
        <v>-1.6016240506346091</v>
      </c>
      <c r="S1924">
        <v>5.7450929984362853</v>
      </c>
      <c r="T1924">
        <v>-3.178645137769331</v>
      </c>
      <c r="U1924">
        <v>4.5280475073463222</v>
      </c>
      <c r="V1924">
        <v>1.4620503158096381</v>
      </c>
      <c r="W1924">
        <v>-1.0127270235950281</v>
      </c>
      <c r="X1924">
        <v>4.9663787200209031</v>
      </c>
      <c r="Y1924">
        <v>-5.2860608192596299</v>
      </c>
      <c r="Z1924">
        <v>-2.3366110946255851</v>
      </c>
      <c r="AA1924">
        <v>-1.9384933635015369</v>
      </c>
      <c r="AB1924">
        <v>-2.1183107282576001</v>
      </c>
      <c r="AC1924">
        <v>-1.1449097555868979</v>
      </c>
      <c r="AD1924">
        <v>-11.821896896712831</v>
      </c>
      <c r="AE1924">
        <v>2.0306353543351201</v>
      </c>
      <c r="AF1924">
        <v>3.2280529304284933E-2</v>
      </c>
      <c r="AG1924">
        <v>-1.4343654115634319</v>
      </c>
      <c r="AH1924">
        <v>-1.205349208308315</v>
      </c>
      <c r="AI1924">
        <v>0.1130653222678024</v>
      </c>
      <c r="AJ1924">
        <v>-0.5507890069056498</v>
      </c>
      <c r="AK1924">
        <v>2.724317144924715</v>
      </c>
      <c r="AL1924">
        <v>-4.2372310722502586</v>
      </c>
      <c r="AM1924">
        <v>-2.1218205413498059</v>
      </c>
      <c r="AN1924">
        <v>-3.1648819577184568</v>
      </c>
      <c r="AO1924">
        <v>-1.7885043036820369</v>
      </c>
      <c r="AP1924">
        <v>-0.1434992951547143</v>
      </c>
      <c r="AQ1924">
        <v>-0.95969971670475385</v>
      </c>
      <c r="AR1924">
        <v>8.9602034780678075E-2</v>
      </c>
      <c r="AS1924">
        <v>0.1031724765093722</v>
      </c>
      <c r="AT1924">
        <v>1.6302889357625809</v>
      </c>
      <c r="AU1924">
        <v>-4.6169492732535229</v>
      </c>
      <c r="AV1924">
        <v>-2.193418314298401</v>
      </c>
      <c r="AW1924">
        <v>-2.7753175414386159E-2</v>
      </c>
    </row>
    <row r="1925" spans="1:49" x14ac:dyDescent="0.25">
      <c r="A1925" s="1">
        <v>41760</v>
      </c>
      <c r="B1925">
        <v>2013</v>
      </c>
      <c r="C1925">
        <v>155</v>
      </c>
      <c r="D1925">
        <v>4.8165698055504524</v>
      </c>
      <c r="E1925">
        <v>2.5460008412146129</v>
      </c>
      <c r="F1925">
        <v>2.666441636647821</v>
      </c>
      <c r="G1925">
        <v>6.6510380919567513</v>
      </c>
      <c r="H1925">
        <v>5.8205653755603723</v>
      </c>
      <c r="I1925">
        <v>-0.62399978902168973</v>
      </c>
      <c r="J1925">
        <v>12.485612764182321</v>
      </c>
      <c r="K1925">
        <v>7.2172374849566179</v>
      </c>
      <c r="L1925">
        <v>11.936803516602801</v>
      </c>
      <c r="M1925">
        <v>4.4656447422140921</v>
      </c>
      <c r="N1925">
        <v>4.5793225518085956</v>
      </c>
      <c r="O1925">
        <v>0.86645507770752861</v>
      </c>
      <c r="P1925">
        <v>4.8268938820022367</v>
      </c>
      <c r="Q1925">
        <v>4.5995978773579971</v>
      </c>
      <c r="R1925">
        <v>4.1793226930911374</v>
      </c>
      <c r="S1925">
        <v>14.15070179330953</v>
      </c>
      <c r="T1925">
        <v>1.408606943452773</v>
      </c>
      <c r="U1925">
        <v>12.858267884496</v>
      </c>
      <c r="V1925">
        <v>-3.7802387654158669</v>
      </c>
      <c r="W1925">
        <v>3.8434175215793069</v>
      </c>
      <c r="X1925">
        <v>-1.3961380443425431</v>
      </c>
      <c r="Y1925">
        <v>6.8237623896337141</v>
      </c>
      <c r="Z1925">
        <v>2.2942369408574419</v>
      </c>
      <c r="AA1925">
        <v>-1.3005799726227061</v>
      </c>
      <c r="AB1925">
        <v>3.5659853479107722</v>
      </c>
      <c r="AC1925">
        <v>6.5256765545553819</v>
      </c>
      <c r="AD1925">
        <v>1.8189529726568401</v>
      </c>
      <c r="AE1925">
        <v>8.1813820739080825</v>
      </c>
      <c r="AF1925">
        <v>5.3330027449894013</v>
      </c>
      <c r="AG1925">
        <v>1.9370194077759311</v>
      </c>
      <c r="AH1925">
        <v>1.8202954353304881</v>
      </c>
      <c r="AI1925">
        <v>5.2310961561762737</v>
      </c>
      <c r="AJ1925">
        <v>4.4986839918487176</v>
      </c>
      <c r="AK1925">
        <v>12.12804378791297</v>
      </c>
      <c r="AL1925">
        <v>3.9154618898531002</v>
      </c>
      <c r="AM1925">
        <v>1.4804338558232379</v>
      </c>
      <c r="AN1925">
        <v>2.793017831166789</v>
      </c>
      <c r="AO1925">
        <v>4.5824189665441883</v>
      </c>
      <c r="AP1925">
        <v>0.72715828299314555</v>
      </c>
      <c r="AQ1925">
        <v>3.7860747618309039</v>
      </c>
      <c r="AR1925">
        <v>3.5093457268616568</v>
      </c>
      <c r="AS1925">
        <v>3.4972773392085492</v>
      </c>
      <c r="AT1925">
        <v>3.4975362718870469</v>
      </c>
      <c r="AU1925">
        <v>3.7050041787250581</v>
      </c>
      <c r="AV1925">
        <v>5.1062245835373332</v>
      </c>
      <c r="AW1925">
        <v>2.6571233551715201E-2</v>
      </c>
    </row>
    <row r="1926" spans="1:49" x14ac:dyDescent="0.25">
      <c r="A1926" s="1">
        <v>41791</v>
      </c>
      <c r="B1926">
        <v>2013</v>
      </c>
      <c r="C1926">
        <v>155</v>
      </c>
      <c r="D1926">
        <v>-1.4998440852906469</v>
      </c>
      <c r="E1926">
        <v>0.98894054793909891</v>
      </c>
      <c r="F1926">
        <v>4.2702967768224473</v>
      </c>
      <c r="G1926">
        <v>11.249121740641989</v>
      </c>
      <c r="H1926">
        <v>2.5383306552838829</v>
      </c>
      <c r="I1926">
        <v>6.2434981535199219</v>
      </c>
      <c r="J1926">
        <v>3.4200934092178952</v>
      </c>
      <c r="K1926">
        <v>3.675323906596573</v>
      </c>
      <c r="L1926">
        <v>9.8414290256346071</v>
      </c>
      <c r="M1926">
        <v>-0.17158844962349429</v>
      </c>
      <c r="N1926">
        <v>2.402886089293355</v>
      </c>
      <c r="O1926">
        <v>4.8895792756434853</v>
      </c>
      <c r="P1926">
        <v>2.1511097144795381</v>
      </c>
      <c r="Q1926">
        <v>-0.7401740159717729</v>
      </c>
      <c r="R1926">
        <v>0.24121876184421959</v>
      </c>
      <c r="S1926">
        <v>-22.19833495247266</v>
      </c>
      <c r="T1926">
        <v>-0.2677530709981335</v>
      </c>
      <c r="U1926">
        <v>-2.916755635246604</v>
      </c>
      <c r="V1926">
        <v>0.68060865822319183</v>
      </c>
      <c r="W1926">
        <v>-1.0745746803275671</v>
      </c>
      <c r="X1926">
        <v>-3.0402182444301151</v>
      </c>
      <c r="Y1926">
        <v>4.6849048584637343</v>
      </c>
      <c r="Z1926">
        <v>-0.83599877863593797</v>
      </c>
      <c r="AA1926">
        <v>-6.6173245957372284</v>
      </c>
      <c r="AB1926">
        <v>-2.3215242970817118</v>
      </c>
      <c r="AC1926">
        <v>0.29489901644665922</v>
      </c>
      <c r="AD1926">
        <v>-1.3015445086479669</v>
      </c>
      <c r="AE1926">
        <v>-0.3265321543253652</v>
      </c>
      <c r="AF1926">
        <v>-0.4756011001137983</v>
      </c>
      <c r="AG1926">
        <v>-3.020251878981417</v>
      </c>
      <c r="AH1926">
        <v>-1.0466585637536769</v>
      </c>
      <c r="AI1926">
        <v>1.1727865955196479</v>
      </c>
      <c r="AJ1926">
        <v>0.85297861417086285</v>
      </c>
      <c r="AK1926">
        <v>3.6301833978108928</v>
      </c>
      <c r="AL1926">
        <v>0.42288454542078752</v>
      </c>
      <c r="AM1926">
        <v>3.2313651444118912</v>
      </c>
      <c r="AN1926">
        <v>-1.0872582220132321</v>
      </c>
      <c r="AO1926">
        <v>-1.169712446990689</v>
      </c>
      <c r="AP1926">
        <v>0.55209620407004056</v>
      </c>
      <c r="AQ1926">
        <v>-0.668835101194587</v>
      </c>
      <c r="AR1926">
        <v>-1.8812594101497599</v>
      </c>
      <c r="AS1926">
        <v>5.470295016060156</v>
      </c>
      <c r="AT1926">
        <v>0.1034263258071544</v>
      </c>
      <c r="AU1926">
        <v>2.7785797627233322</v>
      </c>
      <c r="AV1926">
        <v>1.600400304216687</v>
      </c>
      <c r="AW1926">
        <v>-5.2752723197535554E-3</v>
      </c>
    </row>
    <row r="1927" spans="1:49" x14ac:dyDescent="0.25">
      <c r="A1927" s="1">
        <v>41821</v>
      </c>
      <c r="B1927">
        <v>2013</v>
      </c>
      <c r="C1927">
        <v>155</v>
      </c>
      <c r="D1927">
        <v>-8.113049939954454</v>
      </c>
      <c r="E1927">
        <v>-4.0533101233298794</v>
      </c>
      <c r="F1927">
        <v>-3.3163297882713221</v>
      </c>
      <c r="G1927">
        <v>2.6644354178496421</v>
      </c>
      <c r="H1927">
        <v>-2.0798843299613901</v>
      </c>
      <c r="I1927">
        <v>-1.7951264016632611</v>
      </c>
      <c r="J1927">
        <v>-2.2560886654990679</v>
      </c>
      <c r="K1927">
        <v>2.9455308054268552</v>
      </c>
      <c r="L1927">
        <v>3.296738314524839</v>
      </c>
      <c r="M1927">
        <v>-1.170975999245516</v>
      </c>
      <c r="N1927">
        <v>-2.5561235621230578</v>
      </c>
      <c r="O1927">
        <v>-1.6113809641010279</v>
      </c>
      <c r="P1927">
        <v>-2.645628846350812</v>
      </c>
      <c r="Q1927">
        <v>0.62656339357785029</v>
      </c>
      <c r="R1927">
        <v>-3.344821688309962</v>
      </c>
      <c r="S1927">
        <v>8.541588946707467</v>
      </c>
      <c r="T1927">
        <v>4.7335763479837478</v>
      </c>
      <c r="U1927">
        <v>0.37321953470010882</v>
      </c>
      <c r="V1927">
        <v>-5.037990177335061</v>
      </c>
      <c r="W1927">
        <v>-7.2694557710464291</v>
      </c>
      <c r="X1927">
        <v>7.7021138817931378</v>
      </c>
      <c r="Y1927">
        <v>-2.867001560104443</v>
      </c>
      <c r="Z1927">
        <v>-14.431658716394351</v>
      </c>
      <c r="AA1927">
        <v>-6.8894201608148853</v>
      </c>
      <c r="AB1927">
        <v>-6.49613180935944</v>
      </c>
      <c r="AC1927">
        <v>-1.6748694277895051</v>
      </c>
      <c r="AD1927">
        <v>-11.473031186203841</v>
      </c>
      <c r="AE1927">
        <v>-7.074473816349613</v>
      </c>
      <c r="AF1927">
        <v>-4.086568783672373</v>
      </c>
      <c r="AG1927">
        <v>-18.707097878009741</v>
      </c>
      <c r="AH1927">
        <v>-8.6121190722336927</v>
      </c>
      <c r="AI1927">
        <v>-6.450219150825232</v>
      </c>
      <c r="AJ1927">
        <v>-7.3413151359560942</v>
      </c>
      <c r="AK1927">
        <v>-7.6531347922222048</v>
      </c>
      <c r="AL1927">
        <v>-8.5509557022528053</v>
      </c>
      <c r="AM1927">
        <v>-5.7486566356977349</v>
      </c>
      <c r="AN1927">
        <v>-9.020417058215024</v>
      </c>
      <c r="AO1927">
        <v>-9.6456770102048779</v>
      </c>
      <c r="AP1927">
        <v>-6.0749543933786736</v>
      </c>
      <c r="AQ1927">
        <v>-0.66347583348357331</v>
      </c>
      <c r="AR1927">
        <v>-9.2374756979041841</v>
      </c>
      <c r="AS1927">
        <v>-3.4512636638065701</v>
      </c>
      <c r="AT1927">
        <v>-4.6473018017681778</v>
      </c>
      <c r="AU1927">
        <v>-2.507085856461877</v>
      </c>
      <c r="AV1927">
        <v>-4.7856858976571104</v>
      </c>
      <c r="AW1927">
        <v>-3.4252072312762387E-2</v>
      </c>
    </row>
    <row r="1928" spans="1:49" x14ac:dyDescent="0.25">
      <c r="A1928" s="1">
        <v>41852</v>
      </c>
      <c r="B1928">
        <v>2013</v>
      </c>
      <c r="C1928">
        <v>155</v>
      </c>
      <c r="D1928">
        <v>-2.9240463688739671</v>
      </c>
      <c r="E1928">
        <v>3.2296639247589631</v>
      </c>
      <c r="F1928">
        <v>-0.450226911606666</v>
      </c>
      <c r="G1928">
        <v>-15.274985063304101</v>
      </c>
      <c r="H1928">
        <v>2.4374226950581561</v>
      </c>
      <c r="I1928">
        <v>2.879099319122624</v>
      </c>
      <c r="J1928">
        <v>1.816277397892474E-2</v>
      </c>
      <c r="K1928">
        <v>-2.7181413223475999</v>
      </c>
      <c r="L1928">
        <v>0.1041467638222882</v>
      </c>
      <c r="M1928">
        <v>-11.333920738012811</v>
      </c>
      <c r="N1928">
        <v>-0.55656959827315999</v>
      </c>
      <c r="O1928">
        <v>8.3047263110051173</v>
      </c>
      <c r="P1928">
        <v>0.2097986163906107</v>
      </c>
      <c r="Q1928">
        <v>-3.5870365876112249</v>
      </c>
      <c r="R1928">
        <v>-1.281851033773318</v>
      </c>
      <c r="S1928">
        <v>-1.366274218403474</v>
      </c>
      <c r="T1928">
        <v>-4.4138330402244694</v>
      </c>
      <c r="U1928">
        <v>-5.8077923563150442</v>
      </c>
      <c r="V1928">
        <v>-3.5542613462650641</v>
      </c>
      <c r="W1928">
        <v>-0.33300640863752617</v>
      </c>
      <c r="X1928">
        <v>5.9285252022987178</v>
      </c>
      <c r="Y1928">
        <v>-4.5978550078846769</v>
      </c>
      <c r="Z1928">
        <v>-4.6677313247030838</v>
      </c>
      <c r="AA1928">
        <v>0.80115125450246349</v>
      </c>
      <c r="AB1928">
        <v>-2.6931769867444282</v>
      </c>
      <c r="AC1928">
        <v>-3.2369592605893009</v>
      </c>
      <c r="AD1928">
        <v>-2.6448802248730141</v>
      </c>
      <c r="AE1928">
        <v>-0.607359544860131</v>
      </c>
      <c r="AF1928">
        <v>-2.088296870389172</v>
      </c>
      <c r="AG1928">
        <v>-3.9581428872967122</v>
      </c>
      <c r="AH1928">
        <v>-4.67971107139652</v>
      </c>
      <c r="AI1928">
        <v>-3.792109185012793</v>
      </c>
      <c r="AJ1928">
        <v>-1.16192015780614E-2</v>
      </c>
      <c r="AK1928">
        <v>-1.5387688186307089</v>
      </c>
      <c r="AL1928">
        <v>-0.42190528304248959</v>
      </c>
      <c r="AM1928">
        <v>-3.7310798295507648</v>
      </c>
      <c r="AN1928">
        <v>-0.6568857648321047</v>
      </c>
      <c r="AO1928">
        <v>-3.3574874593492399</v>
      </c>
      <c r="AP1928">
        <v>1.959214942341392</v>
      </c>
      <c r="AQ1928">
        <v>-1.463759038908752</v>
      </c>
      <c r="AR1928">
        <v>-1.39895581534687</v>
      </c>
      <c r="AS1928">
        <v>-0.26185177742721327</v>
      </c>
      <c r="AT1928">
        <v>-2.1110288094590368</v>
      </c>
      <c r="AU1928">
        <v>-5.047211809049057</v>
      </c>
      <c r="AV1928">
        <v>1.429455475411556</v>
      </c>
      <c r="AW1928">
        <v>-2.4826774292546091E-2</v>
      </c>
    </row>
    <row r="1929" spans="1:49" x14ac:dyDescent="0.25">
      <c r="A1929" s="1">
        <v>41883</v>
      </c>
      <c r="B1929">
        <v>2013</v>
      </c>
      <c r="C1929">
        <v>155</v>
      </c>
      <c r="D1929">
        <v>-4.5015170649655323</v>
      </c>
      <c r="E1929">
        <v>-8.2743453658800199</v>
      </c>
      <c r="F1929">
        <v>-12.02225217823916</v>
      </c>
      <c r="G1929">
        <v>9.5495699553628697</v>
      </c>
      <c r="H1929">
        <v>-6.0323492220018426</v>
      </c>
      <c r="I1929">
        <v>-1.5590938215044541</v>
      </c>
      <c r="J1929">
        <v>-3.3490776876131672</v>
      </c>
      <c r="K1929">
        <v>-8.7454367805144599</v>
      </c>
      <c r="L1929">
        <v>-5.102300533330439</v>
      </c>
      <c r="M1929">
        <v>-1.0840378475444501</v>
      </c>
      <c r="N1929">
        <v>-10.91606865342608</v>
      </c>
      <c r="O1929">
        <v>-20.794104888816001</v>
      </c>
      <c r="P1929">
        <v>-1.4239901734798499</v>
      </c>
      <c r="Q1929">
        <v>-5.9630898932083509</v>
      </c>
      <c r="R1929">
        <v>-6.3074260243333509</v>
      </c>
      <c r="S1929">
        <v>1.4981349632295691</v>
      </c>
      <c r="T1929">
        <v>-3.573032833325207</v>
      </c>
      <c r="U1929">
        <v>-13.83670437305601</v>
      </c>
      <c r="V1929">
        <v>-7.9311327383256298</v>
      </c>
      <c r="W1929">
        <v>-4.4934770747531054</v>
      </c>
      <c r="X1929">
        <v>3.7574538058679829</v>
      </c>
      <c r="Y1929">
        <v>-2.5487499591221101</v>
      </c>
      <c r="Z1929">
        <v>-11.16152070692967</v>
      </c>
      <c r="AA1929">
        <v>-4.7122036508435494</v>
      </c>
      <c r="AB1929">
        <v>-4.4074521161839186</v>
      </c>
      <c r="AC1929">
        <v>-10.003778514789641</v>
      </c>
      <c r="AD1929">
        <v>-14.313277516701939</v>
      </c>
      <c r="AE1929">
        <v>-7.3869439799856718</v>
      </c>
      <c r="AF1929">
        <v>-4.5187408418293717</v>
      </c>
      <c r="AG1929">
        <v>-11.17593430209368</v>
      </c>
      <c r="AH1929">
        <v>-3.1058209279806288</v>
      </c>
      <c r="AI1929">
        <v>-5.0176724885353741</v>
      </c>
      <c r="AJ1929">
        <v>-4.052749269264055</v>
      </c>
      <c r="AK1929">
        <v>-8.8843674027152542</v>
      </c>
      <c r="AL1929">
        <v>-3.3131996818026699</v>
      </c>
      <c r="AM1929">
        <v>-2.1079241237195618</v>
      </c>
      <c r="AN1929">
        <v>-2.5723997487481221E-2</v>
      </c>
      <c r="AO1929">
        <v>-6.071774617959969</v>
      </c>
      <c r="AP1929">
        <v>1.409231937656652</v>
      </c>
      <c r="AQ1929">
        <v>-13.143594892895891</v>
      </c>
      <c r="AR1929">
        <v>-5.4248450578634806</v>
      </c>
      <c r="AS1929">
        <v>-8.2605229966536857</v>
      </c>
      <c r="AT1929">
        <v>-7.0679284614236888</v>
      </c>
      <c r="AU1929">
        <v>0.11786796427126769</v>
      </c>
      <c r="AV1929">
        <v>-3.4918276302023599</v>
      </c>
      <c r="AW1929">
        <v>-1.959279941782488E-2</v>
      </c>
    </row>
    <row r="1930" spans="1:49" x14ac:dyDescent="0.25">
      <c r="A1930" s="1">
        <v>41913</v>
      </c>
      <c r="B1930">
        <v>2013</v>
      </c>
      <c r="C1930">
        <v>155</v>
      </c>
      <c r="D1930">
        <v>3.1878960874452522</v>
      </c>
      <c r="E1930">
        <v>3.3897649134628338</v>
      </c>
      <c r="F1930">
        <v>-3.9300265841690767E-2</v>
      </c>
      <c r="G1930">
        <v>7.1677774563394081</v>
      </c>
      <c r="H1930">
        <v>3.4016813424179171</v>
      </c>
      <c r="I1930">
        <v>3.3465032048312748</v>
      </c>
      <c r="J1930">
        <v>7.9809818630638194</v>
      </c>
      <c r="K1930">
        <v>7.8750348623277464</v>
      </c>
      <c r="L1930">
        <v>-5.9289617373080814</v>
      </c>
      <c r="M1930">
        <v>2.8901779647888981</v>
      </c>
      <c r="N1930">
        <v>10.82378855615713</v>
      </c>
      <c r="O1930">
        <v>4.4168826815171647</v>
      </c>
      <c r="P1930">
        <v>3.3546167803455869</v>
      </c>
      <c r="Q1930">
        <v>2.6949733168680989</v>
      </c>
      <c r="R1930">
        <v>4.0349992079890207</v>
      </c>
      <c r="S1930">
        <v>2.521720138091355</v>
      </c>
      <c r="T1930">
        <v>5.0050953420510034</v>
      </c>
      <c r="U1930">
        <v>14.78517384712608</v>
      </c>
      <c r="V1930">
        <v>3.3942938320442151</v>
      </c>
      <c r="W1930">
        <v>3.1046292088929399</v>
      </c>
      <c r="X1930">
        <v>-3.3754566338221048</v>
      </c>
      <c r="Y1930">
        <v>2.5227696354712452</v>
      </c>
      <c r="Z1930">
        <v>4.6420373935998738</v>
      </c>
      <c r="AA1930">
        <v>1.534992024965165</v>
      </c>
      <c r="AB1930">
        <v>2.2438620478577138</v>
      </c>
      <c r="AC1930">
        <v>0.59854562785734977</v>
      </c>
      <c r="AD1930">
        <v>-11.516724100377751</v>
      </c>
      <c r="AE1930">
        <v>-6.3209207326892836</v>
      </c>
      <c r="AF1930">
        <v>3.3852732446285172</v>
      </c>
      <c r="AG1930">
        <v>-5.0589039965368681</v>
      </c>
      <c r="AH1930">
        <v>-2.181754250249424</v>
      </c>
      <c r="AI1930">
        <v>-0.20582601745431359</v>
      </c>
      <c r="AJ1930">
        <v>1.7578314227914009</v>
      </c>
      <c r="AK1930">
        <v>0.15359912140007201</v>
      </c>
      <c r="AL1930">
        <v>1.63195295334293</v>
      </c>
      <c r="AM1930">
        <v>1.388486645736364</v>
      </c>
      <c r="AN1930">
        <v>5.8255424237785292E-2</v>
      </c>
      <c r="AO1930">
        <v>1.772839582498609</v>
      </c>
      <c r="AP1930">
        <v>-6.7940615857876141</v>
      </c>
      <c r="AQ1930">
        <v>9.360630287707572</v>
      </c>
      <c r="AR1930">
        <v>-0.67744445644871698</v>
      </c>
      <c r="AS1930">
        <v>0.95909252859052163</v>
      </c>
      <c r="AT1930">
        <v>1.43970736850596</v>
      </c>
      <c r="AU1930">
        <v>2.7022177820136939</v>
      </c>
      <c r="AV1930">
        <v>6.3822033071883943</v>
      </c>
      <c r="AW1930">
        <v>3.8772405713085822E-2</v>
      </c>
    </row>
    <row r="1931" spans="1:49" x14ac:dyDescent="0.25">
      <c r="A1931" s="1">
        <v>41944</v>
      </c>
      <c r="B1931">
        <v>2013</v>
      </c>
      <c r="C1931">
        <v>155</v>
      </c>
      <c r="D1931">
        <v>-5.9974100654133551</v>
      </c>
      <c r="E1931">
        <v>-2.34260738515587</v>
      </c>
      <c r="F1931">
        <v>-17.825025076057759</v>
      </c>
      <c r="G1931">
        <v>-6.4332022843541337</v>
      </c>
      <c r="H1931">
        <v>-9.5611401816613988</v>
      </c>
      <c r="I1931">
        <v>-4.0497634683795747</v>
      </c>
      <c r="J1931">
        <v>-3.784444517592056</v>
      </c>
      <c r="K1931">
        <v>-3.9969830659411398</v>
      </c>
      <c r="L1931">
        <v>-13.186036160117</v>
      </c>
      <c r="M1931">
        <v>-3.9710498551060569</v>
      </c>
      <c r="N1931">
        <v>-4.970634530804996</v>
      </c>
      <c r="O1931">
        <v>-9.7391564478600205</v>
      </c>
      <c r="P1931">
        <v>-4.1940335192312101</v>
      </c>
      <c r="Q1931">
        <v>-4.1058269722935918</v>
      </c>
      <c r="R1931">
        <v>-9.8029561383817807</v>
      </c>
      <c r="S1931">
        <v>-5.7774427161289887</v>
      </c>
      <c r="T1931">
        <v>-4.7914996878766551</v>
      </c>
      <c r="U1931">
        <v>1.7684819713756459</v>
      </c>
      <c r="V1931">
        <v>-5.3235613046745964</v>
      </c>
      <c r="W1931">
        <v>-2.1413524417627889</v>
      </c>
      <c r="X1931">
        <v>-4.125100049272401</v>
      </c>
      <c r="Y1931">
        <v>-5.0058532083308798</v>
      </c>
      <c r="Z1931">
        <v>-2.792190838638875</v>
      </c>
      <c r="AA1931">
        <v>1.6615578441112171</v>
      </c>
      <c r="AB1931">
        <v>-2.8106284230515088</v>
      </c>
      <c r="AC1931">
        <v>-7.7104209950037639</v>
      </c>
      <c r="AD1931">
        <v>-2.785619056083521</v>
      </c>
      <c r="AE1931">
        <v>-15.53708932149209</v>
      </c>
      <c r="AF1931">
        <v>-2.31060509014468</v>
      </c>
      <c r="AG1931">
        <v>-10.84492376069667</v>
      </c>
      <c r="AH1931">
        <v>-5.1769508222686227</v>
      </c>
      <c r="AI1931">
        <v>-2.4568931684326949</v>
      </c>
      <c r="AJ1931">
        <v>0.39917351706946208</v>
      </c>
      <c r="AK1931">
        <v>-9.2799657896443062</v>
      </c>
      <c r="AL1931">
        <v>-2.4247666480536889E-2</v>
      </c>
      <c r="AM1931">
        <v>-4.9214626465493687</v>
      </c>
      <c r="AN1931">
        <v>-7.021379015837093</v>
      </c>
      <c r="AO1931">
        <v>0.72957544304461663</v>
      </c>
      <c r="AP1931">
        <v>-3.1162310794709658</v>
      </c>
      <c r="AQ1931">
        <v>-11.253787481458341</v>
      </c>
      <c r="AR1931">
        <v>-1.9822664293315699</v>
      </c>
      <c r="AS1931">
        <v>-5.2588770367757327</v>
      </c>
      <c r="AT1931">
        <v>-4.5594858784144492</v>
      </c>
      <c r="AU1931">
        <v>-2.7011107620952601</v>
      </c>
      <c r="AV1931">
        <v>-2.7886747512428478</v>
      </c>
      <c r="AW1931">
        <v>-5.299225142080477E-2</v>
      </c>
    </row>
    <row r="1932" spans="1:49" x14ac:dyDescent="0.25">
      <c r="A1932" s="1">
        <v>41974</v>
      </c>
      <c r="B1932">
        <v>2013</v>
      </c>
      <c r="C1932">
        <v>155</v>
      </c>
      <c r="D1932">
        <v>-3.7116599159140669</v>
      </c>
      <c r="E1932">
        <v>-3.165715952814852</v>
      </c>
      <c r="F1932">
        <v>-7.470670307067051</v>
      </c>
      <c r="G1932">
        <v>-9.6470595532330954</v>
      </c>
      <c r="H1932">
        <v>-7.4880523198843978</v>
      </c>
      <c r="I1932">
        <v>-6.9306835939524909</v>
      </c>
      <c r="J1932">
        <v>-5.771085341987547</v>
      </c>
      <c r="K1932">
        <v>-0.57943137816590662</v>
      </c>
      <c r="L1932">
        <v>-4.2770422892745241</v>
      </c>
      <c r="M1932">
        <v>3.7259119603364921</v>
      </c>
      <c r="N1932">
        <v>-3.576965426999601</v>
      </c>
      <c r="O1932">
        <v>-10.88656747012598</v>
      </c>
      <c r="P1932">
        <v>0.25646580507201477</v>
      </c>
      <c r="Q1932">
        <v>-0.36181710406894002</v>
      </c>
      <c r="R1932">
        <v>-5.9809456437512232</v>
      </c>
      <c r="S1932">
        <v>-7.0428954961284207</v>
      </c>
      <c r="T1932">
        <v>-0.47404176046910163</v>
      </c>
      <c r="U1932">
        <v>-5.8344087078681106</v>
      </c>
      <c r="V1932">
        <v>3.2881890078924281</v>
      </c>
      <c r="W1932">
        <v>-4.4818394536679467</v>
      </c>
      <c r="X1932">
        <v>-2.7518015009478041</v>
      </c>
      <c r="Y1932">
        <v>-1.2200129824721071</v>
      </c>
      <c r="Z1932">
        <v>-10.184014887901739</v>
      </c>
      <c r="AA1932">
        <v>-2.7220629889392778</v>
      </c>
      <c r="AB1932">
        <v>-4.2252090640922724</v>
      </c>
      <c r="AC1932">
        <v>-1.9815114823209861</v>
      </c>
      <c r="AD1932">
        <v>-18.37171745752131</v>
      </c>
      <c r="AE1932">
        <v>-6.4562910744724871</v>
      </c>
      <c r="AF1932">
        <v>-4.3610720513807104</v>
      </c>
      <c r="AG1932">
        <v>-10.353525930615479</v>
      </c>
      <c r="AH1932">
        <v>-7.9469019265318019</v>
      </c>
      <c r="AI1932">
        <v>-7.0318455296216946</v>
      </c>
      <c r="AJ1932">
        <v>-2.79142436174229</v>
      </c>
      <c r="AK1932">
        <v>0.25674465271532387</v>
      </c>
      <c r="AL1932">
        <v>-3.220127795558636</v>
      </c>
      <c r="AM1932">
        <v>-5.6914466804884434</v>
      </c>
      <c r="AN1932">
        <v>-8.8234037565424472</v>
      </c>
      <c r="AO1932">
        <v>-4.2282220395438719</v>
      </c>
      <c r="AP1932">
        <v>-7.6068022293217403</v>
      </c>
      <c r="AQ1932">
        <v>-2.074961012418342</v>
      </c>
      <c r="AR1932">
        <v>-4.6581007469260971</v>
      </c>
      <c r="AS1932">
        <v>-1.7062650864903111</v>
      </c>
      <c r="AT1932">
        <v>-2.497141262281843</v>
      </c>
      <c r="AU1932">
        <v>-3.4854512768878188E-2</v>
      </c>
      <c r="AV1932">
        <v>-0.10596985410786799</v>
      </c>
      <c r="AW1932">
        <v>2.0072700034285962E-3</v>
      </c>
    </row>
    <row r="1933" spans="1:49" x14ac:dyDescent="0.25">
      <c r="A1933" s="1">
        <v>42005</v>
      </c>
      <c r="B1933">
        <v>2013</v>
      </c>
      <c r="C1933">
        <v>155</v>
      </c>
      <c r="D1933">
        <v>-7.8129235940775033</v>
      </c>
      <c r="E1933">
        <v>-8.9778345137936597</v>
      </c>
      <c r="F1933">
        <v>-12.845295041271999</v>
      </c>
      <c r="G1933">
        <v>-9.0653674518232581</v>
      </c>
      <c r="H1933">
        <v>-9.8322241567506463</v>
      </c>
      <c r="I1933">
        <v>-0.80604092674443351</v>
      </c>
      <c r="J1933">
        <v>3.543782807187879</v>
      </c>
      <c r="K1933">
        <v>-1.224730845768018E-2</v>
      </c>
      <c r="L1933">
        <v>-25.82449837728165</v>
      </c>
      <c r="M1933">
        <v>1.499525684983527</v>
      </c>
      <c r="N1933">
        <v>0.3087806328200049</v>
      </c>
      <c r="O1933">
        <v>-10.232879266713301</v>
      </c>
      <c r="P1933">
        <v>2.6130906367479501</v>
      </c>
      <c r="Q1933">
        <v>-6.0772147143911219</v>
      </c>
      <c r="R1933">
        <v>-6.544367203846102</v>
      </c>
      <c r="S1933">
        <v>-8.7922584131273176</v>
      </c>
      <c r="T1933">
        <v>-3.4226768310198441</v>
      </c>
      <c r="U1933">
        <v>-4.8213444792411186</v>
      </c>
      <c r="V1933">
        <v>-6.6381295024777192</v>
      </c>
      <c r="W1933">
        <v>-3.4272845204179729</v>
      </c>
      <c r="X1933">
        <v>1.7514995465062191</v>
      </c>
      <c r="Y1933">
        <v>-1.8333085978057611</v>
      </c>
      <c r="Z1933">
        <v>-11.67480528306327</v>
      </c>
      <c r="AA1933">
        <v>-7.7991199659845467</v>
      </c>
      <c r="AB1933">
        <v>-1.995201173487871</v>
      </c>
      <c r="AC1933">
        <v>-1.7451740318423561</v>
      </c>
      <c r="AD1933">
        <v>-32.108187569261233</v>
      </c>
      <c r="AE1933">
        <v>-2.9090949607610379</v>
      </c>
      <c r="AF1933">
        <v>-3.0238682694356478</v>
      </c>
      <c r="AG1933">
        <v>-4.9756724430816357</v>
      </c>
      <c r="AH1933">
        <v>-4.0609113980975557</v>
      </c>
      <c r="AI1933">
        <v>-10.22477834205821</v>
      </c>
      <c r="AJ1933">
        <v>0.18039350850911351</v>
      </c>
      <c r="AK1933">
        <v>-6.6750949350567579</v>
      </c>
      <c r="AL1933">
        <v>-3.9496429921351721</v>
      </c>
      <c r="AM1933">
        <v>-2.2547007782739881</v>
      </c>
      <c r="AN1933">
        <v>-7.6491244557168159</v>
      </c>
      <c r="AO1933">
        <v>-2.3093661262782779</v>
      </c>
      <c r="AP1933">
        <v>-10.403698661522469</v>
      </c>
      <c r="AQ1933">
        <v>-5.7781398842392528</v>
      </c>
      <c r="AR1933">
        <v>-3.3719296690673528</v>
      </c>
      <c r="AS1933">
        <v>-12.00801583294067</v>
      </c>
      <c r="AT1933">
        <v>-5.0445704444976087</v>
      </c>
      <c r="AU1933">
        <v>-5.1680673021039176</v>
      </c>
      <c r="AV1933">
        <v>-6.7823399321707782</v>
      </c>
      <c r="AW1933">
        <v>-4.0730715313307193E-2</v>
      </c>
    </row>
    <row r="1934" spans="1:49" x14ac:dyDescent="0.25">
      <c r="A1934" s="1">
        <v>42036</v>
      </c>
      <c r="B1934">
        <v>2013</v>
      </c>
      <c r="C1934">
        <v>155</v>
      </c>
      <c r="D1934">
        <v>8.6974408900609035</v>
      </c>
      <c r="E1934">
        <v>5.8321446388273968</v>
      </c>
      <c r="F1934">
        <v>-0.94937356618061131</v>
      </c>
      <c r="G1934">
        <v>23.23265011538453</v>
      </c>
      <c r="H1934">
        <v>10.127786871880669</v>
      </c>
      <c r="I1934">
        <v>3.255756712907854</v>
      </c>
      <c r="J1934">
        <v>4.4044893562542384</v>
      </c>
      <c r="K1934">
        <v>5.8345901687033566</v>
      </c>
      <c r="L1934">
        <v>4.904866604660385</v>
      </c>
      <c r="M1934">
        <v>-0.60087173578189379</v>
      </c>
      <c r="N1934">
        <v>3.1817370948261869</v>
      </c>
      <c r="O1934">
        <v>5.4388787459146437</v>
      </c>
      <c r="P1934">
        <v>4.0017078120002658</v>
      </c>
      <c r="Q1934">
        <v>2.4907351156444602</v>
      </c>
      <c r="R1934">
        <v>5.9996026856689699</v>
      </c>
      <c r="S1934">
        <v>8.138820834189108</v>
      </c>
      <c r="T1934">
        <v>4.1924259520534912</v>
      </c>
      <c r="U1934">
        <v>-6.8376519251598822</v>
      </c>
      <c r="V1934">
        <v>6.9492473077671368</v>
      </c>
      <c r="W1934">
        <v>7.2040405229879978</v>
      </c>
      <c r="X1934">
        <v>-2.5000098091523371</v>
      </c>
      <c r="Y1934">
        <v>8.7244790689779972</v>
      </c>
      <c r="Z1934">
        <v>19.28677554333116</v>
      </c>
      <c r="AA1934">
        <v>16.612827879489721</v>
      </c>
      <c r="AB1934">
        <v>9.4934603786876117</v>
      </c>
      <c r="AC1934">
        <v>3.1167072135134699</v>
      </c>
      <c r="AD1934">
        <v>22.79914663222613</v>
      </c>
      <c r="AE1934">
        <v>9.399109997242828</v>
      </c>
      <c r="AF1934">
        <v>6.8241383082395144</v>
      </c>
      <c r="AG1934">
        <v>12.986325108292119</v>
      </c>
      <c r="AH1934">
        <v>11.083288902640479</v>
      </c>
      <c r="AI1934">
        <v>9.8270459943048607</v>
      </c>
      <c r="AJ1934">
        <v>7.8094759252523414</v>
      </c>
      <c r="AK1934">
        <v>3.0062306588642511</v>
      </c>
      <c r="AL1934">
        <v>9.3489860859376162</v>
      </c>
      <c r="AM1934">
        <v>11.183334745468461</v>
      </c>
      <c r="AN1934">
        <v>4.2774065301075082</v>
      </c>
      <c r="AO1934">
        <v>8.7308196725369491</v>
      </c>
      <c r="AP1934">
        <v>8.890185268501094</v>
      </c>
      <c r="AQ1934">
        <v>10.367915614016241</v>
      </c>
      <c r="AR1934">
        <v>9.1987962267241041</v>
      </c>
      <c r="AS1934">
        <v>8.6222750039272036</v>
      </c>
      <c r="AT1934">
        <v>8.9383258483048067</v>
      </c>
      <c r="AU1934">
        <v>2.5396405442284831</v>
      </c>
      <c r="AV1934">
        <v>8.4959479761076651</v>
      </c>
      <c r="AW1934">
        <v>2.49952540656837E-2</v>
      </c>
    </row>
    <row r="1935" spans="1:49" x14ac:dyDescent="0.25">
      <c r="A1935" s="1">
        <v>42064</v>
      </c>
      <c r="B1935">
        <v>2013</v>
      </c>
      <c r="C1935">
        <v>155</v>
      </c>
      <c r="D1935">
        <v>-2.8620636337042482</v>
      </c>
      <c r="E1935">
        <v>-5.1372722001165494</v>
      </c>
      <c r="F1935">
        <v>-8.9391153506139354</v>
      </c>
      <c r="G1935">
        <v>8.4001278270899871</v>
      </c>
      <c r="H1935">
        <v>-4.0150801806006502</v>
      </c>
      <c r="I1935">
        <v>-2.776021923949235</v>
      </c>
      <c r="J1935">
        <v>-5.2354903586844026</v>
      </c>
      <c r="K1935">
        <v>3.0563991467815299</v>
      </c>
      <c r="L1935">
        <v>8.1554081167648071</v>
      </c>
      <c r="M1935">
        <v>-12.75868099128391</v>
      </c>
      <c r="N1935">
        <v>-2.94937735493217</v>
      </c>
      <c r="O1935">
        <v>-12.27129767809255</v>
      </c>
      <c r="P1935">
        <v>0.34921442051176749</v>
      </c>
      <c r="Q1935">
        <v>-0.94158112719721077</v>
      </c>
      <c r="R1935">
        <v>-3.4554308784924381</v>
      </c>
      <c r="S1935">
        <v>-4.6715015586845539</v>
      </c>
      <c r="T1935">
        <v>0.30630655655559108</v>
      </c>
      <c r="U1935">
        <v>-7.6584049402353749</v>
      </c>
      <c r="V1935">
        <v>-4.0733495659331371</v>
      </c>
      <c r="W1935">
        <v>-1.291585998301414</v>
      </c>
      <c r="X1935">
        <v>-0.55145959852842541</v>
      </c>
      <c r="Y1935">
        <v>0.48896499963633211</v>
      </c>
      <c r="Z1935">
        <v>-4.803996146615197</v>
      </c>
      <c r="AA1935">
        <v>-6.1478268099130702</v>
      </c>
      <c r="AB1935">
        <v>-4.3239547543198924</v>
      </c>
      <c r="AC1935">
        <v>0.11978363171187829</v>
      </c>
      <c r="AD1935">
        <v>-17.593813549399862</v>
      </c>
      <c r="AE1935">
        <v>-6.3356579964118032</v>
      </c>
      <c r="AF1935">
        <v>-3.5714042000104418</v>
      </c>
      <c r="AG1935">
        <v>-2.8898766663530968</v>
      </c>
      <c r="AH1935">
        <v>-2.5605474048695069</v>
      </c>
      <c r="AI1935">
        <v>-1.959383376618518</v>
      </c>
      <c r="AJ1935">
        <v>-4.6382572817671441</v>
      </c>
      <c r="AK1935">
        <v>-5.6144773072872134</v>
      </c>
      <c r="AL1935">
        <v>-2.8869793759181639</v>
      </c>
      <c r="AM1935">
        <v>4.3572040574289428</v>
      </c>
      <c r="AN1935">
        <v>-2.0980093092104251</v>
      </c>
      <c r="AO1935">
        <v>-0.84110141017694762</v>
      </c>
      <c r="AP1935">
        <v>-3.475551192229354</v>
      </c>
      <c r="AQ1935">
        <v>-3.6035116275776491</v>
      </c>
      <c r="AR1935">
        <v>-3.4967930588865488</v>
      </c>
      <c r="AS1935">
        <v>-4.284593565310912</v>
      </c>
      <c r="AT1935">
        <v>-6.9237325307596631</v>
      </c>
      <c r="AU1935">
        <v>9.049060499720607</v>
      </c>
      <c r="AV1935">
        <v>-2.5701393156135182</v>
      </c>
      <c r="AW1935">
        <v>-1.142107152823368E-2</v>
      </c>
    </row>
    <row r="1936" spans="1:49" x14ac:dyDescent="0.25">
      <c r="A1936" s="1">
        <v>42095</v>
      </c>
      <c r="B1936">
        <v>2013</v>
      </c>
      <c r="C1936">
        <v>155</v>
      </c>
      <c r="D1936">
        <v>7.2549521106030079</v>
      </c>
      <c r="E1936">
        <v>12.8790567207578</v>
      </c>
      <c r="F1936">
        <v>18.776135258192859</v>
      </c>
      <c r="G1936">
        <v>0.79074047663485469</v>
      </c>
      <c r="H1936">
        <v>3.0146379200476798</v>
      </c>
      <c r="I1936">
        <v>2.2778865354084128</v>
      </c>
      <c r="J1936">
        <v>-4.6051614052973422</v>
      </c>
      <c r="K1936">
        <v>17.19317163565859</v>
      </c>
      <c r="L1936">
        <v>-1.5317152622003509</v>
      </c>
      <c r="M1936">
        <v>13.236793552571349</v>
      </c>
      <c r="N1936">
        <v>7.5756361938799754</v>
      </c>
      <c r="O1936">
        <v>19.259274967599289</v>
      </c>
      <c r="P1936">
        <v>-0.70152959822088468</v>
      </c>
      <c r="Q1936">
        <v>9.2552275022971244</v>
      </c>
      <c r="R1936">
        <v>5.9090163551749564</v>
      </c>
      <c r="S1936">
        <v>4.6047417749607744</v>
      </c>
      <c r="T1936">
        <v>-6.0119944970906234</v>
      </c>
      <c r="U1936">
        <v>3.955751328387791</v>
      </c>
      <c r="V1936">
        <v>3.3645127652250921</v>
      </c>
      <c r="W1936">
        <v>6.4621806888380604</v>
      </c>
      <c r="X1936">
        <v>-0.37499287205127191</v>
      </c>
      <c r="Y1936">
        <v>5.6905677528660936</v>
      </c>
      <c r="Z1936">
        <v>12.65839443148262</v>
      </c>
      <c r="AA1936">
        <v>8.7679690560583232</v>
      </c>
      <c r="AB1936">
        <v>4.3864314900604162</v>
      </c>
      <c r="AC1936">
        <v>8.8498048692805078</v>
      </c>
      <c r="AD1936">
        <v>12.0896871814244</v>
      </c>
      <c r="AE1936">
        <v>14.077559338141141</v>
      </c>
      <c r="AF1936">
        <v>0.82611492823536636</v>
      </c>
      <c r="AG1936">
        <v>13.035146688430361</v>
      </c>
      <c r="AH1936">
        <v>6.2962527160055348</v>
      </c>
      <c r="AI1936">
        <v>5.644035215203469</v>
      </c>
      <c r="AJ1936">
        <v>3.6952857757968749</v>
      </c>
      <c r="AK1936">
        <v>15.597921694021389</v>
      </c>
      <c r="AL1936">
        <v>6.3547731464675961</v>
      </c>
      <c r="AM1936">
        <v>7.8340292132270886</v>
      </c>
      <c r="AN1936">
        <v>12.73880419594764</v>
      </c>
      <c r="AO1936">
        <v>1.949552832361112</v>
      </c>
      <c r="AP1936">
        <v>9.7912839044105091</v>
      </c>
      <c r="AQ1936">
        <v>3.257344909353677</v>
      </c>
      <c r="AR1936">
        <v>7.3829513624713128</v>
      </c>
      <c r="AS1936">
        <v>9.2208937246673894</v>
      </c>
      <c r="AT1936">
        <v>9.1366300321623193</v>
      </c>
      <c r="AU1936">
        <v>1.1292660038070059</v>
      </c>
      <c r="AV1936">
        <v>3.003878997645093</v>
      </c>
      <c r="AW1936">
        <v>2.0733437980436479E-2</v>
      </c>
    </row>
    <row r="1937" spans="1:49" x14ac:dyDescent="0.25">
      <c r="A1937" s="1">
        <v>42125</v>
      </c>
      <c r="B1937">
        <v>2013</v>
      </c>
      <c r="C1937">
        <v>155</v>
      </c>
      <c r="D1937">
        <v>-1.9495533183004119</v>
      </c>
      <c r="E1937">
        <v>-7.5303617812706669</v>
      </c>
      <c r="F1937">
        <v>-13.111690424479621</v>
      </c>
      <c r="G1937">
        <v>-9.4242338750065162</v>
      </c>
      <c r="H1937">
        <v>-0.61533909961232203</v>
      </c>
      <c r="I1937">
        <v>-4.8003453759715944</v>
      </c>
      <c r="J1937">
        <v>1.7962514789245929</v>
      </c>
      <c r="K1937">
        <v>-4.4538328676906218</v>
      </c>
      <c r="L1937">
        <v>-3.4005465216014219</v>
      </c>
      <c r="M1937">
        <v>-3.7240603963182739</v>
      </c>
      <c r="N1937">
        <v>-9.2384586264789075</v>
      </c>
      <c r="O1937">
        <v>-12.62271245851778</v>
      </c>
      <c r="P1937">
        <v>-2.1874418296330189</v>
      </c>
      <c r="Q1937">
        <v>-6.3142640385737581</v>
      </c>
      <c r="R1937">
        <v>-7.2941371937325314</v>
      </c>
      <c r="S1937">
        <v>-6.648414087650778</v>
      </c>
      <c r="T1937">
        <v>0.69879718834662263</v>
      </c>
      <c r="U1937">
        <v>-0.52753498236078888</v>
      </c>
      <c r="V1937">
        <v>-7.7890702415235662</v>
      </c>
      <c r="W1937">
        <v>0.31093760809266507</v>
      </c>
      <c r="X1937">
        <v>-1.7568885838254671</v>
      </c>
      <c r="Y1937">
        <v>0.29516307896371158</v>
      </c>
      <c r="Z1937">
        <v>-3.7269943462837958</v>
      </c>
      <c r="AA1937">
        <v>-0.83196574968797954</v>
      </c>
      <c r="AB1937">
        <v>-1.8634897035986751</v>
      </c>
      <c r="AC1937">
        <v>-6.6512265593714037</v>
      </c>
      <c r="AD1937">
        <v>-1.8740570864609449</v>
      </c>
      <c r="AE1937">
        <v>-4.2312022606499138</v>
      </c>
      <c r="AF1937">
        <v>-0.60642191784653354</v>
      </c>
      <c r="AG1937">
        <v>-4.7959121558378559</v>
      </c>
      <c r="AH1937">
        <v>0.36815302014776558</v>
      </c>
      <c r="AI1937">
        <v>-4.1660692989907266</v>
      </c>
      <c r="AJ1937">
        <v>-0.57567633978977684</v>
      </c>
      <c r="AK1937">
        <v>-3.5017396352025609</v>
      </c>
      <c r="AL1937">
        <v>-4.7355502633739111E-2</v>
      </c>
      <c r="AM1937">
        <v>-1.777248079905225</v>
      </c>
      <c r="AN1937">
        <v>-7.6467589498292803</v>
      </c>
      <c r="AO1937">
        <v>-3.4003417673595049</v>
      </c>
      <c r="AP1937">
        <v>-5.7315849041185913</v>
      </c>
      <c r="AQ1937">
        <v>-3.7313492785895801</v>
      </c>
      <c r="AR1937">
        <v>-2.5577946552245661</v>
      </c>
      <c r="AS1937">
        <v>-5.4530429918488554</v>
      </c>
      <c r="AT1937">
        <v>-1.1119904227678279</v>
      </c>
      <c r="AU1937">
        <v>-0.71370600587093991</v>
      </c>
      <c r="AV1937">
        <v>0.31498592179182161</v>
      </c>
      <c r="AW1937">
        <v>-1.0033557730618649E-2</v>
      </c>
    </row>
    <row r="1938" spans="1:49" x14ac:dyDescent="0.25">
      <c r="A1938" s="1">
        <v>42156</v>
      </c>
      <c r="B1938">
        <v>2013</v>
      </c>
      <c r="C1938">
        <v>155</v>
      </c>
      <c r="D1938">
        <v>-9.8803646745152065</v>
      </c>
      <c r="E1938">
        <v>-5.6920115953613459</v>
      </c>
      <c r="F1938">
        <v>-2.0646254757970879</v>
      </c>
      <c r="G1938">
        <v>-7.5098411524466613</v>
      </c>
      <c r="H1938">
        <v>-4.1981998830392886</v>
      </c>
      <c r="I1938">
        <v>-2.987465924826183</v>
      </c>
      <c r="J1938">
        <v>-3.04116379445033</v>
      </c>
      <c r="K1938">
        <v>-9.9055998667280214</v>
      </c>
      <c r="L1938">
        <v>-5.3587734077972238</v>
      </c>
      <c r="M1938">
        <v>-0.57577136124041806</v>
      </c>
      <c r="N1938">
        <v>-0.57467509037607556</v>
      </c>
      <c r="O1938">
        <v>0.31923040990380352</v>
      </c>
      <c r="P1938">
        <v>-4.3016567643161867</v>
      </c>
      <c r="Q1938">
        <v>-4.6105396787418318</v>
      </c>
      <c r="R1938">
        <v>-8.3522212729995502</v>
      </c>
      <c r="S1938">
        <v>-0.76412968574225415</v>
      </c>
      <c r="T1938">
        <v>-9.8711577962899533</v>
      </c>
      <c r="U1938">
        <v>-4.425516716413858</v>
      </c>
      <c r="V1938">
        <v>-10.791956198501801</v>
      </c>
      <c r="W1938">
        <v>-7.2870544174847289</v>
      </c>
      <c r="X1938">
        <v>-6.276874118202425</v>
      </c>
      <c r="Y1938">
        <v>-4.9694933168692561</v>
      </c>
      <c r="Z1938">
        <v>-6.9002913960227623</v>
      </c>
      <c r="AA1938">
        <v>-1.700340271639722</v>
      </c>
      <c r="AB1938">
        <v>-6.8808656905049004</v>
      </c>
      <c r="AC1938">
        <v>-7.4258398471587324</v>
      </c>
      <c r="AD1938">
        <v>-6.4381411798396959</v>
      </c>
      <c r="AE1938">
        <v>-7.1121256193375952</v>
      </c>
      <c r="AF1938">
        <v>-5.5749311302522138</v>
      </c>
      <c r="AG1938">
        <v>-6.7465386137197996</v>
      </c>
      <c r="AH1938">
        <v>-5.6591931130174693</v>
      </c>
      <c r="AI1938">
        <v>-5.3787205631967154</v>
      </c>
      <c r="AJ1938">
        <v>-3.7488464905902519</v>
      </c>
      <c r="AK1938">
        <v>-1.7883948756340919</v>
      </c>
      <c r="AL1938">
        <v>-5.3313352084612404</v>
      </c>
      <c r="AM1938">
        <v>-5.5801858344266204</v>
      </c>
      <c r="AN1938">
        <v>-6.8083252027577483</v>
      </c>
      <c r="AO1938">
        <v>-5.8391561405372272</v>
      </c>
      <c r="AP1938">
        <v>-1.854528836986391</v>
      </c>
      <c r="AQ1938">
        <v>-7.7562242043006213</v>
      </c>
      <c r="AR1938">
        <v>-5.7349284424368374</v>
      </c>
      <c r="AS1938">
        <v>-6.1105261741008388</v>
      </c>
      <c r="AT1938">
        <v>-6.7721781227951583</v>
      </c>
      <c r="AU1938">
        <v>-3.9882561449254279</v>
      </c>
      <c r="AV1938">
        <v>-5.1567516802033309</v>
      </c>
      <c r="AW1938">
        <v>-3.3248782581848491E-2</v>
      </c>
    </row>
    <row r="1939" spans="1:49" x14ac:dyDescent="0.25">
      <c r="A1939" s="1">
        <v>42186</v>
      </c>
      <c r="B1939">
        <v>2013</v>
      </c>
      <c r="C1939">
        <v>155</v>
      </c>
      <c r="D1939">
        <v>-10.19875625087176</v>
      </c>
      <c r="E1939">
        <v>-13.098358720992049</v>
      </c>
      <c r="F1939">
        <v>-14.48375632734963</v>
      </c>
      <c r="G1939">
        <v>-14.69737676245442</v>
      </c>
      <c r="H1939">
        <v>-7.5913627620128992</v>
      </c>
      <c r="I1939">
        <v>-12.46716007771394</v>
      </c>
      <c r="J1939">
        <v>-3.5059108181489389</v>
      </c>
      <c r="K1939">
        <v>-15.686925636165361</v>
      </c>
      <c r="L1939">
        <v>-15.96537278530403</v>
      </c>
      <c r="M1939">
        <v>-1.7996348019218229</v>
      </c>
      <c r="N1939">
        <v>-10.70029143210224</v>
      </c>
      <c r="O1939">
        <v>-16.762131595831999</v>
      </c>
      <c r="P1939">
        <v>-6.5109931395777476</v>
      </c>
      <c r="Q1939">
        <v>-9.679511684562792</v>
      </c>
      <c r="R1939">
        <v>-5.5383862170356739</v>
      </c>
      <c r="S1939">
        <v>-8.9449406704211967</v>
      </c>
      <c r="T1939">
        <v>-6.8088190271823779</v>
      </c>
      <c r="U1939">
        <v>-10.60151399442303</v>
      </c>
      <c r="V1939">
        <v>-3.6234530442494921</v>
      </c>
      <c r="W1939">
        <v>-0.97602106237072439</v>
      </c>
      <c r="X1939">
        <v>-8.6169869148362999</v>
      </c>
      <c r="Y1939">
        <v>-4.7417413130250496</v>
      </c>
      <c r="Z1939">
        <v>-1.9172504943595901</v>
      </c>
      <c r="AA1939">
        <v>-0.73683668493665921</v>
      </c>
      <c r="AB1939">
        <v>-4.0491576977407684</v>
      </c>
      <c r="AC1939">
        <v>-12.8043421133781</v>
      </c>
      <c r="AD1939">
        <v>-5.9847107549334311</v>
      </c>
      <c r="AE1939">
        <v>-8.0281971606170561</v>
      </c>
      <c r="AF1939">
        <v>-1.6080644343163031</v>
      </c>
      <c r="AG1939">
        <v>-5.280067968225155</v>
      </c>
      <c r="AH1939">
        <v>-1.2680951342876829</v>
      </c>
      <c r="AI1939">
        <v>-1.629311090567132</v>
      </c>
      <c r="AJ1939">
        <v>-3.2133085099192988</v>
      </c>
      <c r="AK1939">
        <v>3.2365573445041429</v>
      </c>
      <c r="AL1939">
        <v>-1.094892956654081</v>
      </c>
      <c r="AM1939">
        <v>0.59529957324644389</v>
      </c>
      <c r="AN1939">
        <v>-8.1491713739809448</v>
      </c>
      <c r="AO1939">
        <v>-2.6407704085964161</v>
      </c>
      <c r="AP1939">
        <v>-2.0661518143400781</v>
      </c>
      <c r="AQ1939">
        <v>-5.3900006087991397</v>
      </c>
      <c r="AR1939">
        <v>-0.4869017981560253</v>
      </c>
      <c r="AS1939">
        <v>-8.6053087715142524</v>
      </c>
      <c r="AT1939">
        <v>-3.5469940662164579</v>
      </c>
      <c r="AU1939">
        <v>7.1538467558543761</v>
      </c>
      <c r="AV1939">
        <v>-3.294386360054069</v>
      </c>
      <c r="AW1939">
        <v>-5.1908377397323242E-2</v>
      </c>
    </row>
    <row r="1940" spans="1:49" x14ac:dyDescent="0.25">
      <c r="A1940" s="1">
        <v>42217</v>
      </c>
      <c r="B1940">
        <v>2013</v>
      </c>
      <c r="C1940">
        <v>155</v>
      </c>
      <c r="D1940">
        <v>-6.1387354145433282</v>
      </c>
      <c r="E1940">
        <v>-14.64891933279339</v>
      </c>
      <c r="F1940">
        <v>-14.58134852346824</v>
      </c>
      <c r="G1940">
        <v>-3.952450786023654</v>
      </c>
      <c r="H1940">
        <v>-9.0179425773030175</v>
      </c>
      <c r="I1940">
        <v>-8.30380016456429</v>
      </c>
      <c r="J1940">
        <v>-11.2388632187919</v>
      </c>
      <c r="K1940">
        <v>-13.757291973514439</v>
      </c>
      <c r="L1940">
        <v>-11.324544495765091</v>
      </c>
      <c r="M1940">
        <v>-10.780695546710859</v>
      </c>
      <c r="N1940">
        <v>-9.9055489198847653</v>
      </c>
      <c r="O1940">
        <v>-16.44863732872065</v>
      </c>
      <c r="P1940">
        <v>-9.6314267709930235</v>
      </c>
      <c r="Q1940">
        <v>-13.95180188549139</v>
      </c>
      <c r="R1940">
        <v>-17.47377447421842</v>
      </c>
      <c r="S1940">
        <v>-4.5680866514909102</v>
      </c>
      <c r="T1940">
        <v>-9.4769223805478475</v>
      </c>
      <c r="U1940">
        <v>-12.6080259595077</v>
      </c>
      <c r="V1940">
        <v>-8.2060825172298397</v>
      </c>
      <c r="W1940">
        <v>-9.3049679474654035</v>
      </c>
      <c r="X1940">
        <v>-14.15824879041363</v>
      </c>
      <c r="Y1940">
        <v>-8.344355268244696</v>
      </c>
      <c r="Z1940">
        <v>-10.27728651773991</v>
      </c>
      <c r="AA1940">
        <v>-4.3991135428531614</v>
      </c>
      <c r="AB1940">
        <v>-8.6470007685047197</v>
      </c>
      <c r="AC1940">
        <v>-8.2931290860340905</v>
      </c>
      <c r="AD1940">
        <v>-36.92598815683229</v>
      </c>
      <c r="AE1940">
        <v>-13.972732984821089</v>
      </c>
      <c r="AF1940">
        <v>-10.27075100776009</v>
      </c>
      <c r="AG1940">
        <v>-9.9430142336265899</v>
      </c>
      <c r="AH1940">
        <v>-7.8697653180153537</v>
      </c>
      <c r="AI1940">
        <v>-9.6975913069222699</v>
      </c>
      <c r="AJ1940">
        <v>-9.4919297167569301</v>
      </c>
      <c r="AK1940">
        <v>-10.118977605750761</v>
      </c>
      <c r="AL1940">
        <v>-10.67584009637519</v>
      </c>
      <c r="AM1940">
        <v>-7.7160258615580286</v>
      </c>
      <c r="AN1940">
        <v>-6.0005561843096134</v>
      </c>
      <c r="AO1940">
        <v>-9.9964852187153461</v>
      </c>
      <c r="AP1940">
        <v>-5.4589718979354052</v>
      </c>
      <c r="AQ1940">
        <v>-13.774836522653979</v>
      </c>
      <c r="AR1940">
        <v>-9.5302628254016479</v>
      </c>
      <c r="AS1940">
        <v>-8.9343871810707682</v>
      </c>
      <c r="AT1940">
        <v>-9.9169655084700441</v>
      </c>
      <c r="AU1940">
        <v>-10.28782263290605</v>
      </c>
      <c r="AV1940">
        <v>-8.5957849884608635</v>
      </c>
      <c r="AW1940">
        <v>-2.6834825620535959E-2</v>
      </c>
    </row>
    <row r="1941" spans="1:49" x14ac:dyDescent="0.25">
      <c r="A1941" s="1">
        <v>42248</v>
      </c>
      <c r="B1941">
        <v>2013</v>
      </c>
      <c r="C1941">
        <v>155</v>
      </c>
      <c r="D1941">
        <v>-5.8780150678616527</v>
      </c>
      <c r="E1941">
        <v>-2.8463748588757332</v>
      </c>
      <c r="F1941">
        <v>-3.520546685018378</v>
      </c>
      <c r="G1941">
        <v>-17.802842554527711</v>
      </c>
      <c r="H1941">
        <v>-3.824397103237875</v>
      </c>
      <c r="I1941">
        <v>-5.6541634270340317</v>
      </c>
      <c r="J1941">
        <v>-4.8054995768653803E-2</v>
      </c>
      <c r="K1941">
        <v>-0.1570005487704251</v>
      </c>
      <c r="L1941">
        <v>-21.993268702937279</v>
      </c>
      <c r="M1941">
        <v>-8.9849472775888941</v>
      </c>
      <c r="N1941">
        <v>-7.0549333453968854</v>
      </c>
      <c r="O1941">
        <v>-12.31188013581318</v>
      </c>
      <c r="P1941">
        <v>-2.40118373549093</v>
      </c>
      <c r="Q1941">
        <v>-4.8884586074265934</v>
      </c>
      <c r="R1941">
        <v>-3.7164783265581698</v>
      </c>
      <c r="S1941">
        <v>-1.3200230028789779</v>
      </c>
      <c r="T1941">
        <v>-11.912618568233221</v>
      </c>
      <c r="U1941">
        <v>-5.4091025166184021</v>
      </c>
      <c r="V1941">
        <v>-3.109111031272993</v>
      </c>
      <c r="W1941">
        <v>-4.8805099291185927</v>
      </c>
      <c r="X1941">
        <v>1.876677854431041</v>
      </c>
      <c r="Y1941">
        <v>-7.16013702901519</v>
      </c>
      <c r="Z1941">
        <v>-4.9338139929200668</v>
      </c>
      <c r="AA1941">
        <v>-6.2576584807462083</v>
      </c>
      <c r="AB1941">
        <v>-4.868758135929097</v>
      </c>
      <c r="AC1941">
        <v>1.2457262147640651</v>
      </c>
      <c r="AD1941">
        <v>-0.56296280606474847</v>
      </c>
      <c r="AE1941">
        <v>-6.0958521399415151</v>
      </c>
      <c r="AF1941">
        <v>-1.769856548017523</v>
      </c>
      <c r="AG1941">
        <v>-4.6917415737115844</v>
      </c>
      <c r="AH1941">
        <v>-3.3867088603993789</v>
      </c>
      <c r="AI1941">
        <v>-8.0519637147443142</v>
      </c>
      <c r="AJ1941">
        <v>-3.4330323618132148</v>
      </c>
      <c r="AK1941">
        <v>-0.75450925703189897</v>
      </c>
      <c r="AL1941">
        <v>-5.2395406071530823</v>
      </c>
      <c r="AM1941">
        <v>-3.4835565475299979</v>
      </c>
      <c r="AN1941">
        <v>-4.8640031959175989</v>
      </c>
      <c r="AO1941">
        <v>-6.6510485786986928</v>
      </c>
      <c r="AP1941">
        <v>-7.4185221829011212</v>
      </c>
      <c r="AQ1941">
        <v>-4.6807564784922207</v>
      </c>
      <c r="AR1941">
        <v>-4.57117327482639</v>
      </c>
      <c r="AS1941">
        <v>-5.1259777471438621</v>
      </c>
      <c r="AT1941">
        <v>-4.9308053284954916</v>
      </c>
      <c r="AU1941">
        <v>-9.6958425095784442</v>
      </c>
      <c r="AV1941">
        <v>-3.1361849432889559</v>
      </c>
      <c r="AW1941">
        <v>-4.9883374585860674E-3</v>
      </c>
    </row>
    <row r="1942" spans="1:49" x14ac:dyDescent="0.25">
      <c r="A1942" s="1">
        <v>42278</v>
      </c>
      <c r="B1942">
        <v>2013</v>
      </c>
      <c r="C1942">
        <v>155</v>
      </c>
      <c r="D1942">
        <v>6.3325644262551162</v>
      </c>
      <c r="E1942">
        <v>6.2353817773438633</v>
      </c>
      <c r="F1942">
        <v>8.5769923152972272</v>
      </c>
      <c r="G1942">
        <v>45.726842460292858</v>
      </c>
      <c r="H1942">
        <v>7.7407247644702304</v>
      </c>
      <c r="I1942">
        <v>5.9028965700981706</v>
      </c>
      <c r="J1942">
        <v>2.121897976022757</v>
      </c>
      <c r="K1942">
        <v>10.39437795416802</v>
      </c>
      <c r="L1942">
        <v>9.2666621993590539</v>
      </c>
      <c r="M1942">
        <v>6.5571415107894548</v>
      </c>
      <c r="N1942">
        <v>7.8236077070296783</v>
      </c>
      <c r="O1942">
        <v>5.7692951957951211</v>
      </c>
      <c r="P1942">
        <v>3.0753615150066249</v>
      </c>
      <c r="Q1942">
        <v>10.07235891576512</v>
      </c>
      <c r="R1942">
        <v>6.2260226573226829</v>
      </c>
      <c r="S1942">
        <v>0.64732814573489339</v>
      </c>
      <c r="T1942">
        <v>13.94865668028533</v>
      </c>
      <c r="U1942">
        <v>12.88808636896677</v>
      </c>
      <c r="V1942">
        <v>15.72332438066733</v>
      </c>
      <c r="W1942">
        <v>5.0001145138735223</v>
      </c>
      <c r="X1942">
        <v>-2.509457078777078</v>
      </c>
      <c r="Y1942">
        <v>10.690193118766089</v>
      </c>
      <c r="Z1942">
        <v>7.956080746416494</v>
      </c>
      <c r="AA1942">
        <v>4.3595199652231464</v>
      </c>
      <c r="AB1942">
        <v>5.4893757008627198</v>
      </c>
      <c r="AC1942">
        <v>11.88375124889955</v>
      </c>
      <c r="AD1942">
        <v>10.883734880320731</v>
      </c>
      <c r="AE1942">
        <v>7.6158333818433732</v>
      </c>
      <c r="AF1942">
        <v>10.291609531088479</v>
      </c>
      <c r="AG1942">
        <v>6.7768869549154074</v>
      </c>
      <c r="AH1942">
        <v>5.0847888353579673</v>
      </c>
      <c r="AI1942">
        <v>7.7248883124811707</v>
      </c>
      <c r="AJ1942">
        <v>10.363719613327451</v>
      </c>
      <c r="AK1942">
        <v>4.1574487158592799</v>
      </c>
      <c r="AL1942">
        <v>8.6615931855433814</v>
      </c>
      <c r="AM1942">
        <v>1.0139289771920801</v>
      </c>
      <c r="AN1942">
        <v>-0.58828912232202768</v>
      </c>
      <c r="AO1942">
        <v>11.22059066257499</v>
      </c>
      <c r="AP1942">
        <v>-3.258974845115381</v>
      </c>
      <c r="AQ1942">
        <v>6.4119363024076836</v>
      </c>
      <c r="AR1942">
        <v>8.9931648101886594</v>
      </c>
      <c r="AS1942">
        <v>4.8284480082892767</v>
      </c>
      <c r="AT1942">
        <v>7.8684838112892397</v>
      </c>
      <c r="AU1942">
        <v>7.7964363946628534</v>
      </c>
      <c r="AV1942">
        <v>8.8382941165434659</v>
      </c>
      <c r="AW1942">
        <v>5.3610917765740673E-3</v>
      </c>
    </row>
    <row r="1943" spans="1:49" x14ac:dyDescent="0.25">
      <c r="A1943" s="1">
        <v>42309</v>
      </c>
      <c r="B1943">
        <v>2013</v>
      </c>
      <c r="C1943">
        <v>155</v>
      </c>
      <c r="D1943">
        <v>-9.8498417505866858</v>
      </c>
      <c r="E1943">
        <v>-10.942230168025979</v>
      </c>
      <c r="F1943">
        <v>-18.489787119285442</v>
      </c>
      <c r="G1943">
        <v>-12.17167622416587</v>
      </c>
      <c r="H1943">
        <v>-5.2570434756941786</v>
      </c>
      <c r="I1943">
        <v>-5.9908107697306026</v>
      </c>
      <c r="J1943">
        <v>-7.1915999862916644</v>
      </c>
      <c r="K1943">
        <v>-3.459302561181143</v>
      </c>
      <c r="L1943">
        <v>3.8511439332426178</v>
      </c>
      <c r="M1943">
        <v>-10.455710985933861</v>
      </c>
      <c r="N1943">
        <v>-9.1288929993417867</v>
      </c>
      <c r="O1943">
        <v>-5.5965103200000481</v>
      </c>
      <c r="P1943">
        <v>-6.0375131715160846</v>
      </c>
      <c r="Q1943">
        <v>-7.7999243922713628</v>
      </c>
      <c r="R1943">
        <v>-1.1738988249659359</v>
      </c>
      <c r="S1943">
        <v>-16.070314701836331</v>
      </c>
      <c r="T1943">
        <v>-2.3179325164120912</v>
      </c>
      <c r="U1943">
        <v>-8.2458490054357689</v>
      </c>
      <c r="V1943">
        <v>-5.4745893966747561</v>
      </c>
      <c r="W1943">
        <v>-5.6755379509910284</v>
      </c>
      <c r="X1943">
        <v>-17.50642468783629</v>
      </c>
      <c r="Y1943">
        <v>-3.504664311642558</v>
      </c>
      <c r="Z1943">
        <v>-1.296129494325138</v>
      </c>
      <c r="AA1943">
        <v>0.30081721651096238</v>
      </c>
      <c r="AB1943">
        <v>-2.5511106061382289</v>
      </c>
      <c r="AC1943">
        <v>-5.9564909395409043</v>
      </c>
      <c r="AD1943">
        <v>-27.11038164119643</v>
      </c>
      <c r="AE1943">
        <v>-3.3896270641543769</v>
      </c>
      <c r="AF1943">
        <v>-2.5051272791587591</v>
      </c>
      <c r="AG1943">
        <v>-8.9232426374756812</v>
      </c>
      <c r="AH1943">
        <v>-5.6159388471081151</v>
      </c>
      <c r="AI1943">
        <v>-6.0118645865884002</v>
      </c>
      <c r="AJ1943">
        <v>2.3000044340952379</v>
      </c>
      <c r="AK1943">
        <v>-10.93370408383297</v>
      </c>
      <c r="AL1943">
        <v>-4.3779419517180562</v>
      </c>
      <c r="AM1943">
        <v>0.50953740543167036</v>
      </c>
      <c r="AN1943">
        <v>-13.111164492155391</v>
      </c>
      <c r="AO1943">
        <v>-2.526846906350011</v>
      </c>
      <c r="AP1943">
        <v>-8.6552677269805542</v>
      </c>
      <c r="AQ1943">
        <v>-1.7267491882753889</v>
      </c>
      <c r="AR1943">
        <v>-5.3984006801704121</v>
      </c>
      <c r="AS1943">
        <v>-4.4469604965756027</v>
      </c>
      <c r="AT1943">
        <v>-4.7508845519425469</v>
      </c>
      <c r="AU1943">
        <v>-3.294467886803909</v>
      </c>
      <c r="AV1943">
        <v>-2.1968112702167142</v>
      </c>
      <c r="AW1943">
        <v>-2.5349590875485831E-2</v>
      </c>
    </row>
    <row r="1944" spans="1:49" x14ac:dyDescent="0.25">
      <c r="A1944" s="1">
        <v>42339</v>
      </c>
      <c r="B1944">
        <v>2013</v>
      </c>
      <c r="C1944">
        <v>155</v>
      </c>
      <c r="D1944">
        <v>1.491075945852671</v>
      </c>
      <c r="E1944">
        <v>-4.5859985873266567</v>
      </c>
      <c r="F1944">
        <v>0.56690228118494446</v>
      </c>
      <c r="G1944">
        <v>-3.5537554935977882</v>
      </c>
      <c r="H1944">
        <v>-4.8323230957250001</v>
      </c>
      <c r="I1944">
        <v>-7.4164003655048161</v>
      </c>
      <c r="J1944">
        <v>2.7081555744843171</v>
      </c>
      <c r="K1944">
        <v>-1.8321363521138561</v>
      </c>
      <c r="L1944">
        <v>-6.7090353810138943</v>
      </c>
      <c r="M1944">
        <v>2.5306025121011988</v>
      </c>
      <c r="N1944">
        <v>-10.274346826744649</v>
      </c>
      <c r="O1944">
        <v>-4.7205293947059861</v>
      </c>
      <c r="P1944">
        <v>0.9802547164990516</v>
      </c>
      <c r="Q1944">
        <v>0.92300430264311562</v>
      </c>
      <c r="R1944">
        <v>0.94200165053706097</v>
      </c>
      <c r="S1944">
        <v>4.4199922372005762</v>
      </c>
      <c r="T1944">
        <v>5.310428589402072</v>
      </c>
      <c r="U1944">
        <v>-5.3866519379477404</v>
      </c>
      <c r="V1944">
        <v>6.1285273174058084</v>
      </c>
      <c r="W1944">
        <v>1.218033067562807</v>
      </c>
      <c r="X1944">
        <v>12.581780951644969</v>
      </c>
      <c r="Y1944">
        <v>0.59930379930968058</v>
      </c>
      <c r="Z1944">
        <v>-1.4900094881225789</v>
      </c>
      <c r="AA1944">
        <v>0.43013820245763063</v>
      </c>
      <c r="AB1944">
        <v>-2.0794595855762381</v>
      </c>
      <c r="AC1944">
        <v>-1.2897335259364431</v>
      </c>
      <c r="AD1944">
        <v>-1.5353739154655539</v>
      </c>
      <c r="AE1944">
        <v>-5.8249457495297641</v>
      </c>
      <c r="AF1944">
        <v>0.1729577828852191</v>
      </c>
      <c r="AG1944">
        <v>5.4490027924766427</v>
      </c>
      <c r="AH1944">
        <v>-3.2053486562688689</v>
      </c>
      <c r="AI1944">
        <v>-5.4025129908002683</v>
      </c>
      <c r="AJ1944">
        <v>-0.89158647910867472</v>
      </c>
      <c r="AK1944">
        <v>2.6487428501196009</v>
      </c>
      <c r="AL1944">
        <v>-2.4604305898661578</v>
      </c>
      <c r="AM1944">
        <v>3.2498407821826669</v>
      </c>
      <c r="AN1944">
        <v>-0.94116513187290085</v>
      </c>
      <c r="AO1944">
        <v>-2.4008479747403388</v>
      </c>
      <c r="AP1944">
        <v>-1.382025685649602</v>
      </c>
      <c r="AQ1944">
        <v>3.3608581213617978</v>
      </c>
      <c r="AR1944">
        <v>-3.0092693546582061</v>
      </c>
      <c r="AS1944">
        <v>-6.7431071517631169</v>
      </c>
      <c r="AT1944">
        <v>-3.6779039449751139</v>
      </c>
      <c r="AU1944">
        <v>2.8135472855779891</v>
      </c>
      <c r="AV1944">
        <v>-1.431009743332601</v>
      </c>
      <c r="AW1944">
        <v>2.702023301378587E-3</v>
      </c>
    </row>
    <row r="1945" spans="1:49" x14ac:dyDescent="0.25">
      <c r="A1945" s="1">
        <v>42370</v>
      </c>
      <c r="B1945">
        <v>2013</v>
      </c>
      <c r="C1945">
        <v>155</v>
      </c>
      <c r="D1945">
        <v>0.23513141718409791</v>
      </c>
      <c r="E1945">
        <v>0.95495029403915854</v>
      </c>
      <c r="F1945">
        <v>-2.9168458341000791</v>
      </c>
      <c r="G1945">
        <v>2.9278476108456131</v>
      </c>
      <c r="H1945">
        <v>-4.0225142905739748</v>
      </c>
      <c r="I1945">
        <v>3.429973364296957</v>
      </c>
      <c r="J1945">
        <v>-7.4995132726887404</v>
      </c>
      <c r="K1945">
        <v>-14.60948257864526</v>
      </c>
      <c r="L1945">
        <v>-12.02213530798945</v>
      </c>
      <c r="M1945">
        <v>-8.1878062488178536</v>
      </c>
      <c r="N1945">
        <v>-4.3706136629116044</v>
      </c>
      <c r="O1945">
        <v>-7.9255675731030877</v>
      </c>
      <c r="P1945">
        <v>-5.5844764475179174</v>
      </c>
      <c r="Q1945">
        <v>-9.6097048572874044</v>
      </c>
      <c r="R1945">
        <v>1.800751105333442</v>
      </c>
      <c r="S1945">
        <v>-10.60825557328247</v>
      </c>
      <c r="T1945">
        <v>1.690808411280464</v>
      </c>
      <c r="U1945">
        <v>0.8775948983935411</v>
      </c>
      <c r="V1945">
        <v>-8.8273372794862475</v>
      </c>
      <c r="W1945">
        <v>-8.1229159669565121</v>
      </c>
      <c r="X1945">
        <v>-17.633041234685351</v>
      </c>
      <c r="Y1945">
        <v>-8.8333950779890706</v>
      </c>
      <c r="Z1945">
        <v>-10.111656182187611</v>
      </c>
      <c r="AA1945">
        <v>-8.1911797284993426</v>
      </c>
      <c r="AB1945">
        <v>-8.511238610312633</v>
      </c>
      <c r="AC1945">
        <v>-6.2196430853281637</v>
      </c>
      <c r="AD1945">
        <v>-21.71505070480805</v>
      </c>
      <c r="AE1945">
        <v>-5.9746639844499914</v>
      </c>
      <c r="AF1945">
        <v>-4.4006209125627578</v>
      </c>
      <c r="AG1945">
        <v>-3.211683434398827</v>
      </c>
      <c r="AH1945">
        <v>-14.13077253958935</v>
      </c>
      <c r="AI1945">
        <v>-8.3842392159668595</v>
      </c>
      <c r="AJ1945">
        <v>-3.1752009421181731</v>
      </c>
      <c r="AK1945">
        <v>-11.56254581400767</v>
      </c>
      <c r="AL1945">
        <v>-3.4375479909421469</v>
      </c>
      <c r="AM1945">
        <v>-5.1592075356338034</v>
      </c>
      <c r="AN1945">
        <v>-7.6899545688156268</v>
      </c>
      <c r="AO1945">
        <v>-9.4587358680060305</v>
      </c>
      <c r="AP1945">
        <v>-1.1805371207826989</v>
      </c>
      <c r="AQ1945">
        <v>-9.1341091870690505</v>
      </c>
      <c r="AR1945">
        <v>-5.1789786017376276</v>
      </c>
      <c r="AS1945">
        <v>-3.090705237214209</v>
      </c>
      <c r="AT1945">
        <v>-6.6513407846609196</v>
      </c>
      <c r="AU1945">
        <v>-8.2706791675525864</v>
      </c>
      <c r="AV1945">
        <v>-5.9428298090807079</v>
      </c>
      <c r="AW1945">
        <v>-6.5907021571040003E-3</v>
      </c>
    </row>
    <row r="1946" spans="1:49" x14ac:dyDescent="0.25">
      <c r="A1946" s="1">
        <v>42401</v>
      </c>
      <c r="B1946">
        <v>2013</v>
      </c>
      <c r="C1946">
        <v>155</v>
      </c>
      <c r="D1946">
        <v>4.15464355122519</v>
      </c>
      <c r="E1946">
        <v>11.079797900478971</v>
      </c>
      <c r="F1946">
        <v>7.5104770189542434</v>
      </c>
      <c r="G1946">
        <v>10.940236235143241</v>
      </c>
      <c r="H1946">
        <v>3.3706307069135022</v>
      </c>
      <c r="I1946">
        <v>6.9966222466329331</v>
      </c>
      <c r="J1946">
        <v>-5.1823456633943943</v>
      </c>
      <c r="K1946">
        <v>5.4367494776919052E-2</v>
      </c>
      <c r="L1946">
        <v>4.4567658341402749</v>
      </c>
      <c r="M1946">
        <v>4.804734406541411</v>
      </c>
      <c r="N1946">
        <v>2.7277239535000279</v>
      </c>
      <c r="O1946">
        <v>8.827134852433737</v>
      </c>
      <c r="P1946">
        <v>2.0316483114002799</v>
      </c>
      <c r="Q1946">
        <v>5.8809331132043896</v>
      </c>
      <c r="R1946">
        <v>0.39609814123344739</v>
      </c>
      <c r="S1946">
        <v>10.513983190532141</v>
      </c>
      <c r="T1946">
        <v>9.7569298137330396</v>
      </c>
      <c r="U1946">
        <v>5.9796482922136018</v>
      </c>
      <c r="V1946">
        <v>8.1666494447411928</v>
      </c>
      <c r="W1946">
        <v>0.56003340576404881</v>
      </c>
      <c r="X1946">
        <v>7.9102016045640822</v>
      </c>
      <c r="Y1946">
        <v>-0.4057010513715098</v>
      </c>
      <c r="Z1946">
        <v>1.1693493472383349</v>
      </c>
      <c r="AA1946">
        <v>1.657362370022786</v>
      </c>
      <c r="AB1946">
        <v>3.702003163901924</v>
      </c>
      <c r="AC1946">
        <v>1.437019322430011E-2</v>
      </c>
      <c r="AD1946">
        <v>-7.9543753164541648</v>
      </c>
      <c r="AE1946">
        <v>4.2259722404902167</v>
      </c>
      <c r="AF1946">
        <v>-4.1600190085666524</v>
      </c>
      <c r="AG1946">
        <v>-5.1661814302260467</v>
      </c>
      <c r="AH1946">
        <v>-2.9341198166031539</v>
      </c>
      <c r="AI1946">
        <v>-1.2853938832598999</v>
      </c>
      <c r="AJ1946">
        <v>-4.9048077703707342</v>
      </c>
      <c r="AK1946">
        <v>8.2125863429184385</v>
      </c>
      <c r="AL1946">
        <v>0.87243281886517643</v>
      </c>
      <c r="AM1946">
        <v>8.8185323540157512E-3</v>
      </c>
      <c r="AN1946">
        <v>6.8427641676820361</v>
      </c>
      <c r="AO1946">
        <v>-0.22891934133205671</v>
      </c>
      <c r="AP1946">
        <v>-7.9072999685428798</v>
      </c>
      <c r="AQ1946">
        <v>1.473544318342968</v>
      </c>
      <c r="AR1946">
        <v>1.333181747713619</v>
      </c>
      <c r="AS1946">
        <v>6.3380517439031614</v>
      </c>
      <c r="AT1946">
        <v>1.5240679457685149</v>
      </c>
      <c r="AU1946">
        <v>-4.9601694254697293E-2</v>
      </c>
      <c r="AV1946">
        <v>2.181250142167412</v>
      </c>
      <c r="AW1946">
        <v>2.4187052397617089E-2</v>
      </c>
    </row>
    <row r="1947" spans="1:49" x14ac:dyDescent="0.25">
      <c r="A1947" s="1">
        <v>42430</v>
      </c>
      <c r="B1947">
        <v>2013</v>
      </c>
      <c r="C1947">
        <v>155</v>
      </c>
      <c r="D1947">
        <v>14.567296135957969</v>
      </c>
      <c r="E1947">
        <v>19.63949944713805</v>
      </c>
      <c r="F1947">
        <v>23.948035214629851</v>
      </c>
      <c r="G1947">
        <v>0.24625281079260211</v>
      </c>
      <c r="H1947">
        <v>15.50300567867369</v>
      </c>
      <c r="I1947">
        <v>11.69637855600339</v>
      </c>
      <c r="J1947">
        <v>17.414587349615498</v>
      </c>
      <c r="K1947">
        <v>16.604393396463418</v>
      </c>
      <c r="L1947">
        <v>11.9177405453806</v>
      </c>
      <c r="M1947">
        <v>9.2615757913840024</v>
      </c>
      <c r="N1947">
        <v>22.506557485867269</v>
      </c>
      <c r="O1947">
        <v>35.541504232594278</v>
      </c>
      <c r="P1947">
        <v>17.554793487351159</v>
      </c>
      <c r="Q1947">
        <v>15.938163837650629</v>
      </c>
      <c r="R1947">
        <v>17.027814948404242</v>
      </c>
      <c r="S1947">
        <v>10.95216457956589</v>
      </c>
      <c r="T1947">
        <v>4.739081021750513</v>
      </c>
      <c r="U1947">
        <v>20.22602297447818</v>
      </c>
      <c r="V1947">
        <v>19.967203906639931</v>
      </c>
      <c r="W1947">
        <v>8.465205703839306</v>
      </c>
      <c r="X1947">
        <v>11.94251177793166</v>
      </c>
      <c r="Y1947">
        <v>8.9042824587629141</v>
      </c>
      <c r="Z1947">
        <v>15.538941277615461</v>
      </c>
      <c r="AA1947">
        <v>8.7265125479277561</v>
      </c>
      <c r="AB1947">
        <v>11.492656267528471</v>
      </c>
      <c r="AC1947">
        <v>18.472916930244178</v>
      </c>
      <c r="AD1947">
        <v>28.650755893061209</v>
      </c>
      <c r="AE1947">
        <v>9.7358987764417648</v>
      </c>
      <c r="AF1947">
        <v>9.6073784727565439</v>
      </c>
      <c r="AG1947">
        <v>18.78998519869748</v>
      </c>
      <c r="AH1947">
        <v>11.93532485110509</v>
      </c>
      <c r="AI1947">
        <v>12.126203693920541</v>
      </c>
      <c r="AJ1947">
        <v>11.940568396254729</v>
      </c>
      <c r="AK1947">
        <v>17.483965157110571</v>
      </c>
      <c r="AL1947">
        <v>12.08726442575969</v>
      </c>
      <c r="AM1947">
        <v>10.7322690154511</v>
      </c>
      <c r="AN1947">
        <v>21.959552045279509</v>
      </c>
      <c r="AO1947">
        <v>14.09013542250819</v>
      </c>
      <c r="AP1947">
        <v>21.996191714887249</v>
      </c>
      <c r="AQ1947">
        <v>16.99746850344939</v>
      </c>
      <c r="AR1947">
        <v>10.15108853934248</v>
      </c>
      <c r="AS1947">
        <v>14.265809093488651</v>
      </c>
      <c r="AT1947">
        <v>8.8602326941485963</v>
      </c>
      <c r="AU1947">
        <v>3.599792629330878</v>
      </c>
      <c r="AV1947">
        <v>10.94340499971967</v>
      </c>
      <c r="AW1947">
        <v>3.8663400138482913E-2</v>
      </c>
    </row>
    <row r="1948" spans="1:49" x14ac:dyDescent="0.25">
      <c r="A1948" s="1">
        <v>42461</v>
      </c>
      <c r="B1948">
        <v>2013</v>
      </c>
      <c r="C1948">
        <v>155</v>
      </c>
      <c r="D1948">
        <v>4.2906147545836548</v>
      </c>
      <c r="E1948">
        <v>15.22154459581926</v>
      </c>
      <c r="F1948">
        <v>7.6803373883500781</v>
      </c>
      <c r="G1948">
        <v>5.4854640388834142</v>
      </c>
      <c r="H1948">
        <v>1.2681568827953571</v>
      </c>
      <c r="I1948">
        <v>2.223869048816685</v>
      </c>
      <c r="J1948">
        <v>1.9462910380083851</v>
      </c>
      <c r="K1948">
        <v>0.28299487467335899</v>
      </c>
      <c r="L1948">
        <v>-9.1946303855478089</v>
      </c>
      <c r="M1948">
        <v>7.1001720960583992</v>
      </c>
      <c r="N1948">
        <v>5.7700884842506461</v>
      </c>
      <c r="O1948">
        <v>12.01861233652764</v>
      </c>
      <c r="P1948">
        <v>-1.7669352499274149</v>
      </c>
      <c r="Q1948">
        <v>2.0140490271947531</v>
      </c>
      <c r="R1948">
        <v>-1.1164758633268159</v>
      </c>
      <c r="S1948">
        <v>0.13702381350875201</v>
      </c>
      <c r="T1948">
        <v>3.6652871639952571</v>
      </c>
      <c r="U1948">
        <v>6.0472278601360294</v>
      </c>
      <c r="V1948">
        <v>3.9946071168431851</v>
      </c>
      <c r="W1948">
        <v>4.6409930404881283</v>
      </c>
      <c r="X1948">
        <v>15.00531900723716</v>
      </c>
      <c r="Y1948">
        <v>6.1827559248959894</v>
      </c>
      <c r="Z1948">
        <v>6.2715318445982993</v>
      </c>
      <c r="AA1948">
        <v>1.0560093769561349</v>
      </c>
      <c r="AB1948">
        <v>3.7094393796997638</v>
      </c>
      <c r="AC1948">
        <v>1.0133128965124081</v>
      </c>
      <c r="AD1948">
        <v>4.6749340345430879</v>
      </c>
      <c r="AE1948">
        <v>9.4579254954372907</v>
      </c>
      <c r="AF1948">
        <v>1.297685378200875</v>
      </c>
      <c r="AG1948">
        <v>4.8312060149937164</v>
      </c>
      <c r="AH1948">
        <v>4.3783518531434362</v>
      </c>
      <c r="AI1948">
        <v>6.7847039573591283</v>
      </c>
      <c r="AJ1948">
        <v>3.136448210448739</v>
      </c>
      <c r="AK1948">
        <v>-2.345955786187448</v>
      </c>
      <c r="AL1948">
        <v>1.7181494341488079</v>
      </c>
      <c r="AM1948">
        <v>3.7609922681779868</v>
      </c>
      <c r="AN1948">
        <v>-6.3896689201620838</v>
      </c>
      <c r="AO1948">
        <v>2.7401752405735058</v>
      </c>
      <c r="AP1948">
        <v>5.8897165142453254</v>
      </c>
      <c r="AQ1948">
        <v>4.3653259740359163</v>
      </c>
      <c r="AR1948">
        <v>3.454696563969661</v>
      </c>
      <c r="AS1948">
        <v>8.3405533924692641</v>
      </c>
      <c r="AT1948">
        <v>4.9784392062794502</v>
      </c>
      <c r="AU1948">
        <v>4.023791499496121</v>
      </c>
      <c r="AV1948">
        <v>1.965215942998366</v>
      </c>
      <c r="AW1948">
        <v>1.4823104498162151E-2</v>
      </c>
    </row>
    <row r="1949" spans="1:49" x14ac:dyDescent="0.25">
      <c r="A1949" s="1">
        <v>42491</v>
      </c>
      <c r="B1949">
        <v>2013</v>
      </c>
      <c r="C1949">
        <v>155</v>
      </c>
      <c r="D1949">
        <v>-10.534952704904541</v>
      </c>
      <c r="E1949">
        <v>-10.587486668825621</v>
      </c>
      <c r="F1949">
        <v>-15.56462196766765</v>
      </c>
      <c r="G1949">
        <v>-4.322175195167044</v>
      </c>
      <c r="H1949">
        <v>-12.09215946544543</v>
      </c>
      <c r="I1949">
        <v>-4.4192383361365213</v>
      </c>
      <c r="J1949">
        <v>-2.8375154120634409</v>
      </c>
      <c r="K1949">
        <v>-3.4842054456513889</v>
      </c>
      <c r="L1949">
        <v>10.394352450399699</v>
      </c>
      <c r="M1949">
        <v>-1.9093848349737379</v>
      </c>
      <c r="N1949">
        <v>-13.596634420423211</v>
      </c>
      <c r="O1949">
        <v>-17.639705129699241</v>
      </c>
      <c r="P1949">
        <v>-0.3019312369236915</v>
      </c>
      <c r="Q1949">
        <v>-8.7895998968806168</v>
      </c>
      <c r="R1949">
        <v>-11.66128200204942</v>
      </c>
      <c r="S1949">
        <v>-11.269217841914051</v>
      </c>
      <c r="T1949">
        <v>-5.9248149693566283</v>
      </c>
      <c r="U1949">
        <v>-17.352709980881091</v>
      </c>
      <c r="V1949">
        <v>-4.8379266277201127</v>
      </c>
      <c r="W1949">
        <v>-4.6674675616279799</v>
      </c>
      <c r="X1949">
        <v>-9.9515614433804078</v>
      </c>
      <c r="Y1949">
        <v>-5.6225128316215738</v>
      </c>
      <c r="Z1949">
        <v>-10.69050310693401</v>
      </c>
      <c r="AA1949">
        <v>-2.3409556533356972</v>
      </c>
      <c r="AB1949">
        <v>-6.8820853066256964</v>
      </c>
      <c r="AC1949">
        <v>-9.1041885983819135</v>
      </c>
      <c r="AD1949">
        <v>6.2740086304253539</v>
      </c>
      <c r="AE1949">
        <v>-6.9808915082879679</v>
      </c>
      <c r="AF1949">
        <v>-4.7055862252720964</v>
      </c>
      <c r="AG1949">
        <v>-7.4142526074762349</v>
      </c>
      <c r="AH1949">
        <v>-7.9604727879326598</v>
      </c>
      <c r="AI1949">
        <v>-6.9581962173312917</v>
      </c>
      <c r="AJ1949">
        <v>-2.5550999071634499</v>
      </c>
      <c r="AK1949">
        <v>-3.3689584359438589</v>
      </c>
      <c r="AL1949">
        <v>-3.4035017160864212</v>
      </c>
      <c r="AM1949">
        <v>-3.1199647259397172</v>
      </c>
      <c r="AN1949">
        <v>-12.353677225949321</v>
      </c>
      <c r="AO1949">
        <v>-5.1511120196558116</v>
      </c>
      <c r="AP1949">
        <v>-9.9846794450746508</v>
      </c>
      <c r="AQ1949">
        <v>-6.9124573276272532</v>
      </c>
      <c r="AR1949">
        <v>-4.3225268170530189</v>
      </c>
      <c r="AS1949">
        <v>-7.8796452887707424</v>
      </c>
      <c r="AT1949">
        <v>-5.0793705802182227</v>
      </c>
      <c r="AU1949">
        <v>-9.0037457140338617</v>
      </c>
      <c r="AV1949">
        <v>-2.884744525960925</v>
      </c>
      <c r="AW1949">
        <v>-4.6192482170447913E-2</v>
      </c>
    </row>
    <row r="1950" spans="1:49" x14ac:dyDescent="0.25">
      <c r="A1950" s="1">
        <v>42522</v>
      </c>
      <c r="B1950">
        <v>2013</v>
      </c>
      <c r="C1950">
        <v>155</v>
      </c>
      <c r="D1950">
        <v>11.300162566991199</v>
      </c>
      <c r="E1950">
        <v>16.222181933292791</v>
      </c>
      <c r="F1950">
        <v>14.59560324644225</v>
      </c>
      <c r="G1950">
        <v>7.8651650818570618</v>
      </c>
      <c r="H1950">
        <v>5.8930200860686233</v>
      </c>
      <c r="I1950">
        <v>6.7061975958651487</v>
      </c>
      <c r="J1950">
        <v>6.0762038103870708</v>
      </c>
      <c r="K1950">
        <v>3.5081543395052428</v>
      </c>
      <c r="L1950">
        <v>0.72221995947279183</v>
      </c>
      <c r="M1950">
        <v>10.492662342014</v>
      </c>
      <c r="N1950">
        <v>12.7469977228202</v>
      </c>
      <c r="O1950">
        <v>25.106318757268319</v>
      </c>
      <c r="P1950">
        <v>9.5536076941153514</v>
      </c>
      <c r="Q1950">
        <v>9.257372871527302</v>
      </c>
      <c r="R1950">
        <v>9.0938955444017857</v>
      </c>
      <c r="S1950">
        <v>8.4654262249296064</v>
      </c>
      <c r="T1950">
        <v>14.13941317921452</v>
      </c>
      <c r="U1950">
        <v>6.7351728908896744</v>
      </c>
      <c r="V1950">
        <v>8.3635252980481578</v>
      </c>
      <c r="W1950">
        <v>4.0533279702992697</v>
      </c>
      <c r="X1950">
        <v>-1.2548230801602389</v>
      </c>
      <c r="Y1950">
        <v>2.1305970302003758</v>
      </c>
      <c r="Z1950">
        <v>-3.576414513796355</v>
      </c>
      <c r="AA1950">
        <v>-7.469403849527767</v>
      </c>
      <c r="AB1950">
        <v>5.7793142702422529E-2</v>
      </c>
      <c r="AC1950">
        <v>8.9945034546009985</v>
      </c>
      <c r="AD1950">
        <v>-21.59481515737453</v>
      </c>
      <c r="AE1950">
        <v>2.6000565436506529</v>
      </c>
      <c r="AF1950">
        <v>3.8912276590491679</v>
      </c>
      <c r="AG1950">
        <v>2.3498162898376811</v>
      </c>
      <c r="AH1950">
        <v>-4.7545576120365922</v>
      </c>
      <c r="AI1950">
        <v>-5.6245144669931797</v>
      </c>
      <c r="AJ1950">
        <v>3.62638696309654</v>
      </c>
      <c r="AK1950">
        <v>6.8795550862187804</v>
      </c>
      <c r="AL1950">
        <v>-1.8364333959524639</v>
      </c>
      <c r="AM1950">
        <v>0.27615417730444403</v>
      </c>
      <c r="AN1950">
        <v>2.0765726894476981</v>
      </c>
      <c r="AO1950">
        <v>-1.22546459297207</v>
      </c>
      <c r="AP1950">
        <v>2.4522396466118308</v>
      </c>
      <c r="AQ1950">
        <v>4.8222207737380396</v>
      </c>
      <c r="AR1950">
        <v>-1.275124385646875</v>
      </c>
      <c r="AS1950">
        <v>5.1617729467086981</v>
      </c>
      <c r="AT1950">
        <v>0.92819992682913188</v>
      </c>
      <c r="AU1950">
        <v>3.1352264887218211</v>
      </c>
      <c r="AV1950">
        <v>4.9566351026892894</v>
      </c>
      <c r="AW1950">
        <v>4.711681964575698E-2</v>
      </c>
    </row>
    <row r="1951" spans="1:49" x14ac:dyDescent="0.25">
      <c r="A1951" s="1">
        <v>42552</v>
      </c>
      <c r="B1951">
        <v>2013</v>
      </c>
      <c r="C1951">
        <v>155</v>
      </c>
      <c r="D1951">
        <v>3.987973850666493</v>
      </c>
      <c r="E1951">
        <v>6.6238301146291034</v>
      </c>
      <c r="F1951">
        <v>-4.8784742021432237</v>
      </c>
      <c r="G1951">
        <v>0.76424671777499675</v>
      </c>
      <c r="H1951">
        <v>0.7657299514004956</v>
      </c>
      <c r="I1951">
        <v>8.3675215953948001</v>
      </c>
      <c r="J1951">
        <v>6.7366278551284076</v>
      </c>
      <c r="K1951">
        <v>4.753923644695135</v>
      </c>
      <c r="L1951">
        <v>6.704045830175831</v>
      </c>
      <c r="M1951">
        <v>6.6688907272801634</v>
      </c>
      <c r="N1951">
        <v>9.9405635410164894</v>
      </c>
      <c r="O1951">
        <v>11.09461448639728</v>
      </c>
      <c r="P1951">
        <v>3.1321533681833098</v>
      </c>
      <c r="Q1951">
        <v>1.2392476683620091</v>
      </c>
      <c r="R1951">
        <v>0.16245038585405161</v>
      </c>
      <c r="S1951">
        <v>9.3745783368429194</v>
      </c>
      <c r="T1951">
        <v>4.8798053149864851</v>
      </c>
      <c r="U1951">
        <v>-4.8207869490304311</v>
      </c>
      <c r="V1951">
        <v>11.608490066160179</v>
      </c>
      <c r="W1951">
        <v>3.4897918667079701</v>
      </c>
      <c r="X1951">
        <v>22.047603607938228</v>
      </c>
      <c r="Y1951">
        <v>7.554208612128499</v>
      </c>
      <c r="Z1951">
        <v>9.4326386662078257</v>
      </c>
      <c r="AA1951">
        <v>5.0789910171667119</v>
      </c>
      <c r="AB1951">
        <v>4.761741987703072</v>
      </c>
      <c r="AC1951">
        <v>7.1733616024296074</v>
      </c>
      <c r="AD1951">
        <v>7.460554111053419</v>
      </c>
      <c r="AE1951">
        <v>0.52626428751703092</v>
      </c>
      <c r="AF1951">
        <v>6.2629452550473594</v>
      </c>
      <c r="AG1951">
        <v>6.8280993151490499</v>
      </c>
      <c r="AH1951">
        <v>5.3209125728059137</v>
      </c>
      <c r="AI1951">
        <v>7.5880527757899108</v>
      </c>
      <c r="AJ1951">
        <v>2.5960079317156159</v>
      </c>
      <c r="AK1951">
        <v>9.2945922778887358</v>
      </c>
      <c r="AL1951">
        <v>5.8828298473845084</v>
      </c>
      <c r="AM1951">
        <v>5.4106965477736644</v>
      </c>
      <c r="AN1951">
        <v>4.0887546303200573</v>
      </c>
      <c r="AO1951">
        <v>8.5164287102795768</v>
      </c>
      <c r="AP1951">
        <v>9.329966346236418</v>
      </c>
      <c r="AQ1951">
        <v>9.2506958287152727</v>
      </c>
      <c r="AR1951">
        <v>6.6387931369572106</v>
      </c>
      <c r="AS1951">
        <v>4.4752072242780994</v>
      </c>
      <c r="AT1951">
        <v>3.7985720926981599</v>
      </c>
      <c r="AU1951">
        <v>6.8391761851696931</v>
      </c>
      <c r="AV1951">
        <v>4.8376099427501096</v>
      </c>
      <c r="AW1951">
        <v>1.0258267161476599E-2</v>
      </c>
    </row>
    <row r="1952" spans="1:49" x14ac:dyDescent="0.25">
      <c r="A1952" s="1">
        <v>42583</v>
      </c>
      <c r="B1952">
        <v>2013</v>
      </c>
      <c r="C1952">
        <v>155</v>
      </c>
      <c r="D1952">
        <v>-7.7465523227651207</v>
      </c>
      <c r="E1952">
        <v>-7.9918562955081924</v>
      </c>
      <c r="F1952">
        <v>5.4068106143714267</v>
      </c>
      <c r="G1952">
        <v>-5.8989253155957044</v>
      </c>
      <c r="H1952">
        <v>-2.431469288455657</v>
      </c>
      <c r="I1952">
        <v>-0.25897116348450039</v>
      </c>
      <c r="J1952">
        <v>-2.6706697352076199</v>
      </c>
      <c r="K1952">
        <v>5.0080201214133924</v>
      </c>
      <c r="L1952">
        <v>-6.0665934173110392</v>
      </c>
      <c r="M1952">
        <v>-4.485683608882729</v>
      </c>
      <c r="N1952">
        <v>-11.16978398180448</v>
      </c>
      <c r="O1952">
        <v>-2.9186082534001572</v>
      </c>
      <c r="P1952">
        <v>-5.3785776959667242</v>
      </c>
      <c r="Q1952">
        <v>-5.6923551713005001</v>
      </c>
      <c r="R1952">
        <v>-1.551864177253526</v>
      </c>
      <c r="S1952">
        <v>6.6164567989202006E-2</v>
      </c>
      <c r="T1952">
        <v>-3.741041845868665</v>
      </c>
      <c r="U1952">
        <v>-2.443152025441242</v>
      </c>
      <c r="V1952">
        <v>-1.7256400221618009</v>
      </c>
      <c r="W1952">
        <v>-4.3942771540813723</v>
      </c>
      <c r="X1952">
        <v>-2.0823780068121578</v>
      </c>
      <c r="Y1952">
        <v>-3.4130855883681028</v>
      </c>
      <c r="Z1952">
        <v>-1.448498103975149</v>
      </c>
      <c r="AA1952">
        <v>1.4707328321900579</v>
      </c>
      <c r="AB1952">
        <v>-2.2864809533616248</v>
      </c>
      <c r="AC1952">
        <v>-0.72870369030610949</v>
      </c>
      <c r="AD1952">
        <v>-3.5381511349884098</v>
      </c>
      <c r="AE1952">
        <v>-1.453319317092316</v>
      </c>
      <c r="AF1952">
        <v>-5.1723846799690332</v>
      </c>
      <c r="AG1952">
        <v>-3.56345852993234</v>
      </c>
      <c r="AH1952">
        <v>-3.0917239866535162</v>
      </c>
      <c r="AI1952">
        <v>-2.5228030802243229</v>
      </c>
      <c r="AJ1952">
        <v>-4.4492408034675357</v>
      </c>
      <c r="AK1952">
        <v>1.655657724200865</v>
      </c>
      <c r="AL1952">
        <v>-0.89801009167497226</v>
      </c>
      <c r="AM1952">
        <v>-9.819607180859812</v>
      </c>
      <c r="AN1952">
        <v>-2.0266002757541872</v>
      </c>
      <c r="AO1952">
        <v>-1.8569894919902801</v>
      </c>
      <c r="AP1952">
        <v>-13.62709097349709</v>
      </c>
      <c r="AQ1952">
        <v>-6.2825606726764409</v>
      </c>
      <c r="AR1952">
        <v>-4.2743046667015454</v>
      </c>
      <c r="AS1952">
        <v>-3.4414628517940189</v>
      </c>
      <c r="AT1952">
        <v>-3.6170131728627379</v>
      </c>
      <c r="AU1952">
        <v>-7.1010387586655233</v>
      </c>
      <c r="AV1952">
        <v>-3.6403936180014251</v>
      </c>
      <c r="AW1952">
        <v>-3.7658463732260013E-2</v>
      </c>
    </row>
    <row r="1953" spans="1:49" x14ac:dyDescent="0.25">
      <c r="A1953" s="1">
        <v>42614</v>
      </c>
      <c r="B1953">
        <v>2013</v>
      </c>
      <c r="C1953">
        <v>155</v>
      </c>
      <c r="D1953">
        <v>3.02706737782017</v>
      </c>
      <c r="E1953">
        <v>3.6068383233317509</v>
      </c>
      <c r="F1953">
        <v>3.045820268051203</v>
      </c>
      <c r="G1953">
        <v>8.9863527428978074</v>
      </c>
      <c r="H1953">
        <v>1.5897783618057382E-2</v>
      </c>
      <c r="I1953">
        <v>-0.16883215716452241</v>
      </c>
      <c r="J1953">
        <v>2.5151038993207031</v>
      </c>
      <c r="K1953">
        <v>8.1992788696128684</v>
      </c>
      <c r="L1953">
        <v>11.19500865938612</v>
      </c>
      <c r="M1953">
        <v>5.1804824727206711</v>
      </c>
      <c r="N1953">
        <v>9.5374600811570112</v>
      </c>
      <c r="O1953">
        <v>3.8220384832254868</v>
      </c>
      <c r="P1953">
        <v>-2.3444224061126668</v>
      </c>
      <c r="Q1953">
        <v>5.1667877312581156</v>
      </c>
      <c r="R1953">
        <v>0.41782460044876851</v>
      </c>
      <c r="S1953">
        <v>-1.760243864920497</v>
      </c>
      <c r="T1953">
        <v>4.7079829237187676</v>
      </c>
      <c r="U1953">
        <v>2.5841699860114531</v>
      </c>
      <c r="V1953">
        <v>3.489696650763463</v>
      </c>
      <c r="W1953">
        <v>4.3208381122560313</v>
      </c>
      <c r="X1953">
        <v>2.269695478393841</v>
      </c>
      <c r="Y1953">
        <v>5.262614163683299</v>
      </c>
      <c r="Z1953">
        <v>8.9538670329115213</v>
      </c>
      <c r="AA1953">
        <v>1.3722514241249151</v>
      </c>
      <c r="AB1953">
        <v>5.5661579728037758</v>
      </c>
      <c r="AC1953">
        <v>4.8760304348555383</v>
      </c>
      <c r="AD1953">
        <v>-2.0435368910866281</v>
      </c>
      <c r="AE1953">
        <v>7.9491530008588773</v>
      </c>
      <c r="AF1953">
        <v>7.186528719630858</v>
      </c>
      <c r="AG1953">
        <v>3.9124870313990372</v>
      </c>
      <c r="AH1953">
        <v>0.81170083935901971</v>
      </c>
      <c r="AI1953">
        <v>4.9357455078866019</v>
      </c>
      <c r="AJ1953">
        <v>7.7191154609306034</v>
      </c>
      <c r="AK1953">
        <v>2.5672230356421188</v>
      </c>
      <c r="AL1953">
        <v>4.6612554923525451</v>
      </c>
      <c r="AM1953">
        <v>-0.75919836641005212</v>
      </c>
      <c r="AN1953">
        <v>1.938832672734536</v>
      </c>
      <c r="AO1953">
        <v>3.8690878738933949</v>
      </c>
      <c r="AP1953">
        <v>6.0827358803875242</v>
      </c>
      <c r="AQ1953">
        <v>6.005481327673845</v>
      </c>
      <c r="AR1953">
        <v>4.8263512811892673</v>
      </c>
      <c r="AS1953">
        <v>4.6873044723013013</v>
      </c>
      <c r="AT1953">
        <v>4.5131544859762451</v>
      </c>
      <c r="AU1953">
        <v>-0.55294027584888994</v>
      </c>
      <c r="AV1953">
        <v>3.5742129410212931</v>
      </c>
      <c r="AW1953">
        <v>3.4917503933362237E-2</v>
      </c>
    </row>
    <row r="1954" spans="1:49" x14ac:dyDescent="0.25">
      <c r="A1954" s="1">
        <v>42644</v>
      </c>
      <c r="B1954">
        <v>2013</v>
      </c>
      <c r="C1954">
        <v>155</v>
      </c>
      <c r="D1954">
        <v>8.7032207636799086</v>
      </c>
      <c r="E1954">
        <v>-0.33533247601424948</v>
      </c>
      <c r="F1954">
        <v>-0.52420185171374589</v>
      </c>
      <c r="G1954">
        <v>-5.64930003589037E-2</v>
      </c>
      <c r="H1954">
        <v>5.787173222118458</v>
      </c>
      <c r="I1954">
        <v>-1.5354379724322189</v>
      </c>
      <c r="J1954">
        <v>0.27054485825666053</v>
      </c>
      <c r="K1954">
        <v>-1.695166370529311</v>
      </c>
      <c r="L1954">
        <v>0.58796170258379465</v>
      </c>
      <c r="M1954">
        <v>-0.81691221622058885</v>
      </c>
      <c r="N1954">
        <v>-0.22602385819524559</v>
      </c>
      <c r="O1954">
        <v>14.88781400549493</v>
      </c>
      <c r="P1954">
        <v>-2.0116428425462018</v>
      </c>
      <c r="Q1954">
        <v>-3.301484891952744</v>
      </c>
      <c r="R1954">
        <v>0.61328978831203251</v>
      </c>
      <c r="S1954">
        <v>-1.3496350518169</v>
      </c>
      <c r="T1954">
        <v>2.8278803702685981E-2</v>
      </c>
      <c r="U1954">
        <v>-5.0355196227536148E-3</v>
      </c>
      <c r="V1954">
        <v>-5.0047422522648377</v>
      </c>
      <c r="W1954">
        <v>-4.6992369227424557</v>
      </c>
      <c r="X1954">
        <v>9.3330578831791513</v>
      </c>
      <c r="Y1954">
        <v>2.0976047311026762</v>
      </c>
      <c r="Z1954">
        <v>4.8767252416739737</v>
      </c>
      <c r="AA1954">
        <v>-4.5937231380881123</v>
      </c>
      <c r="AB1954">
        <v>-4.3809126332403094</v>
      </c>
      <c r="AC1954">
        <v>-2.9111582200701651</v>
      </c>
      <c r="AD1954">
        <v>4.3505884030288433</v>
      </c>
      <c r="AE1954">
        <v>5.8442558829030489E-2</v>
      </c>
      <c r="AF1954">
        <v>-5.9758660369759298</v>
      </c>
      <c r="AG1954">
        <v>-0.53640879389211804</v>
      </c>
      <c r="AH1954">
        <v>2.4843311940363271</v>
      </c>
      <c r="AI1954">
        <v>4.0680024156642292</v>
      </c>
      <c r="AJ1954">
        <v>-7.8681852531782503</v>
      </c>
      <c r="AK1954">
        <v>-4.653218062658282</v>
      </c>
      <c r="AL1954">
        <v>-1.567789852119716</v>
      </c>
      <c r="AM1954">
        <v>-5.5115745999635202</v>
      </c>
      <c r="AN1954">
        <v>4.1750106424329969</v>
      </c>
      <c r="AO1954">
        <v>-0.75934847105371128</v>
      </c>
      <c r="AP1954">
        <v>5.3158748652533117</v>
      </c>
      <c r="AQ1954">
        <v>-1.3732873315265179</v>
      </c>
      <c r="AR1954">
        <v>0.1319194393702095</v>
      </c>
      <c r="AS1954">
        <v>-7.3110191216807507E-2</v>
      </c>
      <c r="AT1954">
        <v>-4.4212574046788022</v>
      </c>
      <c r="AU1954">
        <v>-6.163428834674411</v>
      </c>
      <c r="AV1954">
        <v>-1.141924664697713</v>
      </c>
      <c r="AW1954">
        <v>7.8937180958797981E-3</v>
      </c>
    </row>
    <row r="1955" spans="1:49" x14ac:dyDescent="0.25">
      <c r="A1955" s="1">
        <v>42675</v>
      </c>
      <c r="B1955">
        <v>2013</v>
      </c>
      <c r="C1955">
        <v>155</v>
      </c>
      <c r="D1955">
        <v>-8.1605500892122045</v>
      </c>
      <c r="E1955">
        <v>-0.1119359451816737</v>
      </c>
      <c r="F1955">
        <v>-11.53106046881123</v>
      </c>
      <c r="G1955">
        <v>-12.22970637426126</v>
      </c>
      <c r="H1955">
        <v>-15.77657102116885</v>
      </c>
      <c r="I1955">
        <v>-4.9340801679791486</v>
      </c>
      <c r="J1955">
        <v>-10.693163507332059</v>
      </c>
      <c r="K1955">
        <v>-6.9468859318273291</v>
      </c>
      <c r="L1955">
        <v>-4.9805231657992994</v>
      </c>
      <c r="M1955">
        <v>-2.201589669562631E-2</v>
      </c>
      <c r="N1955">
        <v>-11.203065870135299</v>
      </c>
      <c r="O1955">
        <v>-14.30201847581591</v>
      </c>
      <c r="P1955">
        <v>-14.15286896777528</v>
      </c>
      <c r="Q1955">
        <v>-1.3762890039583859</v>
      </c>
      <c r="R1955">
        <v>-11.892685861550721</v>
      </c>
      <c r="S1955">
        <v>-7.1521352066610477</v>
      </c>
      <c r="T1955">
        <v>-16.35348461797917</v>
      </c>
      <c r="U1955">
        <v>-17.994549980171971</v>
      </c>
      <c r="V1955">
        <v>-6.2655410599148027</v>
      </c>
      <c r="W1955">
        <v>-5.8655876447884392</v>
      </c>
      <c r="X1955">
        <v>-35.847492049015329</v>
      </c>
      <c r="Y1955">
        <v>-5.8228673038245304</v>
      </c>
      <c r="Z1955">
        <v>-5.2142031113823206</v>
      </c>
      <c r="AA1955">
        <v>-2.30266062351645</v>
      </c>
      <c r="AB1955">
        <v>-3.3325221306758408</v>
      </c>
      <c r="AC1955">
        <v>-5.9979459116398459</v>
      </c>
      <c r="AD1955">
        <v>6.018413773113851</v>
      </c>
      <c r="AE1955">
        <v>-3.547052044630461</v>
      </c>
      <c r="AF1955">
        <v>-6.3409495684206068</v>
      </c>
      <c r="AG1955">
        <v>-10.30168744854887</v>
      </c>
      <c r="AH1955">
        <v>-6.949968106527848</v>
      </c>
      <c r="AI1955">
        <v>-11.68220329441341</v>
      </c>
      <c r="AJ1955">
        <v>-8.46956795728725</v>
      </c>
      <c r="AK1955">
        <v>-5.166889374279771</v>
      </c>
      <c r="AL1955">
        <v>-6.7418383239090662</v>
      </c>
      <c r="AM1955">
        <v>-10.516047781746369</v>
      </c>
      <c r="AN1955">
        <v>-10.71479158871762</v>
      </c>
      <c r="AO1955">
        <v>-7.0650043421540909</v>
      </c>
      <c r="AP1955">
        <v>-13.77317567108069</v>
      </c>
      <c r="AQ1955">
        <v>-3.1472266977687791</v>
      </c>
      <c r="AR1955">
        <v>-5.2010314561506732</v>
      </c>
      <c r="AS1955">
        <v>-1.1538551397871191</v>
      </c>
      <c r="AT1955">
        <v>-3.158329359467571</v>
      </c>
      <c r="AU1955">
        <v>-7.8514048195593604</v>
      </c>
      <c r="AV1955">
        <v>-9.3332763216324999E-3</v>
      </c>
      <c r="AW1955">
        <v>-3.4775762710076208E-2</v>
      </c>
    </row>
    <row r="1956" spans="1:49" x14ac:dyDescent="0.25">
      <c r="A1956" s="1">
        <v>42705</v>
      </c>
      <c r="B1956">
        <v>2013</v>
      </c>
      <c r="C1956">
        <v>155</v>
      </c>
      <c r="D1956">
        <v>0.48671567215181621</v>
      </c>
      <c r="E1956">
        <v>0.93582831742260453</v>
      </c>
      <c r="F1956">
        <v>8.8052507880861377</v>
      </c>
      <c r="G1956">
        <v>-1.927103662524388</v>
      </c>
      <c r="H1956">
        <v>1.3871782186020369</v>
      </c>
      <c r="I1956">
        <v>2.8688270610518929</v>
      </c>
      <c r="J1956">
        <v>0.69890662133988979</v>
      </c>
      <c r="K1956">
        <v>-3.8109664540714179</v>
      </c>
      <c r="L1956">
        <v>1.704798359182025</v>
      </c>
      <c r="M1956">
        <v>15.079788726830669</v>
      </c>
      <c r="N1956">
        <v>6.2220781883709941</v>
      </c>
      <c r="O1956">
        <v>1.731568912106263</v>
      </c>
      <c r="P1956">
        <v>1.632683467303919</v>
      </c>
      <c r="Q1956">
        <v>-0.96775437607196091</v>
      </c>
      <c r="R1956">
        <v>1.268015230079089</v>
      </c>
      <c r="S1956">
        <v>7.6901824033190236</v>
      </c>
      <c r="T1956">
        <v>4.6842272139720809</v>
      </c>
      <c r="U1956">
        <v>3.1371824324113229</v>
      </c>
      <c r="V1956">
        <v>-1.9013646099087731</v>
      </c>
      <c r="W1956">
        <v>5.0257050048652108</v>
      </c>
      <c r="X1956">
        <v>7.106030018895293</v>
      </c>
      <c r="Y1956">
        <v>1.777823866209838</v>
      </c>
      <c r="Z1956">
        <v>5.0031413393292867</v>
      </c>
      <c r="AA1956">
        <v>5.2966487259998862</v>
      </c>
      <c r="AB1956">
        <v>5.2338620562378146</v>
      </c>
      <c r="AC1956">
        <v>1.708482254322385</v>
      </c>
      <c r="AD1956">
        <v>2.2336305635523019</v>
      </c>
      <c r="AE1956">
        <v>4.2081478125900684</v>
      </c>
      <c r="AF1956">
        <v>6.3920292949409152</v>
      </c>
      <c r="AG1956">
        <v>6.6444283881489152</v>
      </c>
      <c r="AH1956">
        <v>13.894862557142719</v>
      </c>
      <c r="AI1956">
        <v>9.0966121717255035</v>
      </c>
      <c r="AJ1956">
        <v>2.8292356477479519</v>
      </c>
      <c r="AK1956">
        <v>3.459516387525174</v>
      </c>
      <c r="AL1956">
        <v>4.5482679806276183</v>
      </c>
      <c r="AM1956">
        <v>5.8299669232694704</v>
      </c>
      <c r="AN1956">
        <v>8.9799705200476865</v>
      </c>
      <c r="AO1956">
        <v>7.8062928607689708</v>
      </c>
      <c r="AP1956">
        <v>4.2696740062185157</v>
      </c>
      <c r="AQ1956">
        <v>3.367201557682042</v>
      </c>
      <c r="AR1956">
        <v>6.3901815123391659</v>
      </c>
      <c r="AS1956">
        <v>2.627122116652592</v>
      </c>
      <c r="AT1956">
        <v>4.9488840293176573</v>
      </c>
      <c r="AU1956">
        <v>0.62342025528048239</v>
      </c>
      <c r="AV1956">
        <v>2.6590819323319752</v>
      </c>
      <c r="AW1956">
        <v>8.1152518800615692E-3</v>
      </c>
    </row>
    <row r="1957" spans="1:49" x14ac:dyDescent="0.25">
      <c r="A1957" s="1">
        <v>42736</v>
      </c>
      <c r="B1957">
        <v>2013</v>
      </c>
      <c r="C1957">
        <v>155</v>
      </c>
      <c r="D1957">
        <v>8.2443689387640582</v>
      </c>
      <c r="E1957">
        <v>12.832082191669141</v>
      </c>
      <c r="F1957">
        <v>7.0678192008265972</v>
      </c>
      <c r="G1957">
        <v>22.450160258475439</v>
      </c>
      <c r="H1957">
        <v>5.675159883777936</v>
      </c>
      <c r="I1957">
        <v>7.2644835071820957</v>
      </c>
      <c r="J1957">
        <v>7.894027767680889</v>
      </c>
      <c r="K1957">
        <v>13.139808127548291</v>
      </c>
      <c r="L1957">
        <v>25.83019353191067</v>
      </c>
      <c r="M1957">
        <v>3.414099067722121</v>
      </c>
      <c r="N1957">
        <v>6.3169851603769533</v>
      </c>
      <c r="O1957">
        <v>14.5110935778985</v>
      </c>
      <c r="P1957">
        <v>9.3378827655935748</v>
      </c>
      <c r="Q1957">
        <v>12.029715802233399</v>
      </c>
      <c r="R1957">
        <v>6.5958568645861693</v>
      </c>
      <c r="S1957">
        <v>4.6494354812793626</v>
      </c>
      <c r="T1957">
        <v>3.5381984532013129</v>
      </c>
      <c r="U1957">
        <v>7.1057021392735509</v>
      </c>
      <c r="V1957">
        <v>12.52135418648224</v>
      </c>
      <c r="W1957">
        <v>7.5433014511026908</v>
      </c>
      <c r="X1957">
        <v>1.4333015480664679</v>
      </c>
      <c r="Y1957">
        <v>7.2422843706724693</v>
      </c>
      <c r="Z1957">
        <v>9.0291327600908069</v>
      </c>
      <c r="AA1957">
        <v>3.9120490642765571</v>
      </c>
      <c r="AB1957">
        <v>9.3034221730173847</v>
      </c>
      <c r="AC1957">
        <v>11.37460341633099</v>
      </c>
      <c r="AD1957">
        <v>-4.7530358095788756</v>
      </c>
      <c r="AE1957">
        <v>10.22070267251878</v>
      </c>
      <c r="AF1957">
        <v>2.70047810135623</v>
      </c>
      <c r="AG1957">
        <v>2.7183487993341249</v>
      </c>
      <c r="AH1957">
        <v>0.82643262039021614</v>
      </c>
      <c r="AI1957">
        <v>6.2763649232853158</v>
      </c>
      <c r="AJ1957">
        <v>3.4970361478841032</v>
      </c>
      <c r="AK1957">
        <v>10.53703588766848</v>
      </c>
      <c r="AL1957">
        <v>5.1755822377236971</v>
      </c>
      <c r="AM1957">
        <v>7.9883857150087954</v>
      </c>
      <c r="AN1957">
        <v>14.210389116183419</v>
      </c>
      <c r="AO1957">
        <v>6.6221438739162419</v>
      </c>
      <c r="AP1957">
        <v>5.7588348130487077</v>
      </c>
      <c r="AQ1957">
        <v>7.8059606320794783</v>
      </c>
      <c r="AR1957">
        <v>4.0179001409680559</v>
      </c>
      <c r="AS1957">
        <v>7.3055653216233418</v>
      </c>
      <c r="AT1957">
        <v>4.728122554087788</v>
      </c>
      <c r="AU1957">
        <v>4.2769979204539732</v>
      </c>
      <c r="AV1957">
        <v>5.5356834225011484</v>
      </c>
      <c r="AW1957">
        <v>3.4336474613860801E-2</v>
      </c>
    </row>
    <row r="1958" spans="1:49" x14ac:dyDescent="0.25">
      <c r="A1958" s="1">
        <v>42767</v>
      </c>
      <c r="B1958">
        <v>2013</v>
      </c>
      <c r="C1958">
        <v>155</v>
      </c>
      <c r="D1958">
        <v>3.388839550416578</v>
      </c>
      <c r="E1958">
        <v>-1.796797506644465</v>
      </c>
      <c r="F1958">
        <v>-2.5055943317944358</v>
      </c>
      <c r="G1958">
        <v>1.2212618791397349</v>
      </c>
      <c r="H1958">
        <v>3.7354424459088209</v>
      </c>
      <c r="I1958">
        <v>1.008098599327534</v>
      </c>
      <c r="J1958">
        <v>6.2513534895097811</v>
      </c>
      <c r="K1958">
        <v>3.2112840206305782</v>
      </c>
      <c r="L1958">
        <v>5.7426788441037102</v>
      </c>
      <c r="M1958">
        <v>0.86985804485490981</v>
      </c>
      <c r="N1958">
        <v>2.1200175123638139</v>
      </c>
      <c r="O1958">
        <v>4.7439173922952724</v>
      </c>
      <c r="P1958">
        <v>-0.70561501692812945</v>
      </c>
      <c r="Q1958">
        <v>2.793632983583727</v>
      </c>
      <c r="R1958">
        <v>2.123976362917102</v>
      </c>
      <c r="S1958">
        <v>2.3465483089432082</v>
      </c>
      <c r="T1958">
        <v>0.9749285356984938</v>
      </c>
      <c r="U1958">
        <v>5.8342542157588273</v>
      </c>
      <c r="V1958">
        <v>0.25449941370323531</v>
      </c>
      <c r="W1958">
        <v>1.8801414709167299</v>
      </c>
      <c r="X1958">
        <v>11.615833862103919</v>
      </c>
      <c r="Y1958">
        <v>1.453039854713589</v>
      </c>
      <c r="Z1958">
        <v>0.30568874236658328</v>
      </c>
      <c r="AA1958">
        <v>-4.2267805132334413E-2</v>
      </c>
      <c r="AB1958">
        <v>0.2364902306536632</v>
      </c>
      <c r="AC1958">
        <v>3.4285702664504041</v>
      </c>
      <c r="AD1958">
        <v>3.462166216386398</v>
      </c>
      <c r="AE1958">
        <v>-2.1930943151360349</v>
      </c>
      <c r="AF1958">
        <v>3.745084678133348</v>
      </c>
      <c r="AG1958">
        <v>1.8422778077161079</v>
      </c>
      <c r="AH1958">
        <v>7.9061187927331744E-3</v>
      </c>
      <c r="AI1958">
        <v>0.84520838246131547</v>
      </c>
      <c r="AJ1958">
        <v>2.260344981961171</v>
      </c>
      <c r="AK1958">
        <v>5.4535606672621917</v>
      </c>
      <c r="AL1958">
        <v>4.0300455654440404</v>
      </c>
      <c r="AM1958">
        <v>-0.1397311980258831</v>
      </c>
      <c r="AN1958">
        <v>5.481293044794544</v>
      </c>
      <c r="AO1958">
        <v>1.044216519608776</v>
      </c>
      <c r="AP1958">
        <v>2.8313351249204199</v>
      </c>
      <c r="AQ1958">
        <v>4.1105940106390237</v>
      </c>
      <c r="AR1958">
        <v>0.69257494313887946</v>
      </c>
      <c r="AS1958">
        <v>-1.2275785016967691</v>
      </c>
      <c r="AT1958">
        <v>2.3495540919945319</v>
      </c>
      <c r="AU1958">
        <v>4.5861205450585594</v>
      </c>
      <c r="AV1958">
        <v>4.271073533207459</v>
      </c>
      <c r="AW1958">
        <v>3.634269716033867E-3</v>
      </c>
    </row>
    <row r="1959" spans="1:49" x14ac:dyDescent="0.25">
      <c r="A1959" s="1">
        <v>42795</v>
      </c>
      <c r="B1959">
        <v>2013</v>
      </c>
      <c r="C1959">
        <v>155</v>
      </c>
      <c r="D1959">
        <v>5.336222016108505</v>
      </c>
      <c r="E1959">
        <v>-3.347934688370291</v>
      </c>
      <c r="F1959">
        <v>2.7894668679815382</v>
      </c>
      <c r="G1959">
        <v>10.40187329712823</v>
      </c>
      <c r="H1959">
        <v>7.4679234619174704</v>
      </c>
      <c r="I1959">
        <v>1.8176152990932779</v>
      </c>
      <c r="J1959">
        <v>3.7095977396533359</v>
      </c>
      <c r="K1959">
        <v>1.8761703497018001</v>
      </c>
      <c r="L1959">
        <v>-2.4599657239773531</v>
      </c>
      <c r="M1959">
        <v>-4.6320943994503256</v>
      </c>
      <c r="N1959">
        <v>-2.2437495246831589</v>
      </c>
      <c r="O1959">
        <v>-6.5402773812935244</v>
      </c>
      <c r="P1959">
        <v>-0.56745722333219062</v>
      </c>
      <c r="Q1959">
        <v>2.870066447637765E-2</v>
      </c>
      <c r="R1959">
        <v>0.9809834482827906</v>
      </c>
      <c r="S1959">
        <v>-3.459964824699957</v>
      </c>
      <c r="T1959">
        <v>1.966983413533963</v>
      </c>
      <c r="U1959">
        <v>-0.73017493555775914</v>
      </c>
      <c r="V1959">
        <v>-7.9181282645778728</v>
      </c>
      <c r="W1959">
        <v>0.83001143359182628</v>
      </c>
      <c r="X1959">
        <v>-8.6925327649394859</v>
      </c>
      <c r="Y1959">
        <v>-2.371460110199342</v>
      </c>
      <c r="Z1959">
        <v>1.2576539558158959</v>
      </c>
      <c r="AA1959">
        <v>1.5329377203295409</v>
      </c>
      <c r="AB1959">
        <v>1.8990374437866111</v>
      </c>
      <c r="AC1959">
        <v>3.0135165279361109</v>
      </c>
      <c r="AD1959">
        <v>-0.55807360670881989</v>
      </c>
      <c r="AE1959">
        <v>-4.425575037074525</v>
      </c>
      <c r="AF1959">
        <v>2.6084839817457128</v>
      </c>
      <c r="AG1959">
        <v>5.0388577310687133</v>
      </c>
      <c r="AH1959">
        <v>6.957170483211117</v>
      </c>
      <c r="AI1959">
        <v>8.7987967660520852</v>
      </c>
      <c r="AJ1959">
        <v>0.85402212322567284</v>
      </c>
      <c r="AK1959">
        <v>-0.5043116594204089</v>
      </c>
      <c r="AL1959">
        <v>3.30786343684546</v>
      </c>
      <c r="AM1959">
        <v>0.31527033712086538</v>
      </c>
      <c r="AN1959">
        <v>-0.78313988431262249</v>
      </c>
      <c r="AO1959">
        <v>2.251212969488448</v>
      </c>
      <c r="AP1959">
        <v>-1.38394117363424</v>
      </c>
      <c r="AQ1959">
        <v>0.40071900975662272</v>
      </c>
      <c r="AR1959">
        <v>4.0365441509855771</v>
      </c>
      <c r="AS1959">
        <v>-1.6575717718967711</v>
      </c>
      <c r="AT1959">
        <v>-0.5093728005405751</v>
      </c>
      <c r="AU1959">
        <v>-1.6764875515605899</v>
      </c>
      <c r="AV1959">
        <v>-2.0047957771322289</v>
      </c>
      <c r="AW1959">
        <v>-2.1119594401171171E-2</v>
      </c>
    </row>
    <row r="1960" spans="1:49" x14ac:dyDescent="0.25">
      <c r="A1960" s="1">
        <v>42826</v>
      </c>
      <c r="B1960">
        <v>2013</v>
      </c>
      <c r="C1960">
        <v>155</v>
      </c>
      <c r="D1960">
        <v>-2.0672381327467289</v>
      </c>
      <c r="E1960">
        <v>-3.7612940920575211</v>
      </c>
      <c r="F1960">
        <v>-2.3207944555817428</v>
      </c>
      <c r="G1960">
        <v>1.4602841558601249</v>
      </c>
      <c r="H1960">
        <v>-0.2507194553888703</v>
      </c>
      <c r="I1960">
        <v>-1.017096288198349</v>
      </c>
      <c r="J1960">
        <v>0.7753095154833245</v>
      </c>
      <c r="K1960">
        <v>4.4292076856209617</v>
      </c>
      <c r="L1960">
        <v>-2.6188023648450298</v>
      </c>
      <c r="M1960">
        <v>0.76037565509676774</v>
      </c>
      <c r="N1960">
        <v>4.3138702218962433</v>
      </c>
      <c r="O1960">
        <v>-1.13017274858942</v>
      </c>
      <c r="P1960">
        <v>4.5131074150666528</v>
      </c>
      <c r="Q1960">
        <v>-0.83567728153187693</v>
      </c>
      <c r="R1960">
        <v>2.6914402292905542</v>
      </c>
      <c r="S1960">
        <v>-2.3667250917561282</v>
      </c>
      <c r="T1960">
        <v>4.3474461090962313</v>
      </c>
      <c r="U1960">
        <v>10.47003966237552</v>
      </c>
      <c r="V1960">
        <v>-0.2644768423928579</v>
      </c>
      <c r="W1960">
        <v>2.6471704166123322</v>
      </c>
      <c r="X1960">
        <v>-2.641829584380651</v>
      </c>
      <c r="Y1960">
        <v>-9.5689111842822694E-2</v>
      </c>
      <c r="Z1960">
        <v>8.4317357973817444</v>
      </c>
      <c r="AA1960">
        <v>2.4197864315830708</v>
      </c>
      <c r="AB1960">
        <v>3.5962314358593872</v>
      </c>
      <c r="AC1960">
        <v>-0.14230122542785439</v>
      </c>
      <c r="AD1960">
        <v>10.05985506465505</v>
      </c>
      <c r="AE1960">
        <v>-0.91522680621590746</v>
      </c>
      <c r="AF1960">
        <v>5.6402345590512937</v>
      </c>
      <c r="AG1960">
        <v>-0.9485550588578695</v>
      </c>
      <c r="AH1960">
        <v>1.1666739506726029</v>
      </c>
      <c r="AI1960">
        <v>3.44841732814074</v>
      </c>
      <c r="AJ1960">
        <v>2.1698175304415419</v>
      </c>
      <c r="AK1960">
        <v>3.5216541038527671</v>
      </c>
      <c r="AL1960">
        <v>3.102752327926583</v>
      </c>
      <c r="AM1960">
        <v>6.5540865291406902</v>
      </c>
      <c r="AN1960">
        <v>10.21122177010556</v>
      </c>
      <c r="AO1960">
        <v>1.8792935844734739</v>
      </c>
      <c r="AP1960">
        <v>4.0954167459728694</v>
      </c>
      <c r="AQ1960">
        <v>-1.826454668735267</v>
      </c>
      <c r="AR1960">
        <v>4.2555118063684727</v>
      </c>
      <c r="AS1960">
        <v>-3.1784574460173469</v>
      </c>
      <c r="AT1960">
        <v>0.9220248178335666</v>
      </c>
      <c r="AU1960">
        <v>-0.5640916696807774</v>
      </c>
      <c r="AV1960">
        <v>-6.4759345422638059E-2</v>
      </c>
      <c r="AW1960">
        <v>-1.0750393806874699E-2</v>
      </c>
    </row>
    <row r="1961" spans="1:49" x14ac:dyDescent="0.25">
      <c r="A1961" s="1">
        <v>42856</v>
      </c>
      <c r="B1961">
        <v>2013</v>
      </c>
      <c r="C1961">
        <v>155</v>
      </c>
      <c r="D1961">
        <v>-0.2404424314680576</v>
      </c>
      <c r="E1961">
        <v>5.319291531504966</v>
      </c>
      <c r="F1961">
        <v>4.6471864841452382</v>
      </c>
      <c r="G1961">
        <v>4.9661549429382834</v>
      </c>
      <c r="H1961">
        <v>-0.55390966666299946</v>
      </c>
      <c r="I1961">
        <v>0.26674296094388872</v>
      </c>
      <c r="J1961">
        <v>0.77602256701909678</v>
      </c>
      <c r="K1961">
        <v>5.5387591567972461</v>
      </c>
      <c r="L1961">
        <v>-2.9745122523172629E-2</v>
      </c>
      <c r="M1961">
        <v>1.404290420013377</v>
      </c>
      <c r="N1961">
        <v>1.0487984440902931</v>
      </c>
      <c r="O1961">
        <v>-5.9205914111516433</v>
      </c>
      <c r="P1961">
        <v>1.633385766251005</v>
      </c>
      <c r="Q1961">
        <v>2.7607555092884928</v>
      </c>
      <c r="R1961">
        <v>0.49129788726707257</v>
      </c>
      <c r="S1961">
        <v>-2.9583977924015241</v>
      </c>
      <c r="T1961">
        <v>-0.82047715141427835</v>
      </c>
      <c r="U1961">
        <v>2.043941882588896</v>
      </c>
      <c r="V1961">
        <v>0.77551803814503995</v>
      </c>
      <c r="W1961">
        <v>4.552491412197579</v>
      </c>
      <c r="X1961">
        <v>6.3948384605916342</v>
      </c>
      <c r="Y1961">
        <v>2.0282878721421538</v>
      </c>
      <c r="Z1961">
        <v>8.5471204025447065</v>
      </c>
      <c r="AA1961">
        <v>0.95436463119498161</v>
      </c>
      <c r="AB1961">
        <v>2.23461332387267</v>
      </c>
      <c r="AC1961">
        <v>7.0436933132850932</v>
      </c>
      <c r="AD1961">
        <v>12.937527138285351</v>
      </c>
      <c r="AE1961">
        <v>4.3876907767380624</v>
      </c>
      <c r="AF1961">
        <v>6.6537989869847491</v>
      </c>
      <c r="AG1961">
        <v>9.2847864830891691</v>
      </c>
      <c r="AH1961">
        <v>4.7737057421285654</v>
      </c>
      <c r="AI1961">
        <v>3.6670110804145168</v>
      </c>
      <c r="AJ1961">
        <v>4.4991515528233439</v>
      </c>
      <c r="AK1961">
        <v>10.44335257623867</v>
      </c>
      <c r="AL1961">
        <v>4.2093318568201088</v>
      </c>
      <c r="AM1961">
        <v>5.195743681679188</v>
      </c>
      <c r="AN1961">
        <v>-0.73064314978350531</v>
      </c>
      <c r="AO1961">
        <v>3.8333708955334171</v>
      </c>
      <c r="AP1961">
        <v>5.1400964353409684</v>
      </c>
      <c r="AQ1961">
        <v>-4.8566196534477912</v>
      </c>
      <c r="AR1961">
        <v>4.4158368199273212</v>
      </c>
      <c r="AS1961">
        <v>-1.14765119924396</v>
      </c>
      <c r="AT1961">
        <v>3.6297956293651179</v>
      </c>
      <c r="AU1961">
        <v>-1.4651268490517459</v>
      </c>
      <c r="AV1961">
        <v>0.38803383077328218</v>
      </c>
      <c r="AW1961">
        <v>-9.0664897336814043E-3</v>
      </c>
    </row>
    <row r="1962" spans="1:49" x14ac:dyDescent="0.25">
      <c r="A1962" s="1">
        <v>42887</v>
      </c>
      <c r="B1962">
        <v>2013</v>
      </c>
      <c r="C1962">
        <v>155</v>
      </c>
      <c r="D1962">
        <v>-1.475023683051857E-2</v>
      </c>
      <c r="E1962">
        <v>4.9126373794069034</v>
      </c>
      <c r="F1962">
        <v>-0.56179932629784046</v>
      </c>
      <c r="G1962">
        <v>-2.204518525675137</v>
      </c>
      <c r="H1962">
        <v>7.2965366671012166</v>
      </c>
      <c r="I1962">
        <v>2.461778379753365</v>
      </c>
      <c r="J1962">
        <v>0.4993137573559237</v>
      </c>
      <c r="K1962">
        <v>6.1891728926917189</v>
      </c>
      <c r="L1962">
        <v>4.7832843989595863</v>
      </c>
      <c r="M1962">
        <v>-4.9486601384782443</v>
      </c>
      <c r="N1962">
        <v>-2.4933232328434922</v>
      </c>
      <c r="O1962">
        <v>-0.42637552954193358</v>
      </c>
      <c r="P1962">
        <v>8.8820260503341686E-2</v>
      </c>
      <c r="Q1962">
        <v>2.45836443612375</v>
      </c>
      <c r="R1962">
        <v>1.045900751345985</v>
      </c>
      <c r="S1962">
        <v>-6.7168971063163108</v>
      </c>
      <c r="T1962">
        <v>4.5922437535201643</v>
      </c>
      <c r="U1962">
        <v>5.4014261381299944</v>
      </c>
      <c r="V1962">
        <v>6.6456497002038706</v>
      </c>
      <c r="W1962">
        <v>1.1178564173766059</v>
      </c>
      <c r="X1962">
        <v>-1.143499007639426</v>
      </c>
      <c r="Y1962">
        <v>2.3872677824181792</v>
      </c>
      <c r="Z1962">
        <v>2.859352210328225</v>
      </c>
      <c r="AA1962">
        <v>-0.3917692782913651</v>
      </c>
      <c r="AB1962">
        <v>2.1195236542443712</v>
      </c>
      <c r="AC1962">
        <v>2.3134420904516562</v>
      </c>
      <c r="AD1962">
        <v>6.942569146794253</v>
      </c>
      <c r="AE1962">
        <v>0.46704994928672422</v>
      </c>
      <c r="AF1962">
        <v>0.66161900462362588</v>
      </c>
      <c r="AG1962">
        <v>-4.6458456648531428</v>
      </c>
      <c r="AH1962">
        <v>2.5440564099673768</v>
      </c>
      <c r="AI1962">
        <v>-3.400676346869691E-2</v>
      </c>
      <c r="AJ1962">
        <v>-1.9726115188724469</v>
      </c>
      <c r="AK1962">
        <v>-5.5784647517139074</v>
      </c>
      <c r="AL1962">
        <v>-0.25125212095841182</v>
      </c>
      <c r="AM1962">
        <v>2.103304521164739</v>
      </c>
      <c r="AN1962">
        <v>3.180851741682944</v>
      </c>
      <c r="AO1962">
        <v>0.25091993202532858</v>
      </c>
      <c r="AP1962">
        <v>0.4936041798649482</v>
      </c>
      <c r="AQ1962">
        <v>4.253913112533958</v>
      </c>
      <c r="AR1962">
        <v>9.5043652946902313E-2</v>
      </c>
      <c r="AS1962">
        <v>4.4754081279812619</v>
      </c>
      <c r="AT1962">
        <v>-0.67263679892912709</v>
      </c>
      <c r="AU1962">
        <v>7.9835832823194286</v>
      </c>
      <c r="AV1962">
        <v>1.9271512461354501</v>
      </c>
      <c r="AW1962">
        <v>1.3740878801313141E-2</v>
      </c>
    </row>
    <row r="1963" spans="1:49" x14ac:dyDescent="0.25">
      <c r="A1963" s="1">
        <v>42917</v>
      </c>
      <c r="B1963">
        <v>2013</v>
      </c>
      <c r="C1963">
        <v>155</v>
      </c>
      <c r="D1963">
        <v>11.21186910495466</v>
      </c>
      <c r="E1963">
        <v>7.6652800450206948</v>
      </c>
      <c r="F1963">
        <v>5.3112292481634071</v>
      </c>
      <c r="G1963">
        <v>-4.8370695754165531</v>
      </c>
      <c r="H1963">
        <v>6.5001366654595882</v>
      </c>
      <c r="I1963">
        <v>4.9656619624392384</v>
      </c>
      <c r="J1963">
        <v>10.031747774462501</v>
      </c>
      <c r="K1963">
        <v>14.02379271838428</v>
      </c>
      <c r="L1963">
        <v>5.1054111676147604</v>
      </c>
      <c r="M1963">
        <v>-4.9106746843683657</v>
      </c>
      <c r="N1963">
        <v>9.1230898572071339</v>
      </c>
      <c r="O1963">
        <v>13.362851353725439</v>
      </c>
      <c r="P1963">
        <v>4.4672997948850712</v>
      </c>
      <c r="Q1963">
        <v>7.5323618149538252</v>
      </c>
      <c r="R1963">
        <v>2.2827524480749428</v>
      </c>
      <c r="S1963">
        <v>7.7715986954882474</v>
      </c>
      <c r="T1963">
        <v>2.8165176492423121</v>
      </c>
      <c r="U1963">
        <v>8.3665912003700882</v>
      </c>
      <c r="V1963">
        <v>5.1748231146623533</v>
      </c>
      <c r="W1963">
        <v>3.0449265582865199</v>
      </c>
      <c r="X1963">
        <v>5.5001389152999014</v>
      </c>
      <c r="Y1963">
        <v>4.2245535125264189</v>
      </c>
      <c r="Z1963">
        <v>11.298515817474209</v>
      </c>
      <c r="AA1963">
        <v>2.6807826989979189</v>
      </c>
      <c r="AB1963">
        <v>2.9754179604845938</v>
      </c>
      <c r="AC1963">
        <v>5.4086607242232354</v>
      </c>
      <c r="AD1963">
        <v>3.2291597648420818</v>
      </c>
      <c r="AE1963">
        <v>14.39843863476376</v>
      </c>
      <c r="AF1963">
        <v>4.4429011847591626</v>
      </c>
      <c r="AG1963">
        <v>7.6940090055704458</v>
      </c>
      <c r="AH1963">
        <v>9.935646134154652</v>
      </c>
      <c r="AI1963">
        <v>6.9562978863070946</v>
      </c>
      <c r="AJ1963">
        <v>10.84215556799577</v>
      </c>
      <c r="AK1963">
        <v>13.11686706537318</v>
      </c>
      <c r="AL1963">
        <v>9.1459995174520081</v>
      </c>
      <c r="AM1963">
        <v>6.7232277078829394</v>
      </c>
      <c r="AN1963">
        <v>9.0285799178757351</v>
      </c>
      <c r="AO1963">
        <v>4.020664236270477</v>
      </c>
      <c r="AP1963">
        <v>8.5527079287452956</v>
      </c>
      <c r="AQ1963">
        <v>6.7014039677623538</v>
      </c>
      <c r="AR1963">
        <v>5.0508365563051614</v>
      </c>
      <c r="AS1963">
        <v>6.245078213604649</v>
      </c>
      <c r="AT1963">
        <v>4.7928500937949092</v>
      </c>
      <c r="AU1963">
        <v>0.21449217301285911</v>
      </c>
      <c r="AV1963">
        <v>4.2382164665569322</v>
      </c>
      <c r="AW1963">
        <v>2.2319817662772141E-2</v>
      </c>
    </row>
    <row r="1964" spans="1:49" x14ac:dyDescent="0.25">
      <c r="A1964" s="1">
        <v>42948</v>
      </c>
      <c r="B1964">
        <v>2013</v>
      </c>
      <c r="C1964">
        <v>155</v>
      </c>
      <c r="D1964">
        <v>9.2843447286010683</v>
      </c>
      <c r="E1964">
        <v>12.49725040348901</v>
      </c>
      <c r="F1964">
        <v>6.2957461245567892</v>
      </c>
      <c r="G1964">
        <v>15.227157229765551</v>
      </c>
      <c r="H1964">
        <v>4.6684338883539622</v>
      </c>
      <c r="I1964">
        <v>8.3533936557710575</v>
      </c>
      <c r="J1964">
        <v>2.8705293032744938</v>
      </c>
      <c r="K1964">
        <v>8.5531155813598936</v>
      </c>
      <c r="L1964">
        <v>8.1450545538338748</v>
      </c>
      <c r="M1964">
        <v>-10.35821984383665</v>
      </c>
      <c r="N1964">
        <v>7.7292433195038646</v>
      </c>
      <c r="O1964">
        <v>10.23043630860321</v>
      </c>
      <c r="P1964">
        <v>1.223557091345717</v>
      </c>
      <c r="Q1964">
        <v>2.9249225802017609</v>
      </c>
      <c r="R1964">
        <v>4.8255049852140131</v>
      </c>
      <c r="S1964">
        <v>-3.2006984076625722</v>
      </c>
      <c r="T1964">
        <v>3.3441366983771652</v>
      </c>
      <c r="U1964">
        <v>8.3902211912110225</v>
      </c>
      <c r="V1964">
        <v>1.165867141794674</v>
      </c>
      <c r="W1964">
        <v>2.763046505149314</v>
      </c>
      <c r="X1964">
        <v>5.6408175047951703</v>
      </c>
      <c r="Y1964">
        <v>3.6013759326994021</v>
      </c>
      <c r="Z1964">
        <v>5.2758069692091292</v>
      </c>
      <c r="AA1964">
        <v>2.8487784303631969</v>
      </c>
      <c r="AB1964">
        <v>5.231986986120396</v>
      </c>
      <c r="AC1964">
        <v>1.070453761911017</v>
      </c>
      <c r="AD1964">
        <v>4.8216120595715672</v>
      </c>
      <c r="AE1964">
        <v>6.180055748142621</v>
      </c>
      <c r="AF1964">
        <v>3.6402725450151112</v>
      </c>
      <c r="AG1964">
        <v>8.8794983873388809</v>
      </c>
      <c r="AH1964">
        <v>5.5495783435962176</v>
      </c>
      <c r="AI1964">
        <v>2.435687533563669</v>
      </c>
      <c r="AJ1964">
        <v>2.398404799968668</v>
      </c>
      <c r="AK1964">
        <v>0.87968916463114777</v>
      </c>
      <c r="AL1964">
        <v>3.59970727549912</v>
      </c>
      <c r="AM1964">
        <v>7.3826982740334168</v>
      </c>
      <c r="AN1964">
        <v>10.59966098945355</v>
      </c>
      <c r="AO1964">
        <v>3.9014198763758001</v>
      </c>
      <c r="AP1964">
        <v>5.5209378133990628</v>
      </c>
      <c r="AQ1964">
        <v>3.4527182149332929</v>
      </c>
      <c r="AR1964">
        <v>4.7453308187215049</v>
      </c>
      <c r="AS1964">
        <v>3.8370228564418518</v>
      </c>
      <c r="AT1964">
        <v>2.8641406794649882</v>
      </c>
      <c r="AU1964">
        <v>-11.28748868082168</v>
      </c>
      <c r="AV1964">
        <v>3.9895147401750379</v>
      </c>
      <c r="AW1964">
        <v>3.7423957982765543E-2</v>
      </c>
    </row>
    <row r="1965" spans="1:49" x14ac:dyDescent="0.25">
      <c r="A1965" s="1">
        <v>42979</v>
      </c>
      <c r="B1965">
        <v>2013</v>
      </c>
      <c r="C1965">
        <v>155</v>
      </c>
      <c r="D1965">
        <v>-0.40901390671522758</v>
      </c>
      <c r="E1965">
        <v>-2.5307790205886578</v>
      </c>
      <c r="F1965">
        <v>-1.5369451120485711</v>
      </c>
      <c r="G1965">
        <v>7.8511904056654869</v>
      </c>
      <c r="H1965">
        <v>-5.7676522272241737</v>
      </c>
      <c r="I1965">
        <v>0.66338167836217377</v>
      </c>
      <c r="J1965">
        <v>-5.8689207946936994</v>
      </c>
      <c r="K1965">
        <v>0.2682714874453041</v>
      </c>
      <c r="L1965">
        <v>-5.9559411915375833</v>
      </c>
      <c r="M1965">
        <v>1.6416771722005621</v>
      </c>
      <c r="N1965">
        <v>-8.4631905609375941</v>
      </c>
      <c r="O1965">
        <v>1.8861332839882341</v>
      </c>
      <c r="P1965">
        <v>0.93818062896893206</v>
      </c>
      <c r="Q1965">
        <v>-3.5733879484495579</v>
      </c>
      <c r="R1965">
        <v>-1.7040545250871619</v>
      </c>
      <c r="S1965">
        <v>-7.6031655704817958</v>
      </c>
      <c r="T1965">
        <v>-2.4722050399618829</v>
      </c>
      <c r="U1965">
        <v>-11.57536949099414</v>
      </c>
      <c r="V1965">
        <v>-2.506201455808954</v>
      </c>
      <c r="W1965">
        <v>-0.31240388106422712</v>
      </c>
      <c r="X1965">
        <v>-5.0962078251089888</v>
      </c>
      <c r="Y1965">
        <v>-0.22126322812748839</v>
      </c>
      <c r="Z1965">
        <v>-0.35537591870153928</v>
      </c>
      <c r="AA1965">
        <v>4.0217735714711544</v>
      </c>
      <c r="AB1965">
        <v>0.74633567168722603</v>
      </c>
      <c r="AC1965">
        <v>-0.22221482557749361</v>
      </c>
      <c r="AD1965">
        <v>-15.936850237126571</v>
      </c>
      <c r="AE1965">
        <v>1.6362557227489689</v>
      </c>
      <c r="AF1965">
        <v>-1.2389802861759061</v>
      </c>
      <c r="AG1965">
        <v>6.5129114598083682E-2</v>
      </c>
      <c r="AH1965">
        <v>1.554574589309943</v>
      </c>
      <c r="AI1965">
        <v>-1.4308907094554899</v>
      </c>
      <c r="AJ1965">
        <v>-0.36296370284634172</v>
      </c>
      <c r="AK1965">
        <v>-5.3872545826314173</v>
      </c>
      <c r="AL1965">
        <v>9.3078142925007157E-2</v>
      </c>
      <c r="AM1965">
        <v>-2.6116540388141258</v>
      </c>
      <c r="AN1965">
        <v>-5.970287697823573</v>
      </c>
      <c r="AO1965">
        <v>3.17357228701256</v>
      </c>
      <c r="AP1965">
        <v>-0.5700448623101817</v>
      </c>
      <c r="AQ1965">
        <v>-3.2713690093617691</v>
      </c>
      <c r="AR1965">
        <v>1.9751497800507329</v>
      </c>
      <c r="AS1965">
        <v>1.4156800479850911</v>
      </c>
      <c r="AT1965">
        <v>0.9843777342480875</v>
      </c>
      <c r="AU1965">
        <v>1.686389144803724</v>
      </c>
      <c r="AV1965">
        <v>-0.2654267184110326</v>
      </c>
      <c r="AW1965">
        <v>-2.171811001153234E-2</v>
      </c>
    </row>
    <row r="1966" spans="1:49" x14ac:dyDescent="0.25">
      <c r="A1966" s="1">
        <v>43009</v>
      </c>
      <c r="B1966">
        <v>2013</v>
      </c>
      <c r="C1966">
        <v>155</v>
      </c>
      <c r="D1966">
        <v>5.425923250688558</v>
      </c>
      <c r="E1966">
        <v>4.2948832582676122</v>
      </c>
      <c r="F1966">
        <v>-8.591981764429713</v>
      </c>
      <c r="G1966">
        <v>6.0265982740057789</v>
      </c>
      <c r="H1966">
        <v>-7.1703750268227058</v>
      </c>
      <c r="I1966">
        <v>2.8908033327979199</v>
      </c>
      <c r="J1966">
        <v>7.8181376647077139</v>
      </c>
      <c r="K1966">
        <v>4.0149654633832688</v>
      </c>
      <c r="L1966">
        <v>4.7764663884761314</v>
      </c>
      <c r="M1966">
        <v>-7.1707711231652098</v>
      </c>
      <c r="N1966">
        <v>2.864107538761385</v>
      </c>
      <c r="O1966">
        <v>-2.8878155948518951</v>
      </c>
      <c r="P1966">
        <v>1.360010911513609</v>
      </c>
      <c r="Q1966">
        <v>5.4536993853521176</v>
      </c>
      <c r="R1966">
        <v>0.15953646955622069</v>
      </c>
      <c r="S1966">
        <v>-1.6048913047817299</v>
      </c>
      <c r="T1966">
        <v>-3.2624807644388349</v>
      </c>
      <c r="U1966">
        <v>0.51113858525664302</v>
      </c>
      <c r="V1966">
        <v>-5.8599128050242371</v>
      </c>
      <c r="W1966">
        <v>-1.281499850475887</v>
      </c>
      <c r="X1966">
        <v>-0.89840985605521562</v>
      </c>
      <c r="Y1966">
        <v>5.0450846519238368</v>
      </c>
      <c r="Z1966">
        <v>2.5057033185721389</v>
      </c>
      <c r="AA1966">
        <v>0.893521809501574</v>
      </c>
      <c r="AB1966">
        <v>0.2128079621653178</v>
      </c>
      <c r="AC1966">
        <v>8.8559211826040105</v>
      </c>
      <c r="AD1966">
        <v>-1.7356336699372421</v>
      </c>
      <c r="AE1966">
        <v>1.406092302582973</v>
      </c>
      <c r="AF1966">
        <v>-2.003381231503421</v>
      </c>
      <c r="AG1966">
        <v>-1.4700936451934601</v>
      </c>
      <c r="AH1966">
        <v>-0.99422267264593911</v>
      </c>
      <c r="AI1966">
        <v>0.5754866591914265</v>
      </c>
      <c r="AJ1966">
        <v>2.0501018704955238</v>
      </c>
      <c r="AK1966">
        <v>-1.151724998498971</v>
      </c>
      <c r="AL1966">
        <v>1.290292027191287</v>
      </c>
      <c r="AM1966">
        <v>1.8570191874627719</v>
      </c>
      <c r="AN1966">
        <v>3.703024956052992</v>
      </c>
      <c r="AO1966">
        <v>1.949229084087656</v>
      </c>
      <c r="AP1966">
        <v>2.552838691755754</v>
      </c>
      <c r="AQ1966">
        <v>1.8380350111967929</v>
      </c>
      <c r="AR1966">
        <v>1.9172812793818661</v>
      </c>
      <c r="AS1966">
        <v>0.25440451413858423</v>
      </c>
      <c r="AT1966">
        <v>1.0216040274958931</v>
      </c>
      <c r="AU1966">
        <v>-2.4984891106599179</v>
      </c>
      <c r="AV1966">
        <v>2.711347299025979</v>
      </c>
      <c r="AW1966">
        <v>4.9365777273548961E-3</v>
      </c>
    </row>
    <row r="1967" spans="1:49" x14ac:dyDescent="0.25">
      <c r="A1967" s="1">
        <v>43040</v>
      </c>
      <c r="B1967">
        <v>2013</v>
      </c>
      <c r="C1967">
        <v>155</v>
      </c>
      <c r="D1967">
        <v>-13.19654469331663</v>
      </c>
      <c r="E1967">
        <v>0.41834178595028249</v>
      </c>
      <c r="F1967">
        <v>0.97999008252165343</v>
      </c>
      <c r="G1967">
        <v>-6.2963241946887072</v>
      </c>
      <c r="H1967">
        <v>-2.1248860293300198</v>
      </c>
      <c r="I1967">
        <v>9.9386702660386739E-2</v>
      </c>
      <c r="J1967">
        <v>-2.3599409181763509</v>
      </c>
      <c r="K1967">
        <v>2.7037089716545499</v>
      </c>
      <c r="L1967">
        <v>8.2845964783595072</v>
      </c>
      <c r="M1967">
        <v>0.71475408983989741</v>
      </c>
      <c r="N1967">
        <v>7.1431885979804877</v>
      </c>
      <c r="O1967">
        <v>-4.7175588306685228</v>
      </c>
      <c r="P1967">
        <v>-1.233611168999083</v>
      </c>
      <c r="Q1967">
        <v>2.167499168550191</v>
      </c>
      <c r="R1967">
        <v>9.0045790448334273E-2</v>
      </c>
      <c r="S1967">
        <v>-8.48777147875699</v>
      </c>
      <c r="T1967">
        <v>-2.0889532383427278</v>
      </c>
      <c r="U1967">
        <v>-9.480988193649365</v>
      </c>
      <c r="V1967">
        <v>-1.279964000887712</v>
      </c>
      <c r="W1967">
        <v>0.43340828885971572</v>
      </c>
      <c r="X1967">
        <v>-3.447207422409992</v>
      </c>
      <c r="Y1967">
        <v>1.280491911597359</v>
      </c>
      <c r="Z1967">
        <v>0.88930629942398642</v>
      </c>
      <c r="AA1967">
        <v>-3.2445664839029109</v>
      </c>
      <c r="AB1967">
        <v>-4.8747655802699796</v>
      </c>
      <c r="AC1967">
        <v>-1.66175479908881</v>
      </c>
      <c r="AD1967">
        <v>-2.1669096349944521</v>
      </c>
      <c r="AE1967">
        <v>-3.400180671208286</v>
      </c>
      <c r="AF1967">
        <v>-1.4939396205832509</v>
      </c>
      <c r="AG1967">
        <v>8.9548631810276724E-2</v>
      </c>
      <c r="AH1967">
        <v>-1.016057723705899</v>
      </c>
      <c r="AI1967">
        <v>-2.261796255444759</v>
      </c>
      <c r="AJ1967">
        <v>-3.5844305275166128</v>
      </c>
      <c r="AK1967">
        <v>0.37730271101583668</v>
      </c>
      <c r="AL1967">
        <v>-2.3598142481896618</v>
      </c>
      <c r="AM1967">
        <v>-3.2025651389553929</v>
      </c>
      <c r="AN1967">
        <v>-2.7272004796854432</v>
      </c>
      <c r="AO1967">
        <v>-0.48698838249977561</v>
      </c>
      <c r="AP1967">
        <v>0.44491573897640357</v>
      </c>
      <c r="AQ1967">
        <v>-1.1543771824635289</v>
      </c>
      <c r="AR1967">
        <v>-1.409104846135167</v>
      </c>
      <c r="AS1967">
        <v>-1.0081028331470621</v>
      </c>
      <c r="AT1967">
        <v>-1.5417324118294771</v>
      </c>
      <c r="AU1967">
        <v>-3.0143340353933401</v>
      </c>
      <c r="AV1967">
        <v>1.32957763860333</v>
      </c>
      <c r="AW1967">
        <v>-1.5850822898975769E-2</v>
      </c>
    </row>
    <row r="1968" spans="1:49" x14ac:dyDescent="0.25">
      <c r="A1968" s="1">
        <v>43070</v>
      </c>
      <c r="B1968">
        <v>2013</v>
      </c>
      <c r="C1968">
        <v>155</v>
      </c>
      <c r="D1968">
        <v>21.6842499359581</v>
      </c>
      <c r="E1968">
        <v>6.2530093174542722</v>
      </c>
      <c r="F1968">
        <v>13.2857803780942</v>
      </c>
      <c r="G1968">
        <v>12.10430688050095</v>
      </c>
      <c r="H1968">
        <v>5.0128577006540942</v>
      </c>
      <c r="I1968">
        <v>10.274953531180291</v>
      </c>
      <c r="J1968">
        <v>10.20130709121128</v>
      </c>
      <c r="K1968">
        <v>5.9044894189047792</v>
      </c>
      <c r="L1968">
        <v>14.610460394239301</v>
      </c>
      <c r="M1968">
        <v>5.1465856742297422</v>
      </c>
      <c r="N1968">
        <v>14.34580131760794</v>
      </c>
      <c r="O1968">
        <v>10.01207438482046</v>
      </c>
      <c r="P1968">
        <v>10.35122603126992</v>
      </c>
      <c r="Q1968">
        <v>6.0174308433469159</v>
      </c>
      <c r="R1968">
        <v>11.61509749634657</v>
      </c>
      <c r="S1968">
        <v>20.568270140440958</v>
      </c>
      <c r="T1968">
        <v>12.55233440068999</v>
      </c>
      <c r="U1968">
        <v>18.992958526754819</v>
      </c>
      <c r="V1968">
        <v>13.45113793587238</v>
      </c>
      <c r="W1968">
        <v>6.4939766631417761</v>
      </c>
      <c r="X1968">
        <v>6.125829609908795</v>
      </c>
      <c r="Y1968">
        <v>5.8182794733163012</v>
      </c>
      <c r="Z1968">
        <v>6.163221401184904</v>
      </c>
      <c r="AA1968">
        <v>9.9556093477148888</v>
      </c>
      <c r="AB1968">
        <v>4.7695996065131308</v>
      </c>
      <c r="AC1968">
        <v>8.1964842573608365</v>
      </c>
      <c r="AD1968">
        <v>22.548452951506668</v>
      </c>
      <c r="AE1968">
        <v>8.2087100490014322</v>
      </c>
      <c r="AF1968">
        <v>4.7177868406418364</v>
      </c>
      <c r="AG1968">
        <v>3.11965296484864</v>
      </c>
      <c r="AH1968">
        <v>3.452548801440813</v>
      </c>
      <c r="AI1968">
        <v>3.9952511630243048</v>
      </c>
      <c r="AJ1968">
        <v>4.1542470371535911</v>
      </c>
      <c r="AK1968">
        <v>3.6758037455939312</v>
      </c>
      <c r="AL1968">
        <v>5.8196706834476419</v>
      </c>
      <c r="AM1968">
        <v>7.5885456482834623</v>
      </c>
      <c r="AN1968">
        <v>8.7906566930468166</v>
      </c>
      <c r="AO1968">
        <v>5.0938439927184609</v>
      </c>
      <c r="AP1968">
        <v>8.5143252970649961</v>
      </c>
      <c r="AQ1968">
        <v>10.11802402274631</v>
      </c>
      <c r="AR1968">
        <v>4.8897515511298506</v>
      </c>
      <c r="AS1968">
        <v>9.1908587901565078</v>
      </c>
      <c r="AT1968">
        <v>10.283242234292841</v>
      </c>
      <c r="AU1968">
        <v>14.324325029382461</v>
      </c>
      <c r="AV1968">
        <v>6.2039921359781758</v>
      </c>
      <c r="AW1968">
        <v>5.1653830921007733E-2</v>
      </c>
    </row>
    <row r="1969" spans="1:49" x14ac:dyDescent="0.25">
      <c r="A1969" s="1">
        <v>43101</v>
      </c>
      <c r="B1969">
        <v>2013</v>
      </c>
      <c r="C1969">
        <v>155</v>
      </c>
      <c r="D1969">
        <v>9.4369782563429538</v>
      </c>
      <c r="E1969">
        <v>11.7587368219809</v>
      </c>
      <c r="F1969">
        <v>13.543615948717379</v>
      </c>
      <c r="G1969">
        <v>4.1827753732284423</v>
      </c>
      <c r="H1969">
        <v>9.9980053402056068</v>
      </c>
      <c r="I1969">
        <v>10.64373991614185</v>
      </c>
      <c r="J1969">
        <v>5.4892633823414814</v>
      </c>
      <c r="K1969">
        <v>14.329448947898831</v>
      </c>
      <c r="L1969">
        <v>13.61184671241471</v>
      </c>
      <c r="M1969">
        <v>10.49600106453854</v>
      </c>
      <c r="N1969">
        <v>4.8326387592214859</v>
      </c>
      <c r="O1969">
        <v>19.1738986615239</v>
      </c>
      <c r="P1969">
        <v>0.61804725078862255</v>
      </c>
      <c r="Q1969">
        <v>8.5202341435067339</v>
      </c>
      <c r="R1969">
        <v>9.9139667852118585</v>
      </c>
      <c r="S1969">
        <v>7.9312291572332549</v>
      </c>
      <c r="T1969">
        <v>3.5109641068081792</v>
      </c>
      <c r="U1969">
        <v>7.0053360086056671</v>
      </c>
      <c r="V1969">
        <v>5.7602082178332514</v>
      </c>
      <c r="W1969">
        <v>6.3415479590118728</v>
      </c>
      <c r="X1969">
        <v>0.87416016867827295</v>
      </c>
      <c r="Y1969">
        <v>6.6552270379119927</v>
      </c>
      <c r="Z1969">
        <v>13.06427795217526</v>
      </c>
      <c r="AA1969">
        <v>4.6254601636171788</v>
      </c>
      <c r="AB1969">
        <v>8.2293757441937778</v>
      </c>
      <c r="AC1969">
        <v>5.7471212478940714</v>
      </c>
      <c r="AD1969">
        <v>13.990856874737711</v>
      </c>
      <c r="AE1969">
        <v>8.0575909830658645</v>
      </c>
      <c r="AF1969">
        <v>8.9720170104109265</v>
      </c>
      <c r="AG1969">
        <v>6.5431161713910502</v>
      </c>
      <c r="AH1969">
        <v>13.960198648924109</v>
      </c>
      <c r="AI1969">
        <v>11.157481005700751</v>
      </c>
      <c r="AJ1969">
        <v>7.5292430218499176</v>
      </c>
      <c r="AK1969">
        <v>15.895582277091579</v>
      </c>
      <c r="AL1969">
        <v>8.4493237829671877</v>
      </c>
      <c r="AM1969">
        <v>5.1619434123412189</v>
      </c>
      <c r="AN1969">
        <v>10.921333286585909</v>
      </c>
      <c r="AO1969">
        <v>8.0281150892553157</v>
      </c>
      <c r="AP1969">
        <v>10.510730514327889</v>
      </c>
      <c r="AQ1969">
        <v>4.9920012044035067</v>
      </c>
      <c r="AR1969">
        <v>9.1428410369330138</v>
      </c>
      <c r="AS1969">
        <v>2.972604565634418</v>
      </c>
      <c r="AT1969">
        <v>5.0829512819073894</v>
      </c>
      <c r="AU1969">
        <v>6.3253381939496256</v>
      </c>
      <c r="AV1969">
        <v>7.8348134458842367</v>
      </c>
      <c r="AW1969">
        <v>2.087257586426983E-2</v>
      </c>
    </row>
    <row r="1970" spans="1:49" x14ac:dyDescent="0.25">
      <c r="A1970" s="1">
        <v>43132</v>
      </c>
      <c r="B1970">
        <v>2013</v>
      </c>
      <c r="C1970">
        <v>155</v>
      </c>
      <c r="D1970">
        <v>-2.584179267125331</v>
      </c>
      <c r="E1970">
        <v>-1.555309501338231</v>
      </c>
      <c r="F1970">
        <v>-6.0231453292136088</v>
      </c>
      <c r="G1970">
        <v>-3.9150358412464952</v>
      </c>
      <c r="H1970">
        <v>-5.9977353206630779</v>
      </c>
      <c r="I1970">
        <v>3.5789102060544309</v>
      </c>
      <c r="J1970">
        <v>-5.5685591650245776</v>
      </c>
      <c r="K1970">
        <v>-3.70634949191605</v>
      </c>
      <c r="L1970">
        <v>7.8740629076892832</v>
      </c>
      <c r="M1970">
        <v>1.1603900220806369</v>
      </c>
      <c r="N1970">
        <v>0.97784801412073019</v>
      </c>
      <c r="O1970">
        <v>-0.75868693319074421</v>
      </c>
      <c r="P1970">
        <v>-3.4716213922756261</v>
      </c>
      <c r="Q1970">
        <v>-0.78441612649985393</v>
      </c>
      <c r="R1970">
        <v>-0.1991870014644182</v>
      </c>
      <c r="S1970">
        <v>-5.4948274170312121</v>
      </c>
      <c r="T1970">
        <v>-1.0611309587899349</v>
      </c>
      <c r="U1970">
        <v>-0.86884900876723625</v>
      </c>
      <c r="V1970">
        <v>-5.9381664735304156</v>
      </c>
      <c r="W1970">
        <v>-5.2089476979588554</v>
      </c>
      <c r="X1970">
        <v>0.75856205867892434</v>
      </c>
      <c r="Y1970">
        <v>-0.29626853977562367</v>
      </c>
      <c r="Z1970">
        <v>-4.5201366936608149</v>
      </c>
      <c r="AA1970">
        <v>-5.8816030634266543</v>
      </c>
      <c r="AB1970">
        <v>-4.2342994620534373</v>
      </c>
      <c r="AC1970">
        <v>-5.1969166286197854</v>
      </c>
      <c r="AD1970">
        <v>-7.0707589451228134</v>
      </c>
      <c r="AE1970">
        <v>-0.59855997763876845</v>
      </c>
      <c r="AF1970">
        <v>4.0642589896601189</v>
      </c>
      <c r="AG1970">
        <v>-3.3076179686322038</v>
      </c>
      <c r="AH1970">
        <v>-4.7653466211928226</v>
      </c>
      <c r="AI1970">
        <v>-6.8949495257604534</v>
      </c>
      <c r="AJ1970">
        <v>-2.9845144614668921</v>
      </c>
      <c r="AK1970">
        <v>1.403768954144091</v>
      </c>
      <c r="AL1970">
        <v>-3.8918627441555391</v>
      </c>
      <c r="AM1970">
        <v>-1.5611476211856099</v>
      </c>
      <c r="AN1970">
        <v>-8.817236040860422</v>
      </c>
      <c r="AO1970">
        <v>-6.0397898077497958</v>
      </c>
      <c r="AP1970">
        <v>-3.4169696459562919</v>
      </c>
      <c r="AQ1970">
        <v>-2.2712590904850232</v>
      </c>
      <c r="AR1970">
        <v>-3.688342360953401</v>
      </c>
      <c r="AS1970">
        <v>-6.1656386034923516</v>
      </c>
      <c r="AT1970">
        <v>-5.2426412074739526</v>
      </c>
      <c r="AU1970">
        <v>-2.7508309375573252</v>
      </c>
      <c r="AV1970">
        <v>-2.4942569928996678</v>
      </c>
      <c r="AW1970">
        <v>1.321116353882879E-2</v>
      </c>
    </row>
    <row r="1971" spans="1:49" x14ac:dyDescent="0.25">
      <c r="A1971" s="1">
        <v>43160</v>
      </c>
      <c r="B1971">
        <v>2013</v>
      </c>
      <c r="C1971">
        <v>155</v>
      </c>
      <c r="D1971">
        <v>-3.3586052881374622</v>
      </c>
      <c r="E1971">
        <v>1.669497496457506</v>
      </c>
      <c r="F1971">
        <v>-0.3786017180702817</v>
      </c>
      <c r="G1971">
        <v>-4.3645602760737257</v>
      </c>
      <c r="H1971">
        <v>-1.0463563932985529</v>
      </c>
      <c r="I1971">
        <v>-3.54244605877212</v>
      </c>
      <c r="J1971">
        <v>-5.3227892902932279</v>
      </c>
      <c r="K1971">
        <v>-5.8097778407862233</v>
      </c>
      <c r="L1971">
        <v>-1.796702025464447</v>
      </c>
      <c r="M1971">
        <v>1.246926865922116</v>
      </c>
      <c r="N1971">
        <v>-8.0957251255750151</v>
      </c>
      <c r="O1971">
        <v>-3.595119457594631</v>
      </c>
      <c r="P1971">
        <v>-7.5667605787910874</v>
      </c>
      <c r="Q1971">
        <v>-3.2464579230609409</v>
      </c>
      <c r="R1971">
        <v>0.29389586337293938</v>
      </c>
      <c r="S1971">
        <v>1.8804291168312619</v>
      </c>
      <c r="T1971">
        <v>-7.1381954395711711</v>
      </c>
      <c r="U1971">
        <v>-9.0224686632460855</v>
      </c>
      <c r="V1971">
        <v>-3.0845118527810018</v>
      </c>
      <c r="W1971">
        <v>-3.3780487606940972</v>
      </c>
      <c r="X1971">
        <v>10.68162995645487</v>
      </c>
      <c r="Y1971">
        <v>-3.7379732821239631</v>
      </c>
      <c r="Z1971">
        <v>-3.9530900212501829</v>
      </c>
      <c r="AA1971">
        <v>-2.928529436097338</v>
      </c>
      <c r="AB1971">
        <v>-4.0180942489762339</v>
      </c>
      <c r="AC1971">
        <v>0.73605075254914443</v>
      </c>
      <c r="AD1971">
        <v>-10.758377496216839</v>
      </c>
      <c r="AE1971">
        <v>-3.3967535345236111</v>
      </c>
      <c r="AF1971">
        <v>-2.8799105103753049</v>
      </c>
      <c r="AG1971">
        <v>1.4469442250033551</v>
      </c>
      <c r="AH1971">
        <v>-1.5073807413481299</v>
      </c>
      <c r="AI1971">
        <v>-3.6698202863091329</v>
      </c>
      <c r="AJ1971">
        <v>-2.3173598024911479</v>
      </c>
      <c r="AK1971">
        <v>4.0071455604193007</v>
      </c>
      <c r="AL1971">
        <v>-1.7794815351673039</v>
      </c>
      <c r="AM1971">
        <v>-3.125443303673781</v>
      </c>
      <c r="AN1971">
        <v>-7.9798990233519103</v>
      </c>
      <c r="AO1971">
        <v>-3.6484233481482109</v>
      </c>
      <c r="AP1971">
        <v>1.0617759668819731</v>
      </c>
      <c r="AQ1971">
        <v>-7.266515262204476</v>
      </c>
      <c r="AR1971">
        <v>-3.190418168839138</v>
      </c>
      <c r="AS1971">
        <v>-2.6384199622806692</v>
      </c>
      <c r="AT1971">
        <v>-2.1316095280441321</v>
      </c>
      <c r="AU1971">
        <v>-7.1146040625645561</v>
      </c>
      <c r="AV1971">
        <v>-4.1961532021937646</v>
      </c>
      <c r="AW1971">
        <v>-1.6645651073036619E-2</v>
      </c>
    </row>
    <row r="1972" spans="1:49" x14ac:dyDescent="0.25">
      <c r="A1972" s="1">
        <v>43191</v>
      </c>
      <c r="B1972">
        <v>2013</v>
      </c>
      <c r="C1972">
        <v>155</v>
      </c>
      <c r="D1972">
        <v>1.3845543626605841</v>
      </c>
      <c r="E1972">
        <v>2.63195563087899</v>
      </c>
      <c r="F1972">
        <v>9.825107741275918</v>
      </c>
      <c r="G1972">
        <v>-5.0452307605586943</v>
      </c>
      <c r="H1972">
        <v>1.856020014872084</v>
      </c>
      <c r="I1972">
        <v>-0.5899472139214379</v>
      </c>
      <c r="J1972">
        <v>3.724440450280353</v>
      </c>
      <c r="K1972">
        <v>-3.1306169914451898</v>
      </c>
      <c r="L1972">
        <v>-3.877405580074067</v>
      </c>
      <c r="M1972">
        <v>-5.6225981198672281</v>
      </c>
      <c r="N1972">
        <v>-1.5274270826654781</v>
      </c>
      <c r="O1972">
        <v>-4.3489020478318707</v>
      </c>
      <c r="P1972">
        <v>-1.4878998921490809</v>
      </c>
      <c r="Q1972">
        <v>5.8599537899841634</v>
      </c>
      <c r="R1972">
        <v>-1.251173398195671</v>
      </c>
      <c r="S1972">
        <v>7.2239792550401694</v>
      </c>
      <c r="T1972">
        <v>-4.5570119828123641</v>
      </c>
      <c r="U1972">
        <v>-10.977894569501069</v>
      </c>
      <c r="V1972">
        <v>-0.66021736145844834</v>
      </c>
      <c r="W1972">
        <v>-0.29732679872662698</v>
      </c>
      <c r="X1972">
        <v>1.734369094939803</v>
      </c>
      <c r="Y1972">
        <v>0.28481189105695748</v>
      </c>
      <c r="Z1972">
        <v>-1.8334925927639749</v>
      </c>
      <c r="AA1972">
        <v>2.1145898983713001</v>
      </c>
      <c r="AB1972">
        <v>-1.309821720303328</v>
      </c>
      <c r="AC1972">
        <v>2.3607560739776101</v>
      </c>
      <c r="AD1972">
        <v>15.32740850096372</v>
      </c>
      <c r="AE1972">
        <v>2.3458976234190132</v>
      </c>
      <c r="AF1972">
        <v>4.4857381800881502</v>
      </c>
      <c r="AG1972">
        <v>1.3198627858270531</v>
      </c>
      <c r="AH1972">
        <v>5.2499699251605358</v>
      </c>
      <c r="AI1972">
        <v>2.555188177717405</v>
      </c>
      <c r="AJ1972">
        <v>-3.376821835294241</v>
      </c>
      <c r="AK1972">
        <v>-2.870944783595752</v>
      </c>
      <c r="AL1972">
        <v>1.2249151304383199</v>
      </c>
      <c r="AM1972">
        <v>-2.4461784646522489</v>
      </c>
      <c r="AN1972">
        <v>0.95885752776752042</v>
      </c>
      <c r="AO1972">
        <v>1.7627669764592291</v>
      </c>
      <c r="AP1972">
        <v>-0.1017280669484588</v>
      </c>
      <c r="AQ1972">
        <v>2.0586030472053101</v>
      </c>
      <c r="AR1972">
        <v>4.4520522902266269</v>
      </c>
      <c r="AS1972">
        <v>2.1233277977491078</v>
      </c>
      <c r="AT1972">
        <v>4.4382617034066651</v>
      </c>
      <c r="AU1972">
        <v>0.54630950974547954</v>
      </c>
      <c r="AV1972">
        <v>1.952948159742451E-2</v>
      </c>
      <c r="AW1972">
        <v>-2.467339507822186E-3</v>
      </c>
    </row>
    <row r="1973" spans="1:49" x14ac:dyDescent="0.25">
      <c r="A1973" s="1">
        <v>43221</v>
      </c>
      <c r="B1973">
        <v>2013</v>
      </c>
      <c r="C1973">
        <v>155</v>
      </c>
      <c r="D1973">
        <v>-11.34595906954076</v>
      </c>
      <c r="E1973">
        <v>-8.4953548868068829</v>
      </c>
      <c r="F1973">
        <v>-7.8510338739134493</v>
      </c>
      <c r="G1973">
        <v>-24.807548818703001</v>
      </c>
      <c r="H1973">
        <v>-16.86931683818927</v>
      </c>
      <c r="I1973">
        <v>-8.4690769973374778</v>
      </c>
      <c r="J1973">
        <v>-7.1982813030166524</v>
      </c>
      <c r="K1973">
        <v>0.40698870335671428</v>
      </c>
      <c r="L1973">
        <v>-7.2030024400966397</v>
      </c>
      <c r="M1973">
        <v>-12.749324993833209</v>
      </c>
      <c r="N1973">
        <v>-10.200632766825001</v>
      </c>
      <c r="O1973">
        <v>-19.50980178871421</v>
      </c>
      <c r="P1973">
        <v>-8.2357113464719305</v>
      </c>
      <c r="Q1973">
        <v>-9.4491205777492695</v>
      </c>
      <c r="R1973">
        <v>-11.56735072311624</v>
      </c>
      <c r="S1973">
        <v>-6.9209084984373508</v>
      </c>
      <c r="T1973">
        <v>-4.0397855838259504</v>
      </c>
      <c r="U1973">
        <v>-16.08180389613894</v>
      </c>
      <c r="V1973">
        <v>6.6313217102598188E-3</v>
      </c>
      <c r="W1973">
        <v>-6.8351693095930814</v>
      </c>
      <c r="X1973">
        <v>-15.08505580367442</v>
      </c>
      <c r="Y1973">
        <v>-4.6701169766932393</v>
      </c>
      <c r="Z1973">
        <v>-10.590839411210951</v>
      </c>
      <c r="AA1973">
        <v>-0.60185035164392886</v>
      </c>
      <c r="AB1973">
        <v>-5.4217060316462904</v>
      </c>
      <c r="AC1973">
        <v>-8.7830744414022952</v>
      </c>
      <c r="AD1973">
        <v>-21.804863713084981</v>
      </c>
      <c r="AE1973">
        <v>-4.9239729328136477</v>
      </c>
      <c r="AF1973">
        <v>-5.2496884826963583</v>
      </c>
      <c r="AG1973">
        <v>-3.6693986940849581</v>
      </c>
      <c r="AH1973">
        <v>-14.51835233138287</v>
      </c>
      <c r="AI1973">
        <v>-12.678588535940261</v>
      </c>
      <c r="AJ1973">
        <v>-8.7147874676813064</v>
      </c>
      <c r="AK1973">
        <v>-12.978255480212541</v>
      </c>
      <c r="AL1973">
        <v>-6.8256388740278062</v>
      </c>
      <c r="AM1973">
        <v>-6.2320802857531827</v>
      </c>
      <c r="AN1973">
        <v>-14.14994970332477</v>
      </c>
      <c r="AO1973">
        <v>-6.7311908935664189</v>
      </c>
      <c r="AP1973">
        <v>-7.9817965441945411</v>
      </c>
      <c r="AQ1973">
        <v>-2.3457214786552938</v>
      </c>
      <c r="AR1973">
        <v>-7.0866440363184457</v>
      </c>
      <c r="AS1973">
        <v>-1.782449466155434</v>
      </c>
      <c r="AT1973">
        <v>-4.53064684119947</v>
      </c>
      <c r="AU1973">
        <v>3.3508814813817178</v>
      </c>
      <c r="AV1973">
        <v>-1.381411139214284</v>
      </c>
      <c r="AW1973">
        <v>-3.5892922835467737E-2</v>
      </c>
    </row>
    <row r="1974" spans="1:49" x14ac:dyDescent="0.25">
      <c r="A1974" s="1">
        <v>43252</v>
      </c>
      <c r="B1974">
        <v>2013</v>
      </c>
      <c r="C1974">
        <v>155</v>
      </c>
      <c r="D1974">
        <v>-8.7804630498038776</v>
      </c>
      <c r="E1974">
        <v>-5.0343518004316801</v>
      </c>
      <c r="F1974">
        <v>-2.7965715792698802</v>
      </c>
      <c r="G1974">
        <v>-25.073558977456958</v>
      </c>
      <c r="H1974">
        <v>4.9895170106086129</v>
      </c>
      <c r="I1974">
        <v>-13.889130014814929</v>
      </c>
      <c r="J1974">
        <v>-4.88223656192317</v>
      </c>
      <c r="K1974">
        <v>-7.490762532569228</v>
      </c>
      <c r="L1974">
        <v>-4.6107910480897356</v>
      </c>
      <c r="M1974">
        <v>-11.199201974150441</v>
      </c>
      <c r="N1974">
        <v>-8.0868179902973569</v>
      </c>
      <c r="O1974">
        <v>-11.94214411211208</v>
      </c>
      <c r="P1974">
        <v>-9.418867173156098</v>
      </c>
      <c r="Q1974">
        <v>-11.110618098808461</v>
      </c>
      <c r="R1974">
        <v>-6.601669815894895</v>
      </c>
      <c r="S1974">
        <v>-4.444128892805244</v>
      </c>
      <c r="T1974">
        <v>-9.8130301625856564</v>
      </c>
      <c r="U1974">
        <v>-8.4177325944732591</v>
      </c>
      <c r="V1974">
        <v>-1.898436058234809</v>
      </c>
      <c r="W1974">
        <v>-3.0338742915934409</v>
      </c>
      <c r="X1974">
        <v>-1.8742443580858079</v>
      </c>
      <c r="Y1974">
        <v>-6.3514210507513047</v>
      </c>
      <c r="Z1974">
        <v>-5.9658009854130167</v>
      </c>
      <c r="AA1974">
        <v>-7.3681110097201348</v>
      </c>
      <c r="AB1974">
        <v>-4.4122256568301266</v>
      </c>
      <c r="AC1974">
        <v>-10.323575092627291</v>
      </c>
      <c r="AD1974">
        <v>5.6520940105575512E-2</v>
      </c>
      <c r="AE1974">
        <v>-2.5181577561739328</v>
      </c>
      <c r="AF1974">
        <v>-4.9329537485154784</v>
      </c>
      <c r="AG1974">
        <v>-3.5556191636878509</v>
      </c>
      <c r="AH1974">
        <v>-4.5470911438131871</v>
      </c>
      <c r="AI1974">
        <v>-1.3633203778553149</v>
      </c>
      <c r="AJ1974">
        <v>-1.0830535009377249</v>
      </c>
      <c r="AK1974">
        <v>2.101561507930727</v>
      </c>
      <c r="AL1974">
        <v>-3.8506180092079618</v>
      </c>
      <c r="AM1974">
        <v>-6.2908594200256518</v>
      </c>
      <c r="AN1974">
        <v>-6.0578542477363273</v>
      </c>
      <c r="AO1974">
        <v>-6.2169047127647934</v>
      </c>
      <c r="AP1974">
        <v>-2.9907641238473781</v>
      </c>
      <c r="AQ1974">
        <v>-2.7021474924535438</v>
      </c>
      <c r="AR1974">
        <v>-4.7799973593286582</v>
      </c>
      <c r="AS1974">
        <v>-3.6696516379277839</v>
      </c>
      <c r="AT1974">
        <v>-4.8728551304608736</v>
      </c>
      <c r="AU1974">
        <v>-1.5574556752546711</v>
      </c>
      <c r="AV1974">
        <v>-3.2935646528569729</v>
      </c>
      <c r="AW1974">
        <v>-3.7921126525172537E-2</v>
      </c>
    </row>
    <row r="1975" spans="1:49" x14ac:dyDescent="0.25">
      <c r="A1975" s="1">
        <v>43282</v>
      </c>
      <c r="B1975">
        <v>2013</v>
      </c>
      <c r="C1975">
        <v>155</v>
      </c>
      <c r="D1975">
        <v>7.0630845633591566</v>
      </c>
      <c r="E1975">
        <v>4.7254205248783432</v>
      </c>
      <c r="F1975">
        <v>0.61053255193777023</v>
      </c>
      <c r="G1975">
        <v>16.929353923847291</v>
      </c>
      <c r="H1975">
        <v>11.362332519762351</v>
      </c>
      <c r="I1975">
        <v>10.4595249730375</v>
      </c>
      <c r="J1975">
        <v>9.1415188409784029</v>
      </c>
      <c r="K1975">
        <v>-3.2001989473302461</v>
      </c>
      <c r="L1975">
        <v>0.36482448922636751</v>
      </c>
      <c r="M1975">
        <v>4.305289406607371</v>
      </c>
      <c r="N1975">
        <v>7.6705459661586373</v>
      </c>
      <c r="O1975">
        <v>14.60372331068633</v>
      </c>
      <c r="P1975">
        <v>10.144846994284819</v>
      </c>
      <c r="Q1975">
        <v>4.2169477297745894</v>
      </c>
      <c r="R1975">
        <v>7.3073315135248293</v>
      </c>
      <c r="S1975">
        <v>14.395814363771819</v>
      </c>
      <c r="T1975">
        <v>4.849828796618727</v>
      </c>
      <c r="U1975">
        <v>-4.9435275924438526</v>
      </c>
      <c r="V1975">
        <v>1.987436948016708</v>
      </c>
      <c r="W1975">
        <v>9.1522196740668083</v>
      </c>
      <c r="X1975">
        <v>-0.97846446705736057</v>
      </c>
      <c r="Y1975">
        <v>2.869641973378112</v>
      </c>
      <c r="Z1975">
        <v>7.7064767997499839</v>
      </c>
      <c r="AA1975">
        <v>2.3695250190810309</v>
      </c>
      <c r="AB1975">
        <v>8.0323968386343925</v>
      </c>
      <c r="AC1975">
        <v>0.88073404304163105</v>
      </c>
      <c r="AD1975">
        <v>2.228261843532775</v>
      </c>
      <c r="AE1975">
        <v>3.339014493284687</v>
      </c>
      <c r="AF1975">
        <v>3.6576178501226408</v>
      </c>
      <c r="AG1975">
        <v>7.5486152200874068</v>
      </c>
      <c r="AH1975">
        <v>5.8101528036058614</v>
      </c>
      <c r="AI1975">
        <v>6.435553912243086</v>
      </c>
      <c r="AJ1975">
        <v>4.6853520543718163</v>
      </c>
      <c r="AK1975">
        <v>4.5647363546994946</v>
      </c>
      <c r="AL1975">
        <v>6.666991928647259</v>
      </c>
      <c r="AM1975">
        <v>8.3666048519136957</v>
      </c>
      <c r="AN1975">
        <v>14.138196216291581</v>
      </c>
      <c r="AO1975">
        <v>6.8729212002457194</v>
      </c>
      <c r="AP1975">
        <v>8.5295424782975804</v>
      </c>
      <c r="AQ1975">
        <v>4.7385319427906358</v>
      </c>
      <c r="AR1975">
        <v>6.1944683827465097</v>
      </c>
      <c r="AS1975">
        <v>4.9852481549369276</v>
      </c>
      <c r="AT1975">
        <v>3.35630489159553</v>
      </c>
      <c r="AU1975">
        <v>6.6550512768078773</v>
      </c>
      <c r="AV1975">
        <v>6.1422952244631457</v>
      </c>
      <c r="AW1975">
        <v>2.617318839581384E-2</v>
      </c>
    </row>
    <row r="1976" spans="1:49" x14ac:dyDescent="0.25">
      <c r="A1976" s="1">
        <v>43313</v>
      </c>
      <c r="B1976">
        <v>2013</v>
      </c>
      <c r="C1976">
        <v>155</v>
      </c>
      <c r="D1976">
        <v>-14.741236597733231</v>
      </c>
      <c r="E1976">
        <v>-12.31531787512453</v>
      </c>
      <c r="F1976">
        <v>-9.8023393164311639</v>
      </c>
      <c r="G1976">
        <v>-28.579782433392989</v>
      </c>
      <c r="H1976">
        <v>-9.3675464500445944</v>
      </c>
      <c r="I1976">
        <v>-4.3233002035762969</v>
      </c>
      <c r="J1976">
        <v>-5.540269712814494</v>
      </c>
      <c r="K1976">
        <v>-12.37514255716801</v>
      </c>
      <c r="L1976">
        <v>-10.24947222398044</v>
      </c>
      <c r="M1976">
        <v>-12.02367593056443</v>
      </c>
      <c r="N1976">
        <v>-15.77724097966156</v>
      </c>
      <c r="O1976">
        <v>-17.02176745365837</v>
      </c>
      <c r="P1976">
        <v>-4.0204953436341784</v>
      </c>
      <c r="Q1976">
        <v>-8.0138361550007193</v>
      </c>
      <c r="R1976">
        <v>-5.7522235934380994</v>
      </c>
      <c r="S1976">
        <v>-4.9263009817827941</v>
      </c>
      <c r="T1976">
        <v>-5.9182305994113227</v>
      </c>
      <c r="U1976">
        <v>-33.602248368162499</v>
      </c>
      <c r="V1976">
        <v>-1.6749498618117249</v>
      </c>
      <c r="W1976">
        <v>-5.8484046637335529</v>
      </c>
      <c r="X1976">
        <v>-3.6746820737966539</v>
      </c>
      <c r="Y1976">
        <v>-6.2315927187433839</v>
      </c>
      <c r="Z1976">
        <v>-13.337343563090011</v>
      </c>
      <c r="AA1976">
        <v>-8.138507832368413</v>
      </c>
      <c r="AB1976">
        <v>-7.780625215320935</v>
      </c>
      <c r="AC1976">
        <v>-4.6919658235175294</v>
      </c>
      <c r="AD1976">
        <v>-15.81780745149066</v>
      </c>
      <c r="AE1976">
        <v>-7.2130315500514737</v>
      </c>
      <c r="AF1976">
        <v>-4.0325135151795033</v>
      </c>
      <c r="AG1976">
        <v>-8.4523368096002809</v>
      </c>
      <c r="AH1976">
        <v>-15.33660784205135</v>
      </c>
      <c r="AI1976">
        <v>-11.98519083491526</v>
      </c>
      <c r="AJ1976">
        <v>-10.86487328316236</v>
      </c>
      <c r="AK1976">
        <v>-2.92174176408595</v>
      </c>
      <c r="AL1976">
        <v>-8.2565067462045842</v>
      </c>
      <c r="AM1976">
        <v>-5.9857060278789014</v>
      </c>
      <c r="AN1976">
        <v>-5.7041723973587199</v>
      </c>
      <c r="AO1976">
        <v>-9.2788686495913986</v>
      </c>
      <c r="AP1976">
        <v>-8.4173924544375449</v>
      </c>
      <c r="AQ1976">
        <v>-8.0938920822684715</v>
      </c>
      <c r="AR1976">
        <v>-8.2984982137830556</v>
      </c>
      <c r="AS1976">
        <v>-7.7758405121772904</v>
      </c>
      <c r="AT1976">
        <v>-10.362609209696091</v>
      </c>
      <c r="AU1976">
        <v>-3.526164316178992</v>
      </c>
      <c r="AV1976">
        <v>-3.3407016254839661</v>
      </c>
      <c r="AW1976">
        <v>-6.2754120260652191E-2</v>
      </c>
    </row>
    <row r="1977" spans="1:49" x14ac:dyDescent="0.25">
      <c r="A1977" s="1">
        <v>43344</v>
      </c>
      <c r="B1977">
        <v>2013</v>
      </c>
      <c r="C1977">
        <v>155</v>
      </c>
      <c r="D1977">
        <v>6.2778787086673837</v>
      </c>
      <c r="E1977">
        <v>5.432089217202174</v>
      </c>
      <c r="F1977">
        <v>6.3573810131232644</v>
      </c>
      <c r="G1977">
        <v>7.672361430315755</v>
      </c>
      <c r="H1977">
        <v>4.8576246859926897</v>
      </c>
      <c r="I1977">
        <v>6.4746222242557883</v>
      </c>
      <c r="J1977">
        <v>-6.2027027347578594</v>
      </c>
      <c r="K1977">
        <v>-1.950738338158609</v>
      </c>
      <c r="L1977">
        <v>0.64869533172764449</v>
      </c>
      <c r="M1977">
        <v>2.7056610205556502</v>
      </c>
      <c r="N1977">
        <v>1.2095846445993039</v>
      </c>
      <c r="O1977">
        <v>10.457671774167791</v>
      </c>
      <c r="P1977">
        <v>-5.4337412559281164</v>
      </c>
      <c r="Q1977">
        <v>5.4549436897077141</v>
      </c>
      <c r="R1977">
        <v>1.553126441398889</v>
      </c>
      <c r="S1977">
        <v>2.655029057876046</v>
      </c>
      <c r="T1977">
        <v>1.0651059397524869</v>
      </c>
      <c r="U1977">
        <v>24.529407579692659</v>
      </c>
      <c r="V1977">
        <v>1.183978824556897</v>
      </c>
      <c r="W1977">
        <v>3.3009769802528011</v>
      </c>
      <c r="X1977">
        <v>-3.3536207727602569</v>
      </c>
      <c r="Y1977">
        <v>6.4798282861451062</v>
      </c>
      <c r="Z1977">
        <v>6.3891136536849302</v>
      </c>
      <c r="AA1977">
        <v>-0.4190461488480457</v>
      </c>
      <c r="AB1977">
        <v>6.2793347890336424</v>
      </c>
      <c r="AC1977">
        <v>3.6570034735496688</v>
      </c>
      <c r="AD1977">
        <v>-5.2896252209743144</v>
      </c>
      <c r="AE1977">
        <v>10.25984943995519</v>
      </c>
      <c r="AF1977">
        <v>2.6343026532564822</v>
      </c>
      <c r="AG1977">
        <v>9.7673119753416415E-2</v>
      </c>
      <c r="AH1977">
        <v>5.7083213939055577</v>
      </c>
      <c r="AI1977">
        <v>3.1772126938035989</v>
      </c>
      <c r="AJ1977">
        <v>0.53476588367515898</v>
      </c>
      <c r="AK1977">
        <v>4.0903284683903918</v>
      </c>
      <c r="AL1977">
        <v>-0.34588094330399999</v>
      </c>
      <c r="AM1977">
        <v>-0.54239601546084426</v>
      </c>
      <c r="AN1977">
        <v>2.1073125584473829</v>
      </c>
      <c r="AO1977">
        <v>1.4528351685695551</v>
      </c>
      <c r="AP1977">
        <v>3.5093284944397012</v>
      </c>
      <c r="AQ1977">
        <v>1.83733329121607</v>
      </c>
      <c r="AR1977">
        <v>4.508523733860792</v>
      </c>
      <c r="AS1977">
        <v>3.1751975188953452</v>
      </c>
      <c r="AT1977">
        <v>5.018263764352815</v>
      </c>
      <c r="AU1977">
        <v>1.131148921720881</v>
      </c>
      <c r="AV1977">
        <v>3.6798971379321088</v>
      </c>
      <c r="AW1977">
        <v>3.3604620325818457E-2</v>
      </c>
    </row>
    <row r="1978" spans="1:49" x14ac:dyDescent="0.25">
      <c r="A1978" s="1">
        <v>43374</v>
      </c>
      <c r="B1978">
        <v>2013</v>
      </c>
      <c r="C1978">
        <v>155</v>
      </c>
      <c r="D1978">
        <v>-13.51949927690857</v>
      </c>
      <c r="E1978">
        <v>-6.3344586997722612</v>
      </c>
      <c r="F1978">
        <v>-19.144316615641468</v>
      </c>
      <c r="G1978">
        <v>-7.433718123456412</v>
      </c>
      <c r="H1978">
        <v>-22.062030562040491</v>
      </c>
      <c r="I1978">
        <v>-12.5140180770337</v>
      </c>
      <c r="J1978">
        <v>-12.244156217896091</v>
      </c>
      <c r="K1978">
        <v>-19.303080628675112</v>
      </c>
      <c r="L1978">
        <v>0.86595072363799819</v>
      </c>
      <c r="M1978">
        <v>-12.189719322718499</v>
      </c>
      <c r="N1978">
        <v>-15.94856195249765</v>
      </c>
      <c r="O1978">
        <v>11.20424810023291</v>
      </c>
      <c r="P1978">
        <v>-6.6283778312500763</v>
      </c>
      <c r="Q1978">
        <v>-13.76813568093559</v>
      </c>
      <c r="R1978">
        <v>-11.67764055832135</v>
      </c>
      <c r="S1978">
        <v>1.321269597901598</v>
      </c>
      <c r="T1978">
        <v>-9.4342951473527226</v>
      </c>
      <c r="U1978">
        <v>-7.8584830637281389</v>
      </c>
      <c r="V1978">
        <v>-13.421190247334071</v>
      </c>
      <c r="W1978">
        <v>-9.3768610300032034</v>
      </c>
      <c r="X1978">
        <v>-11.16958185226599</v>
      </c>
      <c r="Y1978">
        <v>-13.63794421174811</v>
      </c>
      <c r="Z1978">
        <v>-11.60303333618231</v>
      </c>
      <c r="AA1978">
        <v>-13.32914270588997</v>
      </c>
      <c r="AB1978">
        <v>-15.05698048317781</v>
      </c>
      <c r="AC1978">
        <v>-19.202358124082661</v>
      </c>
      <c r="AD1978">
        <v>-13.360263818259099</v>
      </c>
      <c r="AE1978">
        <v>-13.019569614291759</v>
      </c>
      <c r="AF1978">
        <v>-14.607290524474561</v>
      </c>
      <c r="AG1978">
        <v>-14.9093442010911</v>
      </c>
      <c r="AH1978">
        <v>-14.509952135811229</v>
      </c>
      <c r="AI1978">
        <v>-12.02354072737268</v>
      </c>
      <c r="AJ1978">
        <v>-16.69050637380187</v>
      </c>
      <c r="AK1978">
        <v>-6.8555215160035594</v>
      </c>
      <c r="AL1978">
        <v>-12.992758269292951</v>
      </c>
      <c r="AM1978">
        <v>-14.890308327196291</v>
      </c>
      <c r="AN1978">
        <v>-15.084400815161301</v>
      </c>
      <c r="AO1978">
        <v>-13.63019378121062</v>
      </c>
      <c r="AP1978">
        <v>-13.04305392402823</v>
      </c>
      <c r="AQ1978">
        <v>-12.811466819936919</v>
      </c>
      <c r="AR1978">
        <v>-14.502178830891131</v>
      </c>
      <c r="AS1978">
        <v>-12.97475669585781</v>
      </c>
      <c r="AT1978">
        <v>-12.03189375054132</v>
      </c>
      <c r="AU1978">
        <v>-11.325927339954781</v>
      </c>
      <c r="AV1978">
        <v>-12.211382747433911</v>
      </c>
      <c r="AW1978">
        <v>-5.4782092199021082E-2</v>
      </c>
    </row>
    <row r="1979" spans="1:49" x14ac:dyDescent="0.25">
      <c r="A1979" s="1">
        <v>43405</v>
      </c>
      <c r="B1979">
        <v>2013</v>
      </c>
      <c r="C1979">
        <v>155</v>
      </c>
      <c r="D1979">
        <v>6.8791754144972304</v>
      </c>
      <c r="E1979">
        <v>-0.28774156896107522</v>
      </c>
      <c r="F1979">
        <v>1.5710594496913139</v>
      </c>
      <c r="G1979">
        <v>9.2429837429544257</v>
      </c>
      <c r="H1979">
        <v>-1.5144803226833199</v>
      </c>
      <c r="I1979">
        <v>3.1093471727094979</v>
      </c>
      <c r="J1979">
        <v>14.16896258788849</v>
      </c>
      <c r="K1979">
        <v>13.51916295750957</v>
      </c>
      <c r="L1979">
        <v>2.1318658106637129</v>
      </c>
      <c r="M1979">
        <v>-2.1324238310807431</v>
      </c>
      <c r="N1979">
        <v>12.5396096684018</v>
      </c>
      <c r="O1979">
        <v>1.4018767713620319</v>
      </c>
      <c r="P1979">
        <v>8.4950441691294731</v>
      </c>
      <c r="Q1979">
        <v>6.5003640022540887</v>
      </c>
      <c r="R1979">
        <v>2.3825691114769838</v>
      </c>
      <c r="S1979">
        <v>5.4625014817427884</v>
      </c>
      <c r="T1979">
        <v>14.05727111580797</v>
      </c>
      <c r="U1979">
        <v>17.025120020327851</v>
      </c>
      <c r="V1979">
        <v>7.3325030470073216</v>
      </c>
      <c r="W1979">
        <v>3.671183090840668</v>
      </c>
      <c r="X1979">
        <v>0.60777629531436617</v>
      </c>
      <c r="Y1979">
        <v>3.8384374320427299</v>
      </c>
      <c r="Z1979">
        <v>-0.97381807253830166</v>
      </c>
      <c r="AA1979">
        <v>-2.5050266461722042</v>
      </c>
      <c r="AB1979">
        <v>2.01332070243414</v>
      </c>
      <c r="AC1979">
        <v>6.9045271231575667</v>
      </c>
      <c r="AD1979">
        <v>-2.2779615820056609E-2</v>
      </c>
      <c r="AE1979">
        <v>-1.925200863216836</v>
      </c>
      <c r="AF1979">
        <v>-1.7670165549522721</v>
      </c>
      <c r="AG1979">
        <v>0.16908787124250149</v>
      </c>
      <c r="AH1979">
        <v>4.260963439149057</v>
      </c>
      <c r="AI1979">
        <v>5.3799979907923854</v>
      </c>
      <c r="AJ1979">
        <v>5.6054521730841689</v>
      </c>
      <c r="AK1979">
        <v>6.3215205792079177</v>
      </c>
      <c r="AL1979">
        <v>6.3379753018429019</v>
      </c>
      <c r="AM1979">
        <v>7.005061328105211</v>
      </c>
      <c r="AN1979">
        <v>11.34715403523772</v>
      </c>
      <c r="AO1979">
        <v>1.312650215046429</v>
      </c>
      <c r="AP1979">
        <v>5.5600048653327017</v>
      </c>
      <c r="AQ1979">
        <v>4.0725767406234903</v>
      </c>
      <c r="AR1979">
        <v>1.6099363220329681</v>
      </c>
      <c r="AS1979">
        <v>3.777763950365554</v>
      </c>
      <c r="AT1979">
        <v>1.71054855021413</v>
      </c>
      <c r="AU1979">
        <v>8.0565429868447946</v>
      </c>
      <c r="AV1979">
        <v>5.4424060849425748</v>
      </c>
      <c r="AW1979">
        <v>3.6281399829127807E-2</v>
      </c>
    </row>
    <row r="1980" spans="1:49" x14ac:dyDescent="0.25">
      <c r="A1980" s="1">
        <v>43435</v>
      </c>
      <c r="B1980">
        <v>2013</v>
      </c>
      <c r="C1980">
        <v>155</v>
      </c>
      <c r="D1980">
        <v>-6.8226325799518932</v>
      </c>
      <c r="E1980">
        <v>-1.968877023864346</v>
      </c>
      <c r="F1980">
        <v>-6.995048992483655</v>
      </c>
      <c r="G1980">
        <v>-8.0121611583329191</v>
      </c>
      <c r="H1980">
        <v>-0.21798740983257631</v>
      </c>
      <c r="I1980">
        <v>-6.1844471090742754</v>
      </c>
      <c r="J1980">
        <v>-3.5332101188442988</v>
      </c>
      <c r="K1980">
        <v>-10.61487839948367</v>
      </c>
      <c r="L1980">
        <v>-9.3056943279899116</v>
      </c>
      <c r="M1980">
        <v>-14.63193924438696</v>
      </c>
      <c r="N1980">
        <v>-4.0443985530465127</v>
      </c>
      <c r="O1980">
        <v>-5.0553246366765281</v>
      </c>
      <c r="P1980">
        <v>-1.9281805501427329</v>
      </c>
      <c r="Q1980">
        <v>-4.2642599364058134</v>
      </c>
      <c r="R1980">
        <v>-1.8357586650503239</v>
      </c>
      <c r="S1980">
        <v>-4.3448790130740651</v>
      </c>
      <c r="T1980">
        <v>-1.335991442318174</v>
      </c>
      <c r="U1980">
        <v>-8.3724113041891979</v>
      </c>
      <c r="V1980">
        <v>-5.157128153521584</v>
      </c>
      <c r="W1980">
        <v>-8.656445967574145</v>
      </c>
      <c r="X1980">
        <v>-4.4188777689321164</v>
      </c>
      <c r="Y1980">
        <v>-9.8467218498709546</v>
      </c>
      <c r="Z1980">
        <v>-14.667122166454259</v>
      </c>
      <c r="AA1980">
        <v>-8.248089259175595</v>
      </c>
      <c r="AB1980">
        <v>-6.5554594721821786</v>
      </c>
      <c r="AC1980">
        <v>-4.9014703039670042</v>
      </c>
      <c r="AD1980">
        <v>-8.5039611980394003</v>
      </c>
      <c r="AE1980">
        <v>-9.3979793597045997</v>
      </c>
      <c r="AF1980">
        <v>-4.0973689888956777</v>
      </c>
      <c r="AG1980">
        <v>-5.2605562948094047</v>
      </c>
      <c r="AH1980">
        <v>-6.7340082154367931</v>
      </c>
      <c r="AI1980">
        <v>-6.9968076923506146</v>
      </c>
      <c r="AJ1980">
        <v>-12.38835584911789</v>
      </c>
      <c r="AK1980">
        <v>-19.347721362780561</v>
      </c>
      <c r="AL1980">
        <v>-9.3291982925036603</v>
      </c>
      <c r="AM1980">
        <v>-6.5959002477744999</v>
      </c>
      <c r="AN1980">
        <v>-3.247143412355102</v>
      </c>
      <c r="AO1980">
        <v>-8.9803305428340803</v>
      </c>
      <c r="AP1980">
        <v>-6.2932146135105338</v>
      </c>
      <c r="AQ1980">
        <v>-6.4793689228614841</v>
      </c>
      <c r="AR1980">
        <v>-7.7596230846264884</v>
      </c>
      <c r="AS1980">
        <v>-11.42864748502506</v>
      </c>
      <c r="AT1980">
        <v>-7.0687296322733513</v>
      </c>
      <c r="AU1980">
        <v>-15.74260942636581</v>
      </c>
      <c r="AV1980">
        <v>-12.123288197249121</v>
      </c>
      <c r="AW1980">
        <v>-3.2220375773307941E-2</v>
      </c>
    </row>
    <row r="1981" spans="1:49" x14ac:dyDescent="0.25">
      <c r="A1981" s="1">
        <v>43466</v>
      </c>
      <c r="B1981">
        <v>2013</v>
      </c>
      <c r="C1981">
        <v>155</v>
      </c>
      <c r="D1981">
        <v>18.65129343584562</v>
      </c>
      <c r="E1981">
        <v>13.727402488420459</v>
      </c>
      <c r="F1981">
        <v>19.911159234277971</v>
      </c>
      <c r="G1981">
        <v>26.490981190032151</v>
      </c>
      <c r="H1981">
        <v>15.9680239569165</v>
      </c>
      <c r="I1981">
        <v>15.89550336447385</v>
      </c>
      <c r="J1981">
        <v>3.5817562228813049</v>
      </c>
      <c r="K1981">
        <v>19.69942457865033</v>
      </c>
      <c r="L1981">
        <v>4.9620004801826934</v>
      </c>
      <c r="M1981">
        <v>22.95286061733572</v>
      </c>
      <c r="N1981">
        <v>18.610955650989489</v>
      </c>
      <c r="O1981">
        <v>24.425968137971381</v>
      </c>
      <c r="P1981">
        <v>14.75823250322046</v>
      </c>
      <c r="Q1981">
        <v>11.741518623897919</v>
      </c>
      <c r="R1981">
        <v>7.0737518661798671</v>
      </c>
      <c r="S1981">
        <v>9.541916420581952</v>
      </c>
      <c r="T1981">
        <v>14.51898694084133</v>
      </c>
      <c r="U1981">
        <v>24.6247200115872</v>
      </c>
      <c r="V1981">
        <v>11.767319981671241</v>
      </c>
      <c r="W1981">
        <v>12.156351381412559</v>
      </c>
      <c r="X1981">
        <v>16.809765128389099</v>
      </c>
      <c r="Y1981">
        <v>12.077597358000601</v>
      </c>
      <c r="Z1981">
        <v>15.05093241888216</v>
      </c>
      <c r="AA1981">
        <v>11.111998806412601</v>
      </c>
      <c r="AB1981">
        <v>11.700287449193031</v>
      </c>
      <c r="AC1981">
        <v>16.538137752407849</v>
      </c>
      <c r="AD1981">
        <v>11.51037110820139</v>
      </c>
      <c r="AE1981">
        <v>12.431684201009039</v>
      </c>
      <c r="AF1981">
        <v>14.36584531241048</v>
      </c>
      <c r="AG1981">
        <v>10.904236967716701</v>
      </c>
      <c r="AH1981">
        <v>14.815909902439969</v>
      </c>
      <c r="AI1981">
        <v>12.6387001334608</v>
      </c>
      <c r="AJ1981">
        <v>16.067487486689</v>
      </c>
      <c r="AK1981">
        <v>-5.2962100183757022</v>
      </c>
      <c r="AL1981">
        <v>13.2994082614194</v>
      </c>
      <c r="AM1981">
        <v>9.2642388161054292</v>
      </c>
      <c r="AN1981">
        <v>11.243768371856589</v>
      </c>
      <c r="AO1981">
        <v>12.717468201714951</v>
      </c>
      <c r="AP1981">
        <v>12.566941643624039</v>
      </c>
      <c r="AQ1981">
        <v>13.247407455868739</v>
      </c>
      <c r="AR1981">
        <v>11.822924590134081</v>
      </c>
      <c r="AS1981">
        <v>19.482444602451231</v>
      </c>
      <c r="AT1981">
        <v>13.121810776349131</v>
      </c>
      <c r="AU1981">
        <v>18.410408754670041</v>
      </c>
      <c r="AV1981">
        <v>14.323920750962049</v>
      </c>
      <c r="AW1981">
        <v>5.8317799181187402E-2</v>
      </c>
    </row>
    <row r="1982" spans="1:49" x14ac:dyDescent="0.25">
      <c r="A1982" s="1">
        <v>43497</v>
      </c>
      <c r="B1982">
        <v>2013</v>
      </c>
      <c r="C1982">
        <v>155</v>
      </c>
      <c r="D1982">
        <v>-3.0128049247286852</v>
      </c>
      <c r="E1982">
        <v>1.8039182774845619</v>
      </c>
      <c r="F1982">
        <v>5.446987615868859</v>
      </c>
      <c r="G1982">
        <v>-10.764068044847191</v>
      </c>
      <c r="H1982">
        <v>-4.3469636343715594</v>
      </c>
      <c r="I1982">
        <v>-0.61520284947127468</v>
      </c>
      <c r="J1982">
        <v>-0.15705877211534819</v>
      </c>
      <c r="K1982">
        <v>3.5901012184560881</v>
      </c>
      <c r="L1982">
        <v>9.9343571785338369</v>
      </c>
      <c r="M1982">
        <v>-4.8979203183801552</v>
      </c>
      <c r="N1982">
        <v>-5.5282689091850852</v>
      </c>
      <c r="O1982">
        <v>-4.632441136923326</v>
      </c>
      <c r="P1982">
        <v>-2.9311404241054939</v>
      </c>
      <c r="Q1982">
        <v>-0.41191236092362749</v>
      </c>
      <c r="R1982">
        <v>1.655016161160727</v>
      </c>
      <c r="S1982">
        <v>-5.1796855742107804</v>
      </c>
      <c r="T1982">
        <v>-3.3995501904560128</v>
      </c>
      <c r="U1982">
        <v>-3.6709346973631929</v>
      </c>
      <c r="V1982">
        <v>3.8414748595251069</v>
      </c>
      <c r="W1982">
        <v>4.0119234850801044</v>
      </c>
      <c r="X1982">
        <v>4.6300104370680986</v>
      </c>
      <c r="Y1982">
        <v>-0.21483383474961701</v>
      </c>
      <c r="Z1982">
        <v>2.5759816748514912</v>
      </c>
      <c r="AA1982">
        <v>5.633159822142475</v>
      </c>
      <c r="AB1982">
        <v>1.4903970791259491</v>
      </c>
      <c r="AC1982">
        <v>-2.0546647112983489</v>
      </c>
      <c r="AD1982">
        <v>5.5406339651254974</v>
      </c>
      <c r="AE1982">
        <v>2.2731632698729469</v>
      </c>
      <c r="AF1982">
        <v>1.2114389646406649</v>
      </c>
      <c r="AG1982">
        <v>2.9073482616314821</v>
      </c>
      <c r="AH1982">
        <v>3.2370513949319561</v>
      </c>
      <c r="AI1982">
        <v>1.878750913245542</v>
      </c>
      <c r="AJ1982">
        <v>2.371191871032341</v>
      </c>
      <c r="AK1982">
        <v>12.538425972516199</v>
      </c>
      <c r="AL1982">
        <v>4.5690738257019303</v>
      </c>
      <c r="AM1982">
        <v>5.6419498433094804</v>
      </c>
      <c r="AN1982">
        <v>-3.8171843438904451</v>
      </c>
      <c r="AO1982">
        <v>1.5540643579715629</v>
      </c>
      <c r="AP1982">
        <v>0.21332576825328081</v>
      </c>
      <c r="AQ1982">
        <v>3.1800691978598921</v>
      </c>
      <c r="AR1982">
        <v>3.9535101343509238</v>
      </c>
      <c r="AS1982">
        <v>2.6305485825854009</v>
      </c>
      <c r="AT1982">
        <v>3.2210422769123999</v>
      </c>
      <c r="AU1982">
        <v>-0.96136022398668475</v>
      </c>
      <c r="AV1982">
        <v>3.1587039622503088</v>
      </c>
      <c r="AW1982">
        <v>-4.7349853928957408E-5</v>
      </c>
    </row>
    <row r="1983" spans="1:49" x14ac:dyDescent="0.25">
      <c r="A1983" s="1">
        <v>43525</v>
      </c>
      <c r="B1983">
        <v>2013</v>
      </c>
      <c r="C1983">
        <v>155</v>
      </c>
      <c r="D1983">
        <v>-8.0231618486675043</v>
      </c>
      <c r="E1983">
        <v>-2.7681576145045632</v>
      </c>
      <c r="F1983">
        <v>0.13971819432831989</v>
      </c>
      <c r="G1983">
        <v>-11.98931043137225</v>
      </c>
      <c r="H1983">
        <v>-3.5161762601531699</v>
      </c>
      <c r="I1983">
        <v>-5.3413503375012494</v>
      </c>
      <c r="J1983">
        <v>5.0670643638668356</v>
      </c>
      <c r="K1983">
        <v>0.3711725074583061</v>
      </c>
      <c r="L1983">
        <v>-5.4717235832721816</v>
      </c>
      <c r="M1983">
        <v>-5.947349083767584</v>
      </c>
      <c r="N1983">
        <v>-5.3886531717549531</v>
      </c>
      <c r="O1983">
        <v>-7.5224339351501417</v>
      </c>
      <c r="P1983">
        <v>-1.64750421081552</v>
      </c>
      <c r="Q1983">
        <v>-3.2077584268840438</v>
      </c>
      <c r="R1983">
        <v>-6.5457412961157813</v>
      </c>
      <c r="S1983">
        <v>-5.8258359536382374</v>
      </c>
      <c r="T1983">
        <v>-5.0257905084895143</v>
      </c>
      <c r="U1983">
        <v>-18.048849785756161</v>
      </c>
      <c r="V1983">
        <v>2.1193369771545401</v>
      </c>
      <c r="W1983">
        <v>-1.294856347403706</v>
      </c>
      <c r="X1983">
        <v>-3.7905247940590581</v>
      </c>
      <c r="Y1983">
        <v>-3.123919937305097</v>
      </c>
      <c r="Z1983">
        <v>-6.7234613348444601</v>
      </c>
      <c r="AA1983">
        <v>-3.599395800917216</v>
      </c>
      <c r="AB1983">
        <v>-3.4504961804424639</v>
      </c>
      <c r="AC1983">
        <v>-6.750818469622577</v>
      </c>
      <c r="AD1983">
        <v>-2.8193429718602498</v>
      </c>
      <c r="AE1983">
        <v>-5.488745839354392</v>
      </c>
      <c r="AF1983">
        <v>-5.0518864353087514</v>
      </c>
      <c r="AG1983">
        <v>-2.05659662851484</v>
      </c>
      <c r="AH1983">
        <v>-1.8594767359265569</v>
      </c>
      <c r="AI1983">
        <v>-5.3732817158533397</v>
      </c>
      <c r="AJ1983">
        <v>-0.77983265450074502</v>
      </c>
      <c r="AK1983">
        <v>1.170324552810875</v>
      </c>
      <c r="AL1983">
        <v>-2.7335965539635581</v>
      </c>
      <c r="AM1983">
        <v>-0.5240913677404424</v>
      </c>
      <c r="AN1983">
        <v>-5.7982316304399983</v>
      </c>
      <c r="AO1983">
        <v>-5.2198501233578174</v>
      </c>
      <c r="AP1983">
        <v>-6.6858818334364356</v>
      </c>
      <c r="AQ1983">
        <v>-3.2935070504688801</v>
      </c>
      <c r="AR1983">
        <v>-3.3536695538027179</v>
      </c>
      <c r="AS1983">
        <v>-4.3991696291354128</v>
      </c>
      <c r="AT1983">
        <v>-2.8049052886401031</v>
      </c>
      <c r="AU1983">
        <v>-4.7801182271526974</v>
      </c>
      <c r="AV1983">
        <v>-2.0452978252173288</v>
      </c>
      <c r="AW1983">
        <v>-3.6247009910856172E-2</v>
      </c>
    </row>
    <row r="1984" spans="1:49" x14ac:dyDescent="0.25">
      <c r="A1984" s="1">
        <v>43556</v>
      </c>
      <c r="B1984">
        <v>2013</v>
      </c>
      <c r="C1984">
        <v>155</v>
      </c>
      <c r="D1984">
        <v>-1.646806637991427</v>
      </c>
      <c r="E1984">
        <v>-0.1556989134192111</v>
      </c>
      <c r="F1984">
        <v>-2.2039913615486961</v>
      </c>
      <c r="G1984">
        <v>-7.6734610740034848</v>
      </c>
      <c r="H1984">
        <v>5.4691625293547652</v>
      </c>
      <c r="I1984">
        <v>2.2549496356410792</v>
      </c>
      <c r="J1984">
        <v>0.77396045082187559</v>
      </c>
      <c r="K1984">
        <v>4.2809202157211734</v>
      </c>
      <c r="L1984">
        <v>6.9461723462143974</v>
      </c>
      <c r="M1984">
        <v>-3.3881146452197202</v>
      </c>
      <c r="N1984">
        <v>8.3046278456561105</v>
      </c>
      <c r="O1984">
        <v>-0.53645507756447941</v>
      </c>
      <c r="P1984">
        <v>1.706136998098273</v>
      </c>
      <c r="Q1984">
        <v>6.544615643379359</v>
      </c>
      <c r="R1984">
        <v>-0.79948917254883956</v>
      </c>
      <c r="S1984">
        <v>5.498414685055697</v>
      </c>
      <c r="T1984">
        <v>-0.57987547828246555</v>
      </c>
      <c r="U1984">
        <v>-3.4488591860352029</v>
      </c>
      <c r="V1984">
        <v>0.89018799458631115</v>
      </c>
      <c r="W1984">
        <v>2.1632814480266882</v>
      </c>
      <c r="X1984">
        <v>10.26495965050804</v>
      </c>
      <c r="Y1984">
        <v>1.6048653602875</v>
      </c>
      <c r="Z1984">
        <v>6.7720876793422313</v>
      </c>
      <c r="AA1984">
        <v>6.740524070501297</v>
      </c>
      <c r="AB1984">
        <v>6.3064333358249236</v>
      </c>
      <c r="AC1984">
        <v>0.61810265682160637</v>
      </c>
      <c r="AD1984">
        <v>6.462854464390233</v>
      </c>
      <c r="AE1984">
        <v>2.30199117365455</v>
      </c>
      <c r="AF1984">
        <v>0.20296303781375261</v>
      </c>
      <c r="AG1984">
        <v>1.9170907810547759</v>
      </c>
      <c r="AH1984">
        <v>2.4022120646459921</v>
      </c>
      <c r="AI1984">
        <v>4.6412060034676683</v>
      </c>
      <c r="AJ1984">
        <v>3.8064128012956782</v>
      </c>
      <c r="AK1984">
        <v>5.4017270652024774</v>
      </c>
      <c r="AL1984">
        <v>6.1582697663776331</v>
      </c>
      <c r="AM1984">
        <v>-9.2344932166965599E-2</v>
      </c>
      <c r="AN1984">
        <v>1.5595086045312681</v>
      </c>
      <c r="AO1984">
        <v>7.200050483609699</v>
      </c>
      <c r="AP1984">
        <v>-0.95957715249394004</v>
      </c>
      <c r="AQ1984">
        <v>1.41942063656193</v>
      </c>
      <c r="AR1984">
        <v>4.9818457752014877</v>
      </c>
      <c r="AS1984">
        <v>3.3275829706340692</v>
      </c>
      <c r="AT1984">
        <v>2.4749362546824472</v>
      </c>
      <c r="AU1984">
        <v>3.2138382915908319</v>
      </c>
      <c r="AV1984">
        <v>4.2373959404143013</v>
      </c>
      <c r="AW1984">
        <v>4.1027360188394812E-3</v>
      </c>
    </row>
    <row r="1985" spans="1:49" x14ac:dyDescent="0.25">
      <c r="A1985" s="1">
        <v>43586</v>
      </c>
      <c r="B1985">
        <v>2013</v>
      </c>
      <c r="C1985">
        <v>155</v>
      </c>
      <c r="D1985">
        <v>-12.770682019033639</v>
      </c>
      <c r="E1985">
        <v>-10.832933792818229</v>
      </c>
      <c r="F1985">
        <v>-13.512918692989199</v>
      </c>
      <c r="G1985">
        <v>7.7052819778025139</v>
      </c>
      <c r="H1985">
        <v>-11.452581725976239</v>
      </c>
      <c r="I1985">
        <v>-6.7627149252270424</v>
      </c>
      <c r="J1985">
        <v>-4.522239570568698</v>
      </c>
      <c r="K1985">
        <v>-20.99092883025072</v>
      </c>
      <c r="L1985">
        <v>-3.620822565250204</v>
      </c>
      <c r="M1985">
        <v>-12.18641893039681</v>
      </c>
      <c r="N1985">
        <v>-11.480335216927809</v>
      </c>
      <c r="O1985">
        <v>-3.0817868311325052</v>
      </c>
      <c r="P1985">
        <v>-3.9609787848105542</v>
      </c>
      <c r="Q1985">
        <v>-13.10046213933321</v>
      </c>
      <c r="R1985">
        <v>-5.3864280052341122</v>
      </c>
      <c r="S1985">
        <v>-9.8240024918822222</v>
      </c>
      <c r="T1985">
        <v>-5.0204331084949043</v>
      </c>
      <c r="U1985">
        <v>-5.3351462450257454</v>
      </c>
      <c r="V1985">
        <v>-6.5735162660255693</v>
      </c>
      <c r="W1985">
        <v>-4.8522437236303233</v>
      </c>
      <c r="X1985">
        <v>-9.1188120279367073</v>
      </c>
      <c r="Y1985">
        <v>-8.5049886262564929</v>
      </c>
      <c r="Z1985">
        <v>-14.8443132009681</v>
      </c>
      <c r="AA1985">
        <v>-10.00862319515841</v>
      </c>
      <c r="AB1985">
        <v>-13.611723118072129</v>
      </c>
      <c r="AC1985">
        <v>-13.6096805167686</v>
      </c>
      <c r="AD1985">
        <v>-2.0948233584051179</v>
      </c>
      <c r="AE1985">
        <v>-8.4492398993221922</v>
      </c>
      <c r="AF1985">
        <v>-9.0330490738997131</v>
      </c>
      <c r="AG1985">
        <v>-7.8035536431391606</v>
      </c>
      <c r="AH1985">
        <v>-12.11802305239266</v>
      </c>
      <c r="AI1985">
        <v>-10.50803050795338</v>
      </c>
      <c r="AJ1985">
        <v>-12.020233891601711</v>
      </c>
      <c r="AK1985">
        <v>-0.92495824668589188</v>
      </c>
      <c r="AL1985">
        <v>-10.47294438092301</v>
      </c>
      <c r="AM1985">
        <v>-8.0855347656872194</v>
      </c>
      <c r="AN1985">
        <v>-8.7007068398782472</v>
      </c>
      <c r="AO1985">
        <v>-10.54577384365745</v>
      </c>
      <c r="AP1985">
        <v>-4.559915602365983</v>
      </c>
      <c r="AQ1985">
        <v>-4.0352029286258704</v>
      </c>
      <c r="AR1985">
        <v>-10.10978836295361</v>
      </c>
      <c r="AS1985">
        <v>-8.5048223674435661</v>
      </c>
      <c r="AT1985">
        <v>-10.44991951339367</v>
      </c>
      <c r="AU1985">
        <v>-14.34560827974623</v>
      </c>
      <c r="AV1985">
        <v>-10.76650814646198</v>
      </c>
      <c r="AW1985">
        <v>-4.5115674448676923E-2</v>
      </c>
    </row>
    <row r="1986" spans="1:49" x14ac:dyDescent="0.25">
      <c r="A1986" s="1">
        <v>43617</v>
      </c>
      <c r="B1986">
        <v>2013</v>
      </c>
      <c r="C1986">
        <v>155</v>
      </c>
      <c r="D1986">
        <v>10.631668970115671</v>
      </c>
      <c r="E1986">
        <v>9.9885691506734773</v>
      </c>
      <c r="F1986">
        <v>15.31610257822302</v>
      </c>
      <c r="G1986">
        <v>32.42129446580131</v>
      </c>
      <c r="H1986">
        <v>8.2433828912957363</v>
      </c>
      <c r="I1986">
        <v>14.582305955077009</v>
      </c>
      <c r="J1986">
        <v>4.2681522275999972</v>
      </c>
      <c r="K1986">
        <v>15.370545501022439</v>
      </c>
      <c r="L1986">
        <v>11.234287870586559</v>
      </c>
      <c r="M1986">
        <v>-6.5534894498056158</v>
      </c>
      <c r="N1986">
        <v>11.20211730660459</v>
      </c>
      <c r="O1986">
        <v>11.02776820875833</v>
      </c>
      <c r="P1986">
        <v>6.8843267539117514</v>
      </c>
      <c r="Q1986">
        <v>15.331918329443999</v>
      </c>
      <c r="R1986">
        <v>7.5837110518248929</v>
      </c>
      <c r="S1986">
        <v>5.5685412854869831</v>
      </c>
      <c r="T1986">
        <v>8.4769702097061028</v>
      </c>
      <c r="U1986">
        <v>12.563101112174669</v>
      </c>
      <c r="V1986">
        <v>10.127783476653549</v>
      </c>
      <c r="W1986">
        <v>11.9215808465853</v>
      </c>
      <c r="X1986">
        <v>7.4815601737993509</v>
      </c>
      <c r="Y1986">
        <v>8.5017270466945618</v>
      </c>
      <c r="Z1986">
        <v>11.14346016684995</v>
      </c>
      <c r="AA1986">
        <v>9.0177410103652544</v>
      </c>
      <c r="AB1986">
        <v>14.6155027123074</v>
      </c>
      <c r="AC1986">
        <v>13.8356075921412</v>
      </c>
      <c r="AD1986">
        <v>11.52968239730337</v>
      </c>
      <c r="AE1986">
        <v>9.7985690140647286</v>
      </c>
      <c r="AF1986">
        <v>10.467648215141081</v>
      </c>
      <c r="AG1986">
        <v>8.9974514205744427</v>
      </c>
      <c r="AH1986">
        <v>14.937023703626711</v>
      </c>
      <c r="AI1986">
        <v>9.6979208411442475</v>
      </c>
      <c r="AJ1986">
        <v>11.321932815934611</v>
      </c>
      <c r="AK1986">
        <v>15.74758726480681</v>
      </c>
      <c r="AL1986">
        <v>11.411966851814251</v>
      </c>
      <c r="AM1986">
        <v>10.50951963130176</v>
      </c>
      <c r="AN1986">
        <v>11.56030137316713</v>
      </c>
      <c r="AO1986">
        <v>12.258858759267619</v>
      </c>
      <c r="AP1986">
        <v>9.7192393431704929</v>
      </c>
      <c r="AQ1986">
        <v>10.12954067630543</v>
      </c>
      <c r="AR1986">
        <v>13.52510567154037</v>
      </c>
      <c r="AS1986">
        <v>10.985768338636451</v>
      </c>
      <c r="AT1986">
        <v>9.7854000249253836</v>
      </c>
      <c r="AU1986">
        <v>8.9475778572516198</v>
      </c>
      <c r="AV1986">
        <v>11.91350350338729</v>
      </c>
      <c r="AW1986">
        <v>4.7646523606492693E-2</v>
      </c>
    </row>
    <row r="1987" spans="1:49" x14ac:dyDescent="0.25">
      <c r="A1987" s="1">
        <v>43647</v>
      </c>
      <c r="B1987">
        <v>2013</v>
      </c>
      <c r="C1987">
        <v>155</v>
      </c>
      <c r="D1987">
        <v>-8.6946973360022781</v>
      </c>
      <c r="E1987">
        <v>-9.5198020849780569</v>
      </c>
      <c r="F1987">
        <v>-5.6726066119653362</v>
      </c>
      <c r="G1987">
        <v>-5.0117750153908176</v>
      </c>
      <c r="H1987">
        <v>-7.5589228924027747</v>
      </c>
      <c r="I1987">
        <v>-6.3575378327056287</v>
      </c>
      <c r="J1987">
        <v>-8.9186905175052562</v>
      </c>
      <c r="K1987">
        <v>-2.490776120354754</v>
      </c>
      <c r="L1987">
        <v>3.6028416777525329</v>
      </c>
      <c r="M1987">
        <v>-3.3113699853845162</v>
      </c>
      <c r="N1987">
        <v>-6.5635321639482944</v>
      </c>
      <c r="O1987">
        <v>-1.4254098419560599</v>
      </c>
      <c r="P1987">
        <v>-3.282355775591661</v>
      </c>
      <c r="Q1987">
        <v>-4.8079489256281143</v>
      </c>
      <c r="R1987">
        <v>-5.9342349680192807</v>
      </c>
      <c r="S1987">
        <v>-2.9222647131137198</v>
      </c>
      <c r="T1987">
        <v>0.2361565085982287</v>
      </c>
      <c r="U1987">
        <v>7.0194667137897682</v>
      </c>
      <c r="V1987">
        <v>-7.285111976299552E-2</v>
      </c>
      <c r="W1987">
        <v>-4.5471000678823481</v>
      </c>
      <c r="X1987">
        <v>-5.7882060279814018</v>
      </c>
      <c r="Y1987">
        <v>-3.7630510740044749</v>
      </c>
      <c r="Z1987">
        <v>-4.6483367754622922</v>
      </c>
      <c r="AA1987">
        <v>-5.3727710722498934</v>
      </c>
      <c r="AB1987">
        <v>-8.3320148407289736</v>
      </c>
      <c r="AC1987">
        <v>-9.8482146374231583</v>
      </c>
      <c r="AD1987">
        <v>-3.5595042038067519</v>
      </c>
      <c r="AE1987">
        <v>-6.9995925020606702</v>
      </c>
      <c r="AF1987">
        <v>-4.7134440219066098</v>
      </c>
      <c r="AG1987">
        <v>-4.3636713711232016</v>
      </c>
      <c r="AH1987">
        <v>-5.1503048510591398</v>
      </c>
      <c r="AI1987">
        <v>-7.9396463393182621</v>
      </c>
      <c r="AJ1987">
        <v>1.9389303949045811</v>
      </c>
      <c r="AK1987">
        <v>-0.195990233537291</v>
      </c>
      <c r="AL1987">
        <v>-3.0534954195264201</v>
      </c>
      <c r="AM1987">
        <v>-6.3886879493934901</v>
      </c>
      <c r="AN1987">
        <v>-7.9564556998519942</v>
      </c>
      <c r="AO1987">
        <v>-7.2520562719914476</v>
      </c>
      <c r="AP1987">
        <v>-5.5815788631713321</v>
      </c>
      <c r="AQ1987">
        <v>-3.2956072104303962</v>
      </c>
      <c r="AR1987">
        <v>-6.1661208081930434</v>
      </c>
      <c r="AS1987">
        <v>-4.4095723542862286</v>
      </c>
      <c r="AT1987">
        <v>-5.6338448955038594</v>
      </c>
      <c r="AU1987">
        <v>-2.1889729684886889</v>
      </c>
      <c r="AV1987">
        <v>-2.4109891130856931</v>
      </c>
      <c r="AW1987">
        <v>-3.7177233268025689E-2</v>
      </c>
    </row>
    <row r="1988" spans="1:49" x14ac:dyDescent="0.25">
      <c r="A1988" s="1">
        <v>43678</v>
      </c>
      <c r="B1988">
        <v>2013</v>
      </c>
      <c r="C1988">
        <v>155</v>
      </c>
      <c r="D1988">
        <v>-8.8859200481238751</v>
      </c>
      <c r="E1988">
        <v>-7.5236604078350533</v>
      </c>
      <c r="F1988">
        <v>-6.3764890674469674</v>
      </c>
      <c r="G1988">
        <v>-51.795794595331827</v>
      </c>
      <c r="H1988">
        <v>-2.9869245417768031</v>
      </c>
      <c r="I1988">
        <v>-5.0577277612148253</v>
      </c>
      <c r="J1988">
        <v>-5.476941984906647</v>
      </c>
      <c r="K1988">
        <v>-5.1647478207768271</v>
      </c>
      <c r="L1988">
        <v>-5.4695746202504729</v>
      </c>
      <c r="M1988">
        <v>-10.797959013950541</v>
      </c>
      <c r="N1988">
        <v>-11.27728543180516</v>
      </c>
      <c r="O1988">
        <v>-11.610169175468471</v>
      </c>
      <c r="P1988">
        <v>-5.8245594362888902</v>
      </c>
      <c r="Q1988">
        <v>-8.4986639675401321</v>
      </c>
      <c r="R1988">
        <v>-6.2727218122419224</v>
      </c>
      <c r="S1988">
        <v>-4.5279953340322088</v>
      </c>
      <c r="T1988">
        <v>-4.88006942385244</v>
      </c>
      <c r="U1988">
        <v>-13.09164554288488</v>
      </c>
      <c r="V1988">
        <v>-9.2399392445461359</v>
      </c>
      <c r="W1988">
        <v>-2.350349000398777</v>
      </c>
      <c r="X1988">
        <v>7.0391167651685738</v>
      </c>
      <c r="Y1988">
        <v>-3.6067085572927038</v>
      </c>
      <c r="Z1988">
        <v>-7.5582955458913359</v>
      </c>
      <c r="AA1988">
        <v>-4.7946042348277604</v>
      </c>
      <c r="AB1988">
        <v>-6.7246793389004411</v>
      </c>
      <c r="AC1988">
        <v>-7.5275805643507994</v>
      </c>
      <c r="AD1988">
        <v>-7.8072723079202104</v>
      </c>
      <c r="AE1988">
        <v>-6.0807015204973229</v>
      </c>
      <c r="AF1988">
        <v>-5.8996423336447723</v>
      </c>
      <c r="AG1988">
        <v>-4.2523686032440828</v>
      </c>
      <c r="AH1988">
        <v>-3.9863421184247132</v>
      </c>
      <c r="AI1988">
        <v>-6.0140791762229977</v>
      </c>
      <c r="AJ1988">
        <v>-7.5717320372089114</v>
      </c>
      <c r="AK1988">
        <v>-4.3794239818144574</v>
      </c>
      <c r="AL1988">
        <v>-3.5750365081513298</v>
      </c>
      <c r="AM1988">
        <v>-0.1641287487432308</v>
      </c>
      <c r="AN1988">
        <v>-11.149391536424639</v>
      </c>
      <c r="AO1988">
        <v>-5.503037602106331</v>
      </c>
      <c r="AP1988">
        <v>-7.8304673788072376</v>
      </c>
      <c r="AQ1988">
        <v>-6.8252503418671502</v>
      </c>
      <c r="AR1988">
        <v>-4.2854045204814506</v>
      </c>
      <c r="AS1988">
        <v>-3.71152541671449</v>
      </c>
      <c r="AT1988">
        <v>-7.1733771321095707</v>
      </c>
      <c r="AU1988">
        <v>-8.576351297353991</v>
      </c>
      <c r="AV1988">
        <v>-4.3205359745638656</v>
      </c>
      <c r="AW1988">
        <v>-2.439948227561051E-2</v>
      </c>
    </row>
    <row r="1989" spans="1:49" x14ac:dyDescent="0.25">
      <c r="A1989" s="1">
        <v>43709</v>
      </c>
      <c r="B1989">
        <v>2013</v>
      </c>
      <c r="C1989">
        <v>155</v>
      </c>
      <c r="D1989">
        <v>3.033179815551867</v>
      </c>
      <c r="E1989">
        <v>0.24493287921076859</v>
      </c>
      <c r="F1989">
        <v>-1.688325159321624</v>
      </c>
      <c r="G1989">
        <v>7.2117557237125318</v>
      </c>
      <c r="H1989">
        <v>1.4028534990553341</v>
      </c>
      <c r="I1989">
        <v>-2.1427099541407761</v>
      </c>
      <c r="J1989">
        <v>1.847720773463646</v>
      </c>
      <c r="K1989">
        <v>-2.9162433305329079</v>
      </c>
      <c r="L1989">
        <v>-11.784564798668081</v>
      </c>
      <c r="M1989">
        <v>8.5636227104107796</v>
      </c>
      <c r="N1989">
        <v>-2.3654147590960521</v>
      </c>
      <c r="O1989">
        <v>1.292887146347077</v>
      </c>
      <c r="P1989">
        <v>-3.1311045527731229</v>
      </c>
      <c r="Q1989">
        <v>1.0960369704426929E-2</v>
      </c>
      <c r="R1989">
        <v>-1.7583750313128981</v>
      </c>
      <c r="S1989">
        <v>-0.45919942004257752</v>
      </c>
      <c r="T1989">
        <v>-4.2742352951368527</v>
      </c>
      <c r="U1989">
        <v>11.0070102870701</v>
      </c>
      <c r="V1989">
        <v>-0.88894606678414645</v>
      </c>
      <c r="W1989">
        <v>-0.51798184899609634</v>
      </c>
      <c r="X1989">
        <v>-1.4792630347916</v>
      </c>
      <c r="Y1989">
        <v>2.957528511417773</v>
      </c>
      <c r="Z1989">
        <v>1.76092017842735</v>
      </c>
      <c r="AA1989">
        <v>2.1606884128470671</v>
      </c>
      <c r="AB1989">
        <v>2.9427490809510459</v>
      </c>
      <c r="AC1989">
        <v>5.9603794146409816</v>
      </c>
      <c r="AD1989">
        <v>0.87585166333470355</v>
      </c>
      <c r="AE1989">
        <v>2.341418375053594</v>
      </c>
      <c r="AF1989">
        <v>1.3592003226541309</v>
      </c>
      <c r="AG1989">
        <v>2.8333363254743782</v>
      </c>
      <c r="AH1989">
        <v>1.669324407192585</v>
      </c>
      <c r="AI1989">
        <v>2.835951826219274</v>
      </c>
      <c r="AJ1989">
        <v>1.5496767730693199</v>
      </c>
      <c r="AK1989">
        <v>0.9356862037162017</v>
      </c>
      <c r="AL1989">
        <v>1.390564438165121</v>
      </c>
      <c r="AM1989">
        <v>-1.959323826027781</v>
      </c>
      <c r="AN1989">
        <v>-0.18764095330096039</v>
      </c>
      <c r="AO1989">
        <v>1.230932856373812</v>
      </c>
      <c r="AP1989">
        <v>-3.863491580985023</v>
      </c>
      <c r="AQ1989">
        <v>1.2129439193103499</v>
      </c>
      <c r="AR1989">
        <v>1.2597070345115919</v>
      </c>
      <c r="AS1989">
        <v>1.1069974265085269</v>
      </c>
      <c r="AT1989">
        <v>2.929398763582491</v>
      </c>
      <c r="AU1989">
        <v>-0.38402968475281801</v>
      </c>
      <c r="AV1989">
        <v>0.56330259083765544</v>
      </c>
      <c r="AW1989">
        <v>-1.029791684615289E-2</v>
      </c>
    </row>
    <row r="1990" spans="1:49" x14ac:dyDescent="0.25">
      <c r="A1990" s="1">
        <v>43739</v>
      </c>
      <c r="B1990">
        <v>2013</v>
      </c>
      <c r="C1990">
        <v>155</v>
      </c>
      <c r="D1990">
        <v>-8.7954227743707314</v>
      </c>
      <c r="E1990">
        <v>1.4795686681408291</v>
      </c>
      <c r="F1990">
        <v>5.2415443320674937</v>
      </c>
      <c r="G1990">
        <v>-6.6593523231372238</v>
      </c>
      <c r="H1990">
        <v>1.5421679152181731</v>
      </c>
      <c r="I1990">
        <v>-3.4214106043002239</v>
      </c>
      <c r="J1990">
        <v>2.3139992219074479</v>
      </c>
      <c r="K1990">
        <v>2.7196312385634029</v>
      </c>
      <c r="L1990">
        <v>4.8171742796170758</v>
      </c>
      <c r="M1990">
        <v>4.8873842921612898</v>
      </c>
      <c r="N1990">
        <v>1.211076924745069</v>
      </c>
      <c r="O1990">
        <v>4.3037777746310013</v>
      </c>
      <c r="P1990">
        <v>2.730196732850398</v>
      </c>
      <c r="Q1990">
        <v>3.399346676490667</v>
      </c>
      <c r="R1990">
        <v>-0.82201689734510142</v>
      </c>
      <c r="S1990">
        <v>-3.7777338356949408</v>
      </c>
      <c r="T1990">
        <v>1.4974200597019041</v>
      </c>
      <c r="U1990">
        <v>-10.042595829213299</v>
      </c>
      <c r="V1990">
        <v>4.3624058646618558E-2</v>
      </c>
      <c r="W1990">
        <v>-0.130186922152109</v>
      </c>
      <c r="X1990">
        <v>1.806055802847961</v>
      </c>
      <c r="Y1990">
        <v>2.8330979332738431</v>
      </c>
      <c r="Z1990">
        <v>4.6899384943958511</v>
      </c>
      <c r="AA1990">
        <v>5.1503736469330708</v>
      </c>
      <c r="AB1990">
        <v>5.0101862352489812</v>
      </c>
      <c r="AC1990">
        <v>2.5653200373748408</v>
      </c>
      <c r="AD1990">
        <v>5.7030450311302383</v>
      </c>
      <c r="AE1990">
        <v>-2.4515728962248629</v>
      </c>
      <c r="AF1990">
        <v>-2.0132726758631541</v>
      </c>
      <c r="AG1990">
        <v>2.6077239627500641</v>
      </c>
      <c r="AH1990">
        <v>2.563961866691034</v>
      </c>
      <c r="AI1990">
        <v>0.38498512678346591</v>
      </c>
      <c r="AJ1990">
        <v>-6.8195450062896183</v>
      </c>
      <c r="AK1990">
        <v>-0.50785414004843599</v>
      </c>
      <c r="AL1990">
        <v>-0.76536569785521369</v>
      </c>
      <c r="AM1990">
        <v>1.8139399366387641</v>
      </c>
      <c r="AN1990">
        <v>3.9482260413396202</v>
      </c>
      <c r="AO1990">
        <v>3.8766430055524381</v>
      </c>
      <c r="AP1990">
        <v>1.2897321804201449</v>
      </c>
      <c r="AQ1990">
        <v>-0.21910229908447271</v>
      </c>
      <c r="AR1990">
        <v>1.6134182419073499</v>
      </c>
      <c r="AS1990">
        <v>-2.088523608003312</v>
      </c>
      <c r="AT1990">
        <v>0.8227056886821682</v>
      </c>
      <c r="AU1990">
        <v>1.9463438462740119</v>
      </c>
      <c r="AV1990">
        <v>0.2038223637534031</v>
      </c>
      <c r="AW1990">
        <v>-1.762008691991512E-2</v>
      </c>
    </row>
    <row r="1991" spans="1:49" x14ac:dyDescent="0.25">
      <c r="A1991" s="1">
        <v>43770</v>
      </c>
      <c r="B1991">
        <v>2013</v>
      </c>
      <c r="C1991">
        <v>155</v>
      </c>
      <c r="D1991">
        <v>-18.42188905941066</v>
      </c>
      <c r="E1991">
        <v>-7.510099309991114</v>
      </c>
      <c r="F1991">
        <v>-12.57347840778689</v>
      </c>
      <c r="G1991">
        <v>-1.228156569410022</v>
      </c>
      <c r="H1991">
        <v>-9.6301481651846146</v>
      </c>
      <c r="I1991">
        <v>-7.9849310226017822</v>
      </c>
      <c r="J1991">
        <v>-8.300733548288509</v>
      </c>
      <c r="K1991">
        <v>-3.3496995339202469</v>
      </c>
      <c r="L1991">
        <v>-8.166613262708589</v>
      </c>
      <c r="M1991">
        <v>2.552048499268178</v>
      </c>
      <c r="N1991">
        <v>-7.7616232768531246</v>
      </c>
      <c r="O1991">
        <v>-11.83142866486021</v>
      </c>
      <c r="P1991">
        <v>-10.815000377751041</v>
      </c>
      <c r="Q1991">
        <v>-8.9531630484990359</v>
      </c>
      <c r="R1991">
        <v>-9.64299483847938</v>
      </c>
      <c r="S1991">
        <v>-7.9168604618682359</v>
      </c>
      <c r="T1991">
        <v>-8.738406654108088</v>
      </c>
      <c r="U1991">
        <v>-1.30673205427374</v>
      </c>
      <c r="V1991">
        <v>1.001894320951124</v>
      </c>
      <c r="W1991">
        <v>-6.645687322494398</v>
      </c>
      <c r="X1991">
        <v>-10.56742358612405</v>
      </c>
      <c r="Y1991">
        <v>-7.2622067217007817</v>
      </c>
      <c r="Z1991">
        <v>-9.4991528447356028</v>
      </c>
      <c r="AA1991">
        <v>-2.4140849152483819</v>
      </c>
      <c r="AB1991">
        <v>-7.0150773101098194</v>
      </c>
      <c r="AC1991">
        <v>-9.1625579874916703</v>
      </c>
      <c r="AD1991">
        <v>-6.2552873418598942</v>
      </c>
      <c r="AE1991">
        <v>-9.305454160889715</v>
      </c>
      <c r="AF1991">
        <v>-9.4546916419106068</v>
      </c>
      <c r="AG1991">
        <v>-8.6005045719148026</v>
      </c>
      <c r="AH1991">
        <v>-7.1928701062875966</v>
      </c>
      <c r="AI1991">
        <v>-8.1749902290622618</v>
      </c>
      <c r="AJ1991">
        <v>-6.4287547651659338</v>
      </c>
      <c r="AK1991">
        <v>-4.312482107347626</v>
      </c>
      <c r="AL1991">
        <v>-5.6236735179897579</v>
      </c>
      <c r="AM1991">
        <v>-4.0233803028297483</v>
      </c>
      <c r="AN1991">
        <v>-11.841508447919059</v>
      </c>
      <c r="AO1991">
        <v>-6.1133125960755708</v>
      </c>
      <c r="AP1991">
        <v>-7.8368464915153702</v>
      </c>
      <c r="AQ1991">
        <v>-6.8496820133516101</v>
      </c>
      <c r="AR1991">
        <v>-6.180758503463391</v>
      </c>
      <c r="AS1991">
        <v>-5.469176565447043</v>
      </c>
      <c r="AT1991">
        <v>-6.1897603952717164</v>
      </c>
      <c r="AU1991">
        <v>-3.0281860047996161</v>
      </c>
      <c r="AV1991">
        <v>-4.3111098229967943</v>
      </c>
      <c r="AW1991">
        <v>-7.6625874259527271E-2</v>
      </c>
    </row>
    <row r="1992" spans="1:49" x14ac:dyDescent="0.25">
      <c r="A1992" s="1">
        <v>43800</v>
      </c>
      <c r="B1992">
        <v>2013</v>
      </c>
      <c r="C1992">
        <v>155</v>
      </c>
      <c r="D1992">
        <v>18.232768123403599</v>
      </c>
      <c r="E1992">
        <v>8.942984123748122</v>
      </c>
      <c r="F1992">
        <v>20.0701423741483</v>
      </c>
      <c r="G1992">
        <v>20.738303376784419</v>
      </c>
      <c r="H1992">
        <v>11.728117139272261</v>
      </c>
      <c r="I1992">
        <v>7.6213608040944569</v>
      </c>
      <c r="J1992">
        <v>8.2553462387671139</v>
      </c>
      <c r="K1992">
        <v>15.089787934124921</v>
      </c>
      <c r="L1992">
        <v>6.07384286572481</v>
      </c>
      <c r="M1992">
        <v>13.87338081771825</v>
      </c>
      <c r="N1992">
        <v>16.983825578794409</v>
      </c>
      <c r="O1992">
        <v>19.934847267888259</v>
      </c>
      <c r="P1992">
        <v>8.3886671586630435</v>
      </c>
      <c r="Q1992">
        <v>10.07986452343383</v>
      </c>
      <c r="R1992">
        <v>10.91655691099052</v>
      </c>
      <c r="S1992">
        <v>11.24353244195524</v>
      </c>
      <c r="T1992">
        <v>12.440851698427499</v>
      </c>
      <c r="U1992">
        <v>8.6126654979560957</v>
      </c>
      <c r="V1992">
        <v>12.165708492426131</v>
      </c>
      <c r="W1992">
        <v>11.337797826867551</v>
      </c>
      <c r="X1992">
        <v>11.969689734132061</v>
      </c>
      <c r="Y1992">
        <v>8.8834864435201055</v>
      </c>
      <c r="Z1992">
        <v>9.9788841521726734</v>
      </c>
      <c r="AA1992">
        <v>11.401550918200391</v>
      </c>
      <c r="AB1992">
        <v>11.98179217207425</v>
      </c>
      <c r="AC1992">
        <v>17.754434492565711</v>
      </c>
      <c r="AD1992">
        <v>9.7019374432681929</v>
      </c>
      <c r="AE1992">
        <v>13.94919716943825</v>
      </c>
      <c r="AF1992">
        <v>12.06217713434812</v>
      </c>
      <c r="AG1992">
        <v>11.7588425666485</v>
      </c>
      <c r="AH1992">
        <v>9.5472200748241356</v>
      </c>
      <c r="AI1992">
        <v>11.15224194137479</v>
      </c>
      <c r="AJ1992">
        <v>9.6129387205056815</v>
      </c>
      <c r="AK1992">
        <v>9.2983689616586762</v>
      </c>
      <c r="AL1992">
        <v>10.62359792576131</v>
      </c>
      <c r="AM1992">
        <v>11.616982792858879</v>
      </c>
      <c r="AN1992">
        <v>9.5126713291828544</v>
      </c>
      <c r="AO1992">
        <v>8.6754193302581051</v>
      </c>
      <c r="AP1992">
        <v>12.820765280981311</v>
      </c>
      <c r="AQ1992">
        <v>8.2756556583363441</v>
      </c>
      <c r="AR1992">
        <v>9.8218196186470976</v>
      </c>
      <c r="AS1992">
        <v>9.4826656107835028</v>
      </c>
      <c r="AT1992">
        <v>12.13225612951225</v>
      </c>
      <c r="AU1992">
        <v>4.747002738540318</v>
      </c>
      <c r="AV1992">
        <v>9.7622648089266804</v>
      </c>
      <c r="AW1992">
        <v>6.7827918785654084E-2</v>
      </c>
    </row>
    <row r="1993" spans="1:49" x14ac:dyDescent="0.25">
      <c r="A1993" s="1">
        <v>43831</v>
      </c>
      <c r="B1993">
        <v>2013</v>
      </c>
      <c r="C1993">
        <v>155</v>
      </c>
      <c r="D1993">
        <v>-13.259219002364039</v>
      </c>
      <c r="E1993">
        <v>-11.901948492650041</v>
      </c>
      <c r="F1993">
        <v>-12.954067963797231</v>
      </c>
      <c r="G1993">
        <v>-8.5578650906529941</v>
      </c>
      <c r="H1993">
        <v>-4.7900660817465024</v>
      </c>
      <c r="I1993">
        <v>-14.127530644228059</v>
      </c>
      <c r="J1993">
        <v>-6.8208046264106263</v>
      </c>
      <c r="K1993">
        <v>-7.4824369405032121</v>
      </c>
      <c r="L1993">
        <v>6.7741188261227769E-2</v>
      </c>
      <c r="M1993">
        <v>-4.8872331578641237</v>
      </c>
      <c r="N1993">
        <v>-14.36948949160651</v>
      </c>
      <c r="O1993">
        <v>-13.100244214475399</v>
      </c>
      <c r="P1993">
        <v>-13.608640938704751</v>
      </c>
      <c r="Q1993">
        <v>-9.3405752923795724</v>
      </c>
      <c r="R1993">
        <v>-9.7653854011739547</v>
      </c>
      <c r="S1993">
        <v>-6.5663678381360784</v>
      </c>
      <c r="T1993">
        <v>-8.7490979587562361</v>
      </c>
      <c r="U1993">
        <v>-4.7026782370847009</v>
      </c>
      <c r="V1993">
        <v>-6.7226152839911846</v>
      </c>
      <c r="W1993">
        <v>-5.3329455213734338</v>
      </c>
      <c r="X1993">
        <v>-3.0830380169355469</v>
      </c>
      <c r="Y1993">
        <v>-7.3561472780569908</v>
      </c>
      <c r="Z1993">
        <v>-11.93175980690188</v>
      </c>
      <c r="AA1993">
        <v>-10.249155560422381</v>
      </c>
      <c r="AB1993">
        <v>-8.553156824328866</v>
      </c>
      <c r="AC1993">
        <v>-11.06900543202101</v>
      </c>
      <c r="AD1993">
        <v>-10.693100128139051</v>
      </c>
      <c r="AE1993">
        <v>-12.205492072859149</v>
      </c>
      <c r="AF1993">
        <v>-4.9983396571266603</v>
      </c>
      <c r="AG1993">
        <v>-1.6328906876554969</v>
      </c>
      <c r="AH1993">
        <v>-8.0096803861576795</v>
      </c>
      <c r="AI1993">
        <v>-8.6367579537240395</v>
      </c>
      <c r="AJ1993">
        <v>-9.3753245387934054</v>
      </c>
      <c r="AK1993">
        <v>-9.1265022747023306</v>
      </c>
      <c r="AL1993">
        <v>-8.8740232435547632</v>
      </c>
      <c r="AM1993">
        <v>-4.4261048765394717</v>
      </c>
      <c r="AN1993">
        <v>-11.58828432473976</v>
      </c>
      <c r="AO1993">
        <v>-8.9635433850652859</v>
      </c>
      <c r="AP1993">
        <v>-9.5258779601400168</v>
      </c>
      <c r="AQ1993">
        <v>-5.9928863699460706</v>
      </c>
      <c r="AR1993">
        <v>-9.2372644790538416</v>
      </c>
      <c r="AS1993">
        <v>-6.4080496276141314</v>
      </c>
      <c r="AT1993">
        <v>-9.6403224653807342</v>
      </c>
      <c r="AU1993">
        <v>-1.62224563332859</v>
      </c>
      <c r="AV1993">
        <v>-5.8935250550647851</v>
      </c>
      <c r="AW1993">
        <v>-5.9505850783651781E-2</v>
      </c>
    </row>
    <row r="1994" spans="1:49" x14ac:dyDescent="0.25">
      <c r="A1994" s="1">
        <v>43862</v>
      </c>
      <c r="B1994">
        <v>2013</v>
      </c>
      <c r="C1994">
        <v>155</v>
      </c>
      <c r="D1994">
        <v>-14.304418769966929</v>
      </c>
      <c r="E1994">
        <v>-14.253151853501331</v>
      </c>
      <c r="F1994">
        <v>-10.228945420458921</v>
      </c>
      <c r="G1994">
        <v>-10.38765014561573</v>
      </c>
      <c r="H1994">
        <v>-12.075822982497399</v>
      </c>
      <c r="I1994">
        <v>-14.246487319816</v>
      </c>
      <c r="J1994">
        <v>-9.4193528954309986</v>
      </c>
      <c r="K1994">
        <v>6.3077985833936978E-3</v>
      </c>
      <c r="L1994">
        <v>-6.6945891998904328</v>
      </c>
      <c r="M1994">
        <v>-10.53938163640499</v>
      </c>
      <c r="N1994">
        <v>-14.952585383447531</v>
      </c>
      <c r="O1994">
        <v>-14.99868696928695</v>
      </c>
      <c r="P1994">
        <v>-8.0561931969380662</v>
      </c>
      <c r="Q1994">
        <v>-9.2489940520253491</v>
      </c>
      <c r="R1994">
        <v>-8.5177276623525806</v>
      </c>
      <c r="S1994">
        <v>-8.9074132432612085</v>
      </c>
      <c r="T1994">
        <v>-14.57044367307275</v>
      </c>
      <c r="U1994">
        <v>-16.821693602220272</v>
      </c>
      <c r="V1994">
        <v>-7.3350937112979793</v>
      </c>
      <c r="W1994">
        <v>-10.06999396391457</v>
      </c>
      <c r="X1994">
        <v>-5.1364140039681816</v>
      </c>
      <c r="Y1994">
        <v>-11.244618212015711</v>
      </c>
      <c r="Z1994">
        <v>-12.92045121893438</v>
      </c>
      <c r="AA1994">
        <v>-9.3481662390300322</v>
      </c>
      <c r="AB1994">
        <v>-8.4470256367272114</v>
      </c>
      <c r="AC1994">
        <v>-9.5115294307499543</v>
      </c>
      <c r="AD1994">
        <v>-23.895426139225641</v>
      </c>
      <c r="AE1994">
        <v>-13.20514716287706</v>
      </c>
      <c r="AF1994">
        <v>-9.6445361314234095</v>
      </c>
      <c r="AG1994">
        <v>-8.9158952449508888</v>
      </c>
      <c r="AH1994">
        <v>-8.8641786898133965</v>
      </c>
      <c r="AI1994">
        <v>-9.4644142277661043</v>
      </c>
      <c r="AJ1994">
        <v>-18.648450375170079</v>
      </c>
      <c r="AK1994">
        <v>-13.62770472901633</v>
      </c>
      <c r="AL1994">
        <v>-10.048081071099411</v>
      </c>
      <c r="AM1994">
        <v>-8.3096714203106039</v>
      </c>
      <c r="AN1994">
        <v>-17.66703835171193</v>
      </c>
      <c r="AO1994">
        <v>-11.280171256977191</v>
      </c>
      <c r="AP1994">
        <v>-13.963809131228439</v>
      </c>
      <c r="AQ1994">
        <v>-13.04329573969798</v>
      </c>
      <c r="AR1994">
        <v>-10.985360169742011</v>
      </c>
      <c r="AS1994">
        <v>-9.4038841686547752</v>
      </c>
      <c r="AT1994">
        <v>-13.970621070656589</v>
      </c>
      <c r="AU1994">
        <v>-8.7703783308185734</v>
      </c>
      <c r="AV1994">
        <v>-10.28219807768042</v>
      </c>
      <c r="AW1994">
        <v>-2.1748841094100801E-2</v>
      </c>
    </row>
    <row r="1995" spans="1:49" x14ac:dyDescent="0.25">
      <c r="A1995" s="1">
        <v>43891</v>
      </c>
      <c r="B1995">
        <v>2013</v>
      </c>
      <c r="C1995">
        <v>155</v>
      </c>
      <c r="D1995">
        <v>-21.541961858218379</v>
      </c>
      <c r="E1995">
        <v>-25.597414695818831</v>
      </c>
      <c r="F1995">
        <v>-43.669515176563273</v>
      </c>
      <c r="G1995">
        <v>-35.226624447284379</v>
      </c>
      <c r="H1995">
        <v>-32.528693011435109</v>
      </c>
      <c r="I1995">
        <v>-21.203984412033979</v>
      </c>
      <c r="J1995">
        <v>-28.600384983147759</v>
      </c>
      <c r="K1995">
        <v>-9.7196736641747101</v>
      </c>
      <c r="L1995">
        <v>-28.438567671158982</v>
      </c>
      <c r="M1995">
        <v>-37.9110254126401</v>
      </c>
      <c r="N1995">
        <v>-28.289469410775592</v>
      </c>
      <c r="O1995">
        <v>-41.059145588493116</v>
      </c>
      <c r="P1995">
        <v>-25.049596690298952</v>
      </c>
      <c r="Q1995">
        <v>-23.61526774469127</v>
      </c>
      <c r="R1995">
        <v>-14.303014089896539</v>
      </c>
      <c r="S1995">
        <v>-14.91756219715114</v>
      </c>
      <c r="T1995">
        <v>-26.81500456065455</v>
      </c>
      <c r="U1995">
        <v>-22.73951715365197</v>
      </c>
      <c r="V1995">
        <v>-15.264932735876769</v>
      </c>
      <c r="W1995">
        <v>-8.5942540984290101</v>
      </c>
      <c r="X1995">
        <v>-30.636234590232799</v>
      </c>
      <c r="Y1995">
        <v>-11.24102789982933</v>
      </c>
      <c r="Z1995">
        <v>-34.857784201393663</v>
      </c>
      <c r="AA1995">
        <v>-19.885259684347648</v>
      </c>
      <c r="AB1995">
        <v>-17.780716766468739</v>
      </c>
      <c r="AC1995">
        <v>-15.593745819901921</v>
      </c>
      <c r="AD1995">
        <v>-29.383888139132122</v>
      </c>
      <c r="AE1995">
        <v>-23.373544275776659</v>
      </c>
      <c r="AF1995">
        <v>-17.34243314026806</v>
      </c>
      <c r="AG1995">
        <v>-15.10143588113065</v>
      </c>
      <c r="AH1995">
        <v>-26.112106980385519</v>
      </c>
      <c r="AI1995">
        <v>-25.659015792321</v>
      </c>
      <c r="AJ1995">
        <v>-19.925291582527151</v>
      </c>
      <c r="AK1995">
        <v>-22.814783636613171</v>
      </c>
      <c r="AL1995">
        <v>-15.24572406226633</v>
      </c>
      <c r="AM1995">
        <v>-7.8255704781552531</v>
      </c>
      <c r="AN1995">
        <v>-23.63294125421201</v>
      </c>
      <c r="AO1995">
        <v>-20.847541334814981</v>
      </c>
      <c r="AP1995">
        <v>-30.8941498585889</v>
      </c>
      <c r="AQ1995">
        <v>-28.531033368846359</v>
      </c>
      <c r="AR1995">
        <v>-21.439959692708321</v>
      </c>
      <c r="AS1995">
        <v>-25.038831954379489</v>
      </c>
      <c r="AT1995">
        <v>-19.83517272967174</v>
      </c>
      <c r="AU1995">
        <v>-20.017323642800719</v>
      </c>
      <c r="AV1995">
        <v>-16.695216969236089</v>
      </c>
      <c r="AW1995">
        <v>-4.3736523100870839E-2</v>
      </c>
    </row>
    <row r="1996" spans="1:49" x14ac:dyDescent="0.25">
      <c r="A1996" s="1">
        <v>43922</v>
      </c>
      <c r="B1996">
        <v>2013</v>
      </c>
      <c r="C1996">
        <v>155</v>
      </c>
      <c r="D1996">
        <v>19.65876160730582</v>
      </c>
      <c r="E1996">
        <v>14.012282065341839</v>
      </c>
      <c r="F1996">
        <v>11.048088616957919</v>
      </c>
      <c r="G1996">
        <v>14.48577435289957</v>
      </c>
      <c r="H1996">
        <v>7.4684284321890004</v>
      </c>
      <c r="I1996">
        <v>19.62409573080739</v>
      </c>
      <c r="J1996">
        <v>19.643224970651119</v>
      </c>
      <c r="K1996">
        <v>11.06587745549577</v>
      </c>
      <c r="L1996">
        <v>8.6257588821209588</v>
      </c>
      <c r="M1996">
        <v>21.52033516124532</v>
      </c>
      <c r="N1996">
        <v>16.628824584246171</v>
      </c>
      <c r="O1996">
        <v>8.588924484251347</v>
      </c>
      <c r="P1996">
        <v>12.26964498042855</v>
      </c>
      <c r="Q1996">
        <v>11.634528139232939</v>
      </c>
      <c r="R1996">
        <v>8.6654172308748159</v>
      </c>
      <c r="S1996">
        <v>8.1041626608839845</v>
      </c>
      <c r="T1996">
        <v>19.733294675763439</v>
      </c>
      <c r="U1996">
        <v>7.6766797251651697</v>
      </c>
      <c r="V1996">
        <v>13.77791347087571</v>
      </c>
      <c r="W1996">
        <v>8.3354234598305368</v>
      </c>
      <c r="X1996">
        <v>13.64803452216956</v>
      </c>
      <c r="Y1996">
        <v>8.5610606688242719</v>
      </c>
      <c r="Z1996">
        <v>18.59496647890364</v>
      </c>
      <c r="AA1996">
        <v>11.818423444848669</v>
      </c>
      <c r="AB1996">
        <v>11.477254447819689</v>
      </c>
      <c r="AC1996">
        <v>11.42682119405332</v>
      </c>
      <c r="AD1996">
        <v>12.30157523275415</v>
      </c>
      <c r="AE1996">
        <v>13.999241059308609</v>
      </c>
      <c r="AF1996">
        <v>13.21599773248856</v>
      </c>
      <c r="AG1996">
        <v>4.4404154535595994</v>
      </c>
      <c r="AH1996">
        <v>4.9199023503681882</v>
      </c>
      <c r="AI1996">
        <v>4.5763978327378441</v>
      </c>
      <c r="AJ1996">
        <v>9.8489765365516355</v>
      </c>
      <c r="AK1996">
        <v>6.5226622472450257</v>
      </c>
      <c r="AL1996">
        <v>11.94352721454646</v>
      </c>
      <c r="AM1996">
        <v>11.61296693067173</v>
      </c>
      <c r="AN1996">
        <v>12.473947622886429</v>
      </c>
      <c r="AO1996">
        <v>13.12206811537016</v>
      </c>
      <c r="AP1996">
        <v>14.55678050227986</v>
      </c>
      <c r="AQ1996">
        <v>18.761452248184021</v>
      </c>
      <c r="AR1996">
        <v>7.5655343756224847</v>
      </c>
      <c r="AS1996">
        <v>15.82352166723366</v>
      </c>
      <c r="AT1996">
        <v>8.3067680642712194</v>
      </c>
      <c r="AU1996">
        <v>13.86128567446328</v>
      </c>
      <c r="AV1996">
        <v>16.56123784410681</v>
      </c>
      <c r="AW1996">
        <v>3.0192486656318351E-2</v>
      </c>
    </row>
    <row r="1997" spans="1:49" x14ac:dyDescent="0.25">
      <c r="A1997" s="1">
        <v>43952</v>
      </c>
      <c r="B1997">
        <v>2013</v>
      </c>
      <c r="C1997">
        <v>155</v>
      </c>
      <c r="D1997">
        <v>-2.1923622880752229</v>
      </c>
      <c r="E1997">
        <v>0.93807729744908031</v>
      </c>
      <c r="F1997">
        <v>5.7199224472869181</v>
      </c>
      <c r="G1997">
        <v>23.85351338756341</v>
      </c>
      <c r="H1997">
        <v>10.04665580260162</v>
      </c>
      <c r="I1997">
        <v>7.91144306349294</v>
      </c>
      <c r="J1997">
        <v>0.49395585308829038</v>
      </c>
      <c r="K1997">
        <v>5.9304913366662326</v>
      </c>
      <c r="L1997">
        <v>15.8514555135209</v>
      </c>
      <c r="M1997">
        <v>1.086360814890752</v>
      </c>
      <c r="N1997">
        <v>5.391601572022453</v>
      </c>
      <c r="O1997">
        <v>12.148064910615689</v>
      </c>
      <c r="P1997">
        <v>5.0331440427900942</v>
      </c>
      <c r="Q1997">
        <v>7.905039426965299E-2</v>
      </c>
      <c r="R1997">
        <v>8.3335165847089989</v>
      </c>
      <c r="S1997">
        <v>5.596634320915661</v>
      </c>
      <c r="T1997">
        <v>2.8754342259571741</v>
      </c>
      <c r="U1997">
        <v>9.3975056678583293</v>
      </c>
      <c r="V1997">
        <v>6.5690803584445012</v>
      </c>
      <c r="W1997">
        <v>6.3159829332752437</v>
      </c>
      <c r="X1997">
        <v>-9.8896130077041899E-2</v>
      </c>
      <c r="Y1997">
        <v>9.4599346803953424</v>
      </c>
      <c r="Z1997">
        <v>5.4748123114003011</v>
      </c>
      <c r="AA1997">
        <v>10.82771445272048</v>
      </c>
      <c r="AB1997">
        <v>11.15466841384727</v>
      </c>
      <c r="AC1997">
        <v>5.6499699279798588</v>
      </c>
      <c r="AD1997">
        <v>8.1597829990911031</v>
      </c>
      <c r="AE1997">
        <v>9.0360702078818846</v>
      </c>
      <c r="AF1997">
        <v>12.83329322818587</v>
      </c>
      <c r="AG1997">
        <v>14.698142944010529</v>
      </c>
      <c r="AH1997">
        <v>9.4809250329290116</v>
      </c>
      <c r="AI1997">
        <v>7.772088551755485</v>
      </c>
      <c r="AJ1997">
        <v>4.3328454686458739</v>
      </c>
      <c r="AK1997">
        <v>15.12646261783925</v>
      </c>
      <c r="AL1997">
        <v>10.89759256084197</v>
      </c>
      <c r="AM1997">
        <v>11.015372782172371</v>
      </c>
      <c r="AN1997">
        <v>11.789431550519881</v>
      </c>
      <c r="AO1997">
        <v>12.54912651387359</v>
      </c>
      <c r="AP1997">
        <v>7.5614417870087491</v>
      </c>
      <c r="AQ1997">
        <v>8.0578827937243034</v>
      </c>
      <c r="AR1997">
        <v>8.6301879372412174</v>
      </c>
      <c r="AS1997">
        <v>6.7471584275195617</v>
      </c>
      <c r="AT1997">
        <v>4.4369985196125006</v>
      </c>
      <c r="AU1997">
        <v>12.607147107028331</v>
      </c>
      <c r="AV1997">
        <v>8.7147458476595432</v>
      </c>
      <c r="AW1997">
        <v>3.345854542199489E-2</v>
      </c>
    </row>
    <row r="1998" spans="1:49" x14ac:dyDescent="0.25">
      <c r="A1998" s="1">
        <v>43983</v>
      </c>
      <c r="B1998">
        <v>2013</v>
      </c>
      <c r="C1998">
        <v>155</v>
      </c>
      <c r="D1998">
        <v>4.2206674089842133</v>
      </c>
      <c r="E1998">
        <v>0.22601580253951431</v>
      </c>
      <c r="F1998">
        <v>-1.990980480508475</v>
      </c>
      <c r="G1998">
        <v>5.9371790184098883</v>
      </c>
      <c r="H1998">
        <v>-1.886847264874469</v>
      </c>
      <c r="I1998">
        <v>0.2236824185042785</v>
      </c>
      <c r="J1998">
        <v>4.8875686811145291</v>
      </c>
      <c r="K1998">
        <v>11.030077671512631</v>
      </c>
      <c r="L1998">
        <v>6.0354524366562634</v>
      </c>
      <c r="M1998">
        <v>-2.9906870248113999</v>
      </c>
      <c r="N1998">
        <v>8.4230363712761491</v>
      </c>
      <c r="O1998">
        <v>5.462379098841863</v>
      </c>
      <c r="P1998">
        <v>6.21202398007632</v>
      </c>
      <c r="Q1998">
        <v>2.4955159116450081</v>
      </c>
      <c r="R1998">
        <v>0.85293601527587359</v>
      </c>
      <c r="S1998">
        <v>-1.8320548611759799</v>
      </c>
      <c r="T1998">
        <v>5.0785419485711358</v>
      </c>
      <c r="U1998">
        <v>5.4283766117971366</v>
      </c>
      <c r="V1998">
        <v>10.41248196272455</v>
      </c>
      <c r="W1998">
        <v>1.199309312793728</v>
      </c>
      <c r="X1998">
        <v>-1.198794222820643</v>
      </c>
      <c r="Y1998">
        <v>-1.794584244767794</v>
      </c>
      <c r="Z1998">
        <v>0.96792916138221941</v>
      </c>
      <c r="AA1998">
        <v>0.95677297434741959</v>
      </c>
      <c r="AB1998">
        <v>1.5591311747070069</v>
      </c>
      <c r="AC1998">
        <v>6.2157926648866324</v>
      </c>
      <c r="AD1998">
        <v>-4.5008527040265589</v>
      </c>
      <c r="AE1998">
        <v>-3.2492780299149371</v>
      </c>
      <c r="AF1998">
        <v>-0.412497174741977</v>
      </c>
      <c r="AG1998">
        <v>-1.294685156538433</v>
      </c>
      <c r="AH1998">
        <v>5.9630224746841431</v>
      </c>
      <c r="AI1998">
        <v>2.4436395357823271</v>
      </c>
      <c r="AJ1998">
        <v>3.340014632404209</v>
      </c>
      <c r="AK1998">
        <v>0.44257345048879237</v>
      </c>
      <c r="AL1998">
        <v>5.1707116971019929</v>
      </c>
      <c r="AM1998">
        <v>0.29956330339717668</v>
      </c>
      <c r="AN1998">
        <v>0.4385063166794767</v>
      </c>
      <c r="AO1998">
        <v>4.3975842195692838</v>
      </c>
      <c r="AP1998">
        <v>5.2806782893829904</v>
      </c>
      <c r="AQ1998">
        <v>5.0415170152255717</v>
      </c>
      <c r="AR1998">
        <v>4.1997796289226184</v>
      </c>
      <c r="AS1998">
        <v>1.8247382174622071</v>
      </c>
      <c r="AT1998">
        <v>-0.38500033019853719</v>
      </c>
      <c r="AU1998">
        <v>-2.046862839672337</v>
      </c>
      <c r="AV1998">
        <v>0.43703419763283508</v>
      </c>
      <c r="AW1998">
        <v>-1.7913276864592209E-2</v>
      </c>
    </row>
    <row r="1999" spans="1:49" x14ac:dyDescent="0.25">
      <c r="A1999" s="1">
        <v>44013</v>
      </c>
      <c r="B1999">
        <v>2013</v>
      </c>
      <c r="C1999">
        <v>155</v>
      </c>
      <c r="D1999">
        <v>19.57232155616402</v>
      </c>
      <c r="E1999">
        <v>11.653830005542959</v>
      </c>
      <c r="F1999">
        <v>13.91296376846285</v>
      </c>
      <c r="G1999">
        <v>21.566495368616899</v>
      </c>
      <c r="H1999">
        <v>11.164926736266629</v>
      </c>
      <c r="I1999">
        <v>4.9570996237743969</v>
      </c>
      <c r="J1999">
        <v>19.387169487555589</v>
      </c>
      <c r="K1999">
        <v>20.631087933866279</v>
      </c>
      <c r="L1999">
        <v>11.78490168765018</v>
      </c>
      <c r="M1999">
        <v>22.674978645094448</v>
      </c>
      <c r="N1999">
        <v>14.489107093287391</v>
      </c>
      <c r="O1999">
        <v>23.4346679112152</v>
      </c>
      <c r="P1999">
        <v>4.9689742252288172</v>
      </c>
      <c r="Q1999">
        <v>8.2277340675405153</v>
      </c>
      <c r="R1999">
        <v>17.008537860386848</v>
      </c>
      <c r="S1999">
        <v>11.62141079208638</v>
      </c>
      <c r="T1999">
        <v>10.95512343055243</v>
      </c>
      <c r="U1999">
        <v>-0.98384017090351605</v>
      </c>
      <c r="V1999">
        <v>14.16211175647253</v>
      </c>
      <c r="W1999">
        <v>12.45321664118371</v>
      </c>
      <c r="X1999">
        <v>6.0852505517483113</v>
      </c>
      <c r="Y1999">
        <v>6.3325841921046067</v>
      </c>
      <c r="Z1999">
        <v>7.0498653122061938</v>
      </c>
      <c r="AA1999">
        <v>17.47973130493661</v>
      </c>
      <c r="AB1999">
        <v>18.497093825082001</v>
      </c>
      <c r="AC1999">
        <v>15.865740540047209</v>
      </c>
      <c r="AD1999">
        <v>16.18898280906329</v>
      </c>
      <c r="AE1999">
        <v>18.37840888962916</v>
      </c>
      <c r="AF1999">
        <v>15.823101151919611</v>
      </c>
      <c r="AG1999">
        <v>10.26004292295586</v>
      </c>
      <c r="AH1999">
        <v>12.17843976899475</v>
      </c>
      <c r="AI1999">
        <v>8.3344783956478921</v>
      </c>
      <c r="AJ1999">
        <v>13.63311479161848</v>
      </c>
      <c r="AK1999">
        <v>8.5318013247824851</v>
      </c>
      <c r="AL1999">
        <v>12.72479333676138</v>
      </c>
      <c r="AM1999">
        <v>18.016459746995459</v>
      </c>
      <c r="AN1999">
        <v>15.20269346655212</v>
      </c>
      <c r="AO1999">
        <v>13.50682935540561</v>
      </c>
      <c r="AP1999">
        <v>8.7097063928238683</v>
      </c>
      <c r="AQ1999">
        <v>12.89240146785928</v>
      </c>
      <c r="AR1999">
        <v>11.16361747966717</v>
      </c>
      <c r="AS1999">
        <v>14.59688693603189</v>
      </c>
      <c r="AT1999">
        <v>9.5686772442226786</v>
      </c>
      <c r="AU1999">
        <v>15.09786004341975</v>
      </c>
      <c r="AV1999">
        <v>14.463359339917201</v>
      </c>
      <c r="AW1999">
        <v>8.0656100640449591E-2</v>
      </c>
    </row>
    <row r="2000" spans="1:49" x14ac:dyDescent="0.25">
      <c r="A2000" s="1">
        <v>44044</v>
      </c>
      <c r="B2000">
        <v>2013</v>
      </c>
      <c r="C2000">
        <v>155</v>
      </c>
      <c r="D2000">
        <v>-12.08126115832787</v>
      </c>
      <c r="E2000">
        <v>4.6932397458634201</v>
      </c>
      <c r="F2000">
        <v>0.49907239444253459</v>
      </c>
      <c r="G2000">
        <v>-3.9396752528766621</v>
      </c>
      <c r="H2000">
        <v>-1.9849422251230759</v>
      </c>
      <c r="I2000">
        <v>-4.7076517001124589</v>
      </c>
      <c r="J2000">
        <v>0.8546794121348178</v>
      </c>
      <c r="K2000">
        <v>5.423689917137775</v>
      </c>
      <c r="L2000">
        <v>2.735153505503396</v>
      </c>
      <c r="M2000">
        <v>0.18450394835212161</v>
      </c>
      <c r="N2000">
        <v>-3.7755438884208958</v>
      </c>
      <c r="O2000">
        <v>-11.236898439009879</v>
      </c>
      <c r="P2000">
        <v>-1.5766821475086119</v>
      </c>
      <c r="Q2000">
        <v>-0.67436562451879123</v>
      </c>
      <c r="R2000">
        <v>-6.1610957609701149</v>
      </c>
      <c r="S2000">
        <v>0.96523957451331022</v>
      </c>
      <c r="T2000">
        <v>-1.836034969447575</v>
      </c>
      <c r="U2000">
        <v>-10.72348789954858</v>
      </c>
      <c r="V2000">
        <v>-1.674542771638998</v>
      </c>
      <c r="W2000">
        <v>-0.13601635551150351</v>
      </c>
      <c r="X2000">
        <v>5.5925445677045937</v>
      </c>
      <c r="Y2000">
        <v>4.8388835424353349</v>
      </c>
      <c r="Z2000">
        <v>2.7461703753360429</v>
      </c>
      <c r="AA2000">
        <v>3.674545935346663</v>
      </c>
      <c r="AB2000">
        <v>2.5544422574238719</v>
      </c>
      <c r="AC2000">
        <v>-0.56993234409336013</v>
      </c>
      <c r="AD2000">
        <v>-0.16385797196447621</v>
      </c>
      <c r="AE2000">
        <v>4.726592824090381</v>
      </c>
      <c r="AF2000">
        <v>5.5874927966847343</v>
      </c>
      <c r="AG2000">
        <v>-2.5549447149225908</v>
      </c>
      <c r="AH2000">
        <v>0.91921738852411838</v>
      </c>
      <c r="AI2000">
        <v>-0.97840677609631888</v>
      </c>
      <c r="AJ2000">
        <v>-1.0754099661935519</v>
      </c>
      <c r="AK2000">
        <v>9.7634883553521448</v>
      </c>
      <c r="AL2000">
        <v>0.15292803273647679</v>
      </c>
      <c r="AM2000">
        <v>1.656889433783215</v>
      </c>
      <c r="AN2000">
        <v>1.383829826718586</v>
      </c>
      <c r="AO2000">
        <v>3.695833650689706</v>
      </c>
      <c r="AP2000">
        <v>1.8576577084503441</v>
      </c>
      <c r="AQ2000">
        <v>2.8845353375299698</v>
      </c>
      <c r="AR2000">
        <v>2.070259989534518</v>
      </c>
      <c r="AS2000">
        <v>2.678309783396982</v>
      </c>
      <c r="AT2000">
        <v>0.8781223853213227</v>
      </c>
      <c r="AU2000">
        <v>-1.66565070341762</v>
      </c>
      <c r="AV2000">
        <v>4.7340223713199903</v>
      </c>
      <c r="AW2000">
        <v>-2.5735403687904831E-2</v>
      </c>
    </row>
    <row r="2001" spans="1:49" x14ac:dyDescent="0.25">
      <c r="A2001" s="1">
        <v>44075</v>
      </c>
      <c r="B2001">
        <v>2013</v>
      </c>
      <c r="C2001">
        <v>155</v>
      </c>
      <c r="D2001">
        <v>-5.1149386702528439</v>
      </c>
      <c r="E2001">
        <v>-7.8031182222325643</v>
      </c>
      <c r="F2001">
        <v>-10.18136069634641</v>
      </c>
      <c r="G2001">
        <v>-4.9125833911964563</v>
      </c>
      <c r="H2001">
        <v>-1.6601898889689881E-2</v>
      </c>
      <c r="I2001">
        <v>-10.49329422428311</v>
      </c>
      <c r="J2001">
        <v>-0.47835327528693572</v>
      </c>
      <c r="K2001">
        <v>-2.2156967105724679</v>
      </c>
      <c r="L2001">
        <v>-7.7637832215451619</v>
      </c>
      <c r="M2001">
        <v>-4.8146304658349584</v>
      </c>
      <c r="N2001">
        <v>-1.977828210099974</v>
      </c>
      <c r="O2001">
        <v>-8.089902770099421</v>
      </c>
      <c r="P2001">
        <v>-1.8266978688826541</v>
      </c>
      <c r="Q2001">
        <v>-4.1220525376372894</v>
      </c>
      <c r="R2001">
        <v>-2.736605917496238</v>
      </c>
      <c r="S2001">
        <v>-0.74040273891556874</v>
      </c>
      <c r="T2001">
        <v>-13.480634820997571</v>
      </c>
      <c r="U2001">
        <v>-0.63002408716025249</v>
      </c>
      <c r="V2001">
        <v>-8.078991897504606</v>
      </c>
      <c r="W2001">
        <v>-2.5725856967266152</v>
      </c>
      <c r="X2001">
        <v>-2.816275307653449</v>
      </c>
      <c r="Y2001">
        <v>-7.0494706425505704E-3</v>
      </c>
      <c r="Z2001">
        <v>-9.8413728628597212</v>
      </c>
      <c r="AA2001">
        <v>-2.005761849691035</v>
      </c>
      <c r="AB2001">
        <v>-1.8270701974619661</v>
      </c>
      <c r="AC2001">
        <v>1.9977798739434509</v>
      </c>
      <c r="AD2001">
        <v>-7.2007005235254056</v>
      </c>
      <c r="AE2001">
        <v>-9.0094237844903784</v>
      </c>
      <c r="AF2001">
        <v>-4.7297885359353753</v>
      </c>
      <c r="AG2001">
        <v>-6.3447442568853933</v>
      </c>
      <c r="AH2001">
        <v>-6.6739129102804213</v>
      </c>
      <c r="AI2001">
        <v>-6.6006183023629044</v>
      </c>
      <c r="AJ2001">
        <v>-5.5101867842868408</v>
      </c>
      <c r="AK2001">
        <v>-3.6677440405064599</v>
      </c>
      <c r="AL2001">
        <v>-2.290899443782302</v>
      </c>
      <c r="AM2001">
        <v>0.1308975317361849</v>
      </c>
      <c r="AN2001">
        <v>-11.647729335307689</v>
      </c>
      <c r="AO2001">
        <v>-4.1222054510034578</v>
      </c>
      <c r="AP2001">
        <v>-10.70314597254427</v>
      </c>
      <c r="AQ2001">
        <v>-7.8291985972277054</v>
      </c>
      <c r="AR2001">
        <v>-5.5610567209650741</v>
      </c>
      <c r="AS2001">
        <v>-5.8927839927958576</v>
      </c>
      <c r="AT2001">
        <v>-6.0321200358525733</v>
      </c>
      <c r="AU2001">
        <v>-9.8233990310521708</v>
      </c>
      <c r="AV2001">
        <v>-4.7943238966769224</v>
      </c>
      <c r="AW2001">
        <v>-1.095395028351343E-2</v>
      </c>
    </row>
    <row r="2002" spans="1:49" x14ac:dyDescent="0.25">
      <c r="A2002" s="1">
        <v>44105</v>
      </c>
      <c r="B2002">
        <v>2013</v>
      </c>
      <c r="C2002">
        <v>155</v>
      </c>
      <c r="D2002">
        <v>1.5655656718647439</v>
      </c>
      <c r="E2002">
        <v>1.5881315786018479</v>
      </c>
      <c r="F2002">
        <v>0.56535670285258188</v>
      </c>
      <c r="G2002">
        <v>1.4358971767012061</v>
      </c>
      <c r="H2002">
        <v>4.0957825029643624</v>
      </c>
      <c r="I2002">
        <v>-0.64200030931630403</v>
      </c>
      <c r="J2002">
        <v>2.934209225470652</v>
      </c>
      <c r="K2002">
        <v>9.981943196235088</v>
      </c>
      <c r="L2002">
        <v>-3.229602521207708</v>
      </c>
      <c r="M2002">
        <v>1.0632197313711791</v>
      </c>
      <c r="N2002">
        <v>2.2730690880505611</v>
      </c>
      <c r="O2002">
        <v>-0.85519209226638804</v>
      </c>
      <c r="P2002">
        <v>9.8058554761816907</v>
      </c>
      <c r="Q2002">
        <v>-1.0157407252240009</v>
      </c>
      <c r="R2002">
        <v>0.1681908778490504</v>
      </c>
      <c r="S2002">
        <v>-1.0082134599956549</v>
      </c>
      <c r="T2002">
        <v>8.0837600750818019</v>
      </c>
      <c r="U2002">
        <v>-11.0468552832025</v>
      </c>
      <c r="V2002">
        <v>2.2157783778307572</v>
      </c>
      <c r="W2002">
        <v>-3.937553171796127</v>
      </c>
      <c r="X2002">
        <v>-4.6949377009205424</v>
      </c>
      <c r="Y2002">
        <v>9.5661233818455926E-2</v>
      </c>
      <c r="Z2002">
        <v>1.253495823687989</v>
      </c>
      <c r="AA2002">
        <v>0.93778343456369928</v>
      </c>
      <c r="AB2002">
        <v>-2.9000385885949331</v>
      </c>
      <c r="AC2002">
        <v>2.3713349735678508</v>
      </c>
      <c r="AD2002">
        <v>-12.40929101530282</v>
      </c>
      <c r="AE2002">
        <v>-5.5196237069025322</v>
      </c>
      <c r="AF2002">
        <v>-6.0323944188037437</v>
      </c>
      <c r="AG2002">
        <v>-1.0448301135393629</v>
      </c>
      <c r="AH2002">
        <v>-5.2977677170666926</v>
      </c>
      <c r="AI2002">
        <v>-2.3560167491422539</v>
      </c>
      <c r="AJ2002">
        <v>-4.3501514293356252</v>
      </c>
      <c r="AK2002">
        <v>-6.4609911798877429</v>
      </c>
      <c r="AL2002">
        <v>-0.70238301741309961</v>
      </c>
      <c r="AM2002">
        <v>-1.0770562412421141</v>
      </c>
      <c r="AN2002">
        <v>-14.57087403982951</v>
      </c>
      <c r="AO2002">
        <v>-8.6918043358077846</v>
      </c>
      <c r="AP2002">
        <v>0.17035158841416381</v>
      </c>
      <c r="AQ2002">
        <v>1.740556949462668</v>
      </c>
      <c r="AR2002">
        <v>-3.1543954762485278</v>
      </c>
      <c r="AS2002">
        <v>-1.5888409032520761</v>
      </c>
      <c r="AT2002">
        <v>-3.4157724455703309</v>
      </c>
      <c r="AU2002">
        <v>1.640591073595421</v>
      </c>
      <c r="AV2002">
        <v>-0.92768198147276104</v>
      </c>
      <c r="AW2002">
        <v>1.7282901814797299E-2</v>
      </c>
    </row>
    <row r="2003" spans="1:49" x14ac:dyDescent="0.25">
      <c r="A2003" s="1">
        <v>44136</v>
      </c>
      <c r="B2003">
        <v>2013</v>
      </c>
      <c r="C2003">
        <v>155</v>
      </c>
      <c r="D2003">
        <v>15.902341069379419</v>
      </c>
      <c r="E2003">
        <v>21.89015249608266</v>
      </c>
      <c r="F2003">
        <v>21.976019925882401</v>
      </c>
      <c r="G2003">
        <v>11.84337738245906</v>
      </c>
      <c r="H2003">
        <v>21.685692739980219</v>
      </c>
      <c r="I2003">
        <v>26.31723032390687</v>
      </c>
      <c r="J2003">
        <v>9.8979659626269303</v>
      </c>
      <c r="K2003">
        <v>-1.3334530034650569</v>
      </c>
      <c r="L2003">
        <v>10.8705951905135</v>
      </c>
      <c r="M2003">
        <v>5.7757101404649616</v>
      </c>
      <c r="N2003">
        <v>11.926850333517301</v>
      </c>
      <c r="O2003">
        <v>25.15516314122177</v>
      </c>
      <c r="P2003">
        <v>8.8436384502286423</v>
      </c>
      <c r="Q2003">
        <v>20.350091223236038</v>
      </c>
      <c r="R2003">
        <v>8.6055361857330972</v>
      </c>
      <c r="S2003">
        <v>5.086199517237322</v>
      </c>
      <c r="T2003">
        <v>14.794398333743141</v>
      </c>
      <c r="U2003">
        <v>25.211672752712499</v>
      </c>
      <c r="V2003">
        <v>14.106768266983069</v>
      </c>
      <c r="W2003">
        <v>10.54727334879604</v>
      </c>
      <c r="X2003">
        <v>4.2834386720335571</v>
      </c>
      <c r="Y2003">
        <v>13.783472940960699</v>
      </c>
      <c r="Z2003">
        <v>33.574398279163347</v>
      </c>
      <c r="AA2003">
        <v>11.224451193360331</v>
      </c>
      <c r="AB2003">
        <v>17.748293512575071</v>
      </c>
      <c r="AC2003">
        <v>19.228881837157161</v>
      </c>
      <c r="AD2003">
        <v>32.184738263811738</v>
      </c>
      <c r="AE2003">
        <v>22.835980105682999</v>
      </c>
      <c r="AF2003">
        <v>17.636446656082079</v>
      </c>
      <c r="AG2003">
        <v>14.346708626801391</v>
      </c>
      <c r="AH2003">
        <v>28.311356577572869</v>
      </c>
      <c r="AI2003">
        <v>31.01983015552463</v>
      </c>
      <c r="AJ2003">
        <v>24.551893471624499</v>
      </c>
      <c r="AK2003">
        <v>18.342717191778998</v>
      </c>
      <c r="AL2003">
        <v>15.39629825948516</v>
      </c>
      <c r="AM2003">
        <v>10.84140660884392</v>
      </c>
      <c r="AN2003">
        <v>29.634095070631371</v>
      </c>
      <c r="AO2003">
        <v>18.49818068315221</v>
      </c>
      <c r="AP2003">
        <v>23.098931125347931</v>
      </c>
      <c r="AQ2003">
        <v>17.22095640684622</v>
      </c>
      <c r="AR2003">
        <v>24.332013901320121</v>
      </c>
      <c r="AS2003">
        <v>15.15340983013383</v>
      </c>
      <c r="AT2003">
        <v>18.124116632164871</v>
      </c>
      <c r="AU2003">
        <v>10.967756707354949</v>
      </c>
      <c r="AV2003">
        <v>12.844926083685589</v>
      </c>
      <c r="AW2003">
        <v>1.150663290317433E-2</v>
      </c>
    </row>
    <row r="2004" spans="1:49" x14ac:dyDescent="0.25">
      <c r="A2004" s="1">
        <v>44166</v>
      </c>
      <c r="B2004">
        <v>2013</v>
      </c>
      <c r="C2004">
        <v>155</v>
      </c>
      <c r="D2004">
        <v>20.82252242125497</v>
      </c>
      <c r="E2004">
        <v>15.917208981488381</v>
      </c>
      <c r="F2004">
        <v>34.095733007078863</v>
      </c>
      <c r="G2004">
        <v>18.090633948521489</v>
      </c>
      <c r="H2004">
        <v>14.4713899406528</v>
      </c>
      <c r="I2004">
        <v>10.515389870094859</v>
      </c>
      <c r="J2004">
        <v>18.400145019967869</v>
      </c>
      <c r="K2004">
        <v>8.3758960978743247</v>
      </c>
      <c r="L2004">
        <v>19.11263048089786</v>
      </c>
      <c r="M2004">
        <v>11.59021931278261</v>
      </c>
      <c r="N2004">
        <v>17.998330241454031</v>
      </c>
      <c r="O2004">
        <v>22.116125168871289</v>
      </c>
      <c r="P2004">
        <v>13.07562635550941</v>
      </c>
      <c r="Q2004">
        <v>10.30640874346984</v>
      </c>
      <c r="R2004">
        <v>11.853545075073811</v>
      </c>
      <c r="S2004">
        <v>8.7886215734814144</v>
      </c>
      <c r="T2004">
        <v>13.78842616820855</v>
      </c>
      <c r="U2004">
        <v>29.329978220469279</v>
      </c>
      <c r="V2004">
        <v>7.2811924825371364</v>
      </c>
      <c r="W2004">
        <v>12.696235024679449</v>
      </c>
      <c r="X2004">
        <v>5.7302315873609464</v>
      </c>
      <c r="Y2004">
        <v>11.89720836236148</v>
      </c>
      <c r="Z2004">
        <v>20.873094417531451</v>
      </c>
      <c r="AA2004">
        <v>11.27369627170647</v>
      </c>
      <c r="AB2004">
        <v>10.856719574531869</v>
      </c>
      <c r="AC2004">
        <v>25.505027193348859</v>
      </c>
      <c r="AD2004">
        <v>11.13341117214066</v>
      </c>
      <c r="AE2004">
        <v>13.49350958689954</v>
      </c>
      <c r="AF2004">
        <v>10.20428822031041</v>
      </c>
      <c r="AG2004">
        <v>18.802341002459698</v>
      </c>
      <c r="AH2004">
        <v>11.38198076424843</v>
      </c>
      <c r="AI2004">
        <v>10.43244085362012</v>
      </c>
      <c r="AJ2004">
        <v>9.9603328350159615</v>
      </c>
      <c r="AK2004">
        <v>13.65037518024945</v>
      </c>
      <c r="AL2004">
        <v>14.26921703622917</v>
      </c>
      <c r="AM2004">
        <v>14.979274514238821</v>
      </c>
      <c r="AN2004">
        <v>16.347044286879541</v>
      </c>
      <c r="AO2004">
        <v>13.931636099657659</v>
      </c>
      <c r="AP2004">
        <v>20.231881109099039</v>
      </c>
      <c r="AQ2004">
        <v>13.950834266113921</v>
      </c>
      <c r="AR2004">
        <v>10.53711501984616</v>
      </c>
      <c r="AS2004">
        <v>11.33959149735986</v>
      </c>
      <c r="AT2004">
        <v>13.31337480607497</v>
      </c>
      <c r="AU2004">
        <v>16.879661424655271</v>
      </c>
      <c r="AV2004">
        <v>11.87331209721982</v>
      </c>
      <c r="AW2004">
        <v>7.4510398273533118E-2</v>
      </c>
    </row>
    <row r="2005" spans="1:49" x14ac:dyDescent="0.25">
      <c r="A2005" s="1">
        <v>44197</v>
      </c>
      <c r="B2005">
        <v>2013</v>
      </c>
      <c r="C2005">
        <v>155</v>
      </c>
      <c r="D2005">
        <v>-3.3149601014870971</v>
      </c>
      <c r="E2005">
        <v>-9.6170339967798881</v>
      </c>
      <c r="F2005">
        <v>-16.872200993104219</v>
      </c>
      <c r="G2005">
        <v>-14.995920043790781</v>
      </c>
      <c r="H2005">
        <v>-7.4399553479354559</v>
      </c>
      <c r="I2005">
        <v>-3.2686281383553899</v>
      </c>
      <c r="J2005">
        <v>-5.592018297693258</v>
      </c>
      <c r="K2005">
        <v>7.1235009686756667</v>
      </c>
      <c r="L2005">
        <v>-1.1174852175304899</v>
      </c>
      <c r="M2005">
        <v>1.2113541832006409</v>
      </c>
      <c r="N2005">
        <v>-0.72446189076326162</v>
      </c>
      <c r="O2005">
        <v>-10.90855698465967</v>
      </c>
      <c r="P2005">
        <v>-11.0388414789525</v>
      </c>
      <c r="Q2005">
        <v>-2.417276301398219</v>
      </c>
      <c r="R2005">
        <v>-7.3271606649008234</v>
      </c>
      <c r="S2005">
        <v>-2.3140122925517481</v>
      </c>
      <c r="T2005">
        <v>-6.1629179603046813</v>
      </c>
      <c r="U2005">
        <v>-6.3174671869755787</v>
      </c>
      <c r="V2005">
        <v>-2.0889593877792429</v>
      </c>
      <c r="W2005">
        <v>-5.3267786249933557</v>
      </c>
      <c r="X2005">
        <v>4.0205865426900411</v>
      </c>
      <c r="Y2005">
        <v>-4.3139697035049052</v>
      </c>
      <c r="Z2005">
        <v>-1.1566304454378671</v>
      </c>
      <c r="AA2005">
        <v>-6.8872310747159933</v>
      </c>
      <c r="AB2005">
        <v>-1.195475045260008</v>
      </c>
      <c r="AC2005">
        <v>-2.0440709105940309</v>
      </c>
      <c r="AD2005">
        <v>-12.17447268152746</v>
      </c>
      <c r="AE2005">
        <v>-3.2730293022649182</v>
      </c>
      <c r="AF2005">
        <v>-1.4169514148838489</v>
      </c>
      <c r="AG2005">
        <v>-5.2333339621466024</v>
      </c>
      <c r="AH2005">
        <v>-7.0709608869145679</v>
      </c>
      <c r="AI2005">
        <v>-7.7345413278085857</v>
      </c>
      <c r="AJ2005">
        <v>-5.6321527445631014</v>
      </c>
      <c r="AK2005">
        <v>0.26469499461494461</v>
      </c>
      <c r="AL2005">
        <v>-0.97445910388479495</v>
      </c>
      <c r="AM2005">
        <v>-6.9592448255386792</v>
      </c>
      <c r="AN2005">
        <v>-4.8499515077403803</v>
      </c>
      <c r="AO2005">
        <v>-5.1189126356320784</v>
      </c>
      <c r="AP2005">
        <v>-1.5398728760931291</v>
      </c>
      <c r="AQ2005">
        <v>-3.3066604580603731</v>
      </c>
      <c r="AR2005">
        <v>-6.3006602482448493</v>
      </c>
      <c r="AS2005">
        <v>-4.3219674767270728</v>
      </c>
      <c r="AT2005">
        <v>-3.5784444270970939</v>
      </c>
      <c r="AU2005">
        <v>-1.7434757935745451</v>
      </c>
      <c r="AV2005">
        <v>-4.2439202510181628</v>
      </c>
      <c r="AW2005">
        <v>-3.3391736048461573E-2</v>
      </c>
    </row>
    <row r="2006" spans="1:49" x14ac:dyDescent="0.25">
      <c r="A2006" s="1">
        <v>44228</v>
      </c>
      <c r="B2006">
        <v>2013</v>
      </c>
      <c r="C2006">
        <v>155</v>
      </c>
      <c r="D2006">
        <v>9.6135832173251057</v>
      </c>
      <c r="E2006">
        <v>8.9362211302275405</v>
      </c>
      <c r="F2006">
        <v>3.3462965278051819</v>
      </c>
      <c r="G2006">
        <v>12.71208616534318</v>
      </c>
      <c r="H2006">
        <v>1.960603253676352</v>
      </c>
      <c r="I2006">
        <v>3.3918397557556772</v>
      </c>
      <c r="J2006">
        <v>6.8796649347039773</v>
      </c>
      <c r="K2006">
        <v>-2.7646477538403662</v>
      </c>
      <c r="L2006">
        <v>16.215077105573439</v>
      </c>
      <c r="M2006">
        <v>-4.367146307100489</v>
      </c>
      <c r="N2006">
        <v>4.4924982760883081</v>
      </c>
      <c r="O2006">
        <v>-4.8777963875123787</v>
      </c>
      <c r="P2006">
        <v>3.451366097152198</v>
      </c>
      <c r="Q2006">
        <v>4.2311196667575768</v>
      </c>
      <c r="R2006">
        <v>1.7317386182051699</v>
      </c>
      <c r="S2006">
        <v>-1.399767883130987</v>
      </c>
      <c r="T2006">
        <v>4.0067632668828068</v>
      </c>
      <c r="U2006">
        <v>-0.95240088911208165</v>
      </c>
      <c r="V2006">
        <v>-9.344130071579082</v>
      </c>
      <c r="W2006">
        <v>-0.8234098105880272</v>
      </c>
      <c r="X2006">
        <v>4.9082569184455423E-2</v>
      </c>
      <c r="Y2006">
        <v>3.0751894427375688</v>
      </c>
      <c r="Z2006">
        <v>5.7079964935362382</v>
      </c>
      <c r="AA2006">
        <v>2.1913324618062058</v>
      </c>
      <c r="AB2006">
        <v>4.4052994831619507</v>
      </c>
      <c r="AC2006">
        <v>1.7518510131079079</v>
      </c>
      <c r="AD2006">
        <v>8.7747293552291836</v>
      </c>
      <c r="AE2006">
        <v>6.0228795241876742</v>
      </c>
      <c r="AF2006">
        <v>0.28455479195854672</v>
      </c>
      <c r="AG2006">
        <v>-2.446408819893819</v>
      </c>
      <c r="AH2006">
        <v>7.3187207537335874</v>
      </c>
      <c r="AI2006">
        <v>6.8380828043742792</v>
      </c>
      <c r="AJ2006">
        <v>0.41938369905800688</v>
      </c>
      <c r="AK2006">
        <v>-2.2068012047545378</v>
      </c>
      <c r="AL2006">
        <v>5.4183939986262031</v>
      </c>
      <c r="AM2006">
        <v>1.2856363321111619</v>
      </c>
      <c r="AN2006">
        <v>-1.101228251390052</v>
      </c>
      <c r="AO2006">
        <v>3.63708887210985</v>
      </c>
      <c r="AP2006">
        <v>4.8017455293040356</v>
      </c>
      <c r="AQ2006">
        <v>4.2364521328991822</v>
      </c>
      <c r="AR2006">
        <v>6.589156003483887</v>
      </c>
      <c r="AS2006">
        <v>7.2301124207578837</v>
      </c>
      <c r="AT2006">
        <v>5.1858176898034181</v>
      </c>
      <c r="AU2006">
        <v>1.358915265185767</v>
      </c>
      <c r="AV2006">
        <v>4.1825734214500976</v>
      </c>
      <c r="AW2006">
        <v>1.5362532566678411E-2</v>
      </c>
    </row>
    <row r="2007" spans="1:49" x14ac:dyDescent="0.25">
      <c r="A2007" s="1">
        <v>44256</v>
      </c>
      <c r="B2007">
        <v>2013</v>
      </c>
      <c r="C2007">
        <v>155</v>
      </c>
      <c r="D2007">
        <v>8.9217767053029196</v>
      </c>
      <c r="E2007">
        <v>-10.47974013097914</v>
      </c>
      <c r="F2007">
        <v>-4.99083262778578</v>
      </c>
      <c r="G2007">
        <v>-3.228732207123941</v>
      </c>
      <c r="H2007">
        <v>8.8886539864671867</v>
      </c>
      <c r="I2007">
        <v>2.935863591663201</v>
      </c>
      <c r="J2007">
        <v>2.7732464274676132</v>
      </c>
      <c r="K2007">
        <v>-8.0748868218066594</v>
      </c>
      <c r="L2007">
        <v>7.660067532046555</v>
      </c>
      <c r="M2007">
        <v>2.5886848273921181</v>
      </c>
      <c r="N2007">
        <v>6.7301726575119902</v>
      </c>
      <c r="O2007">
        <v>4.7866855930994712</v>
      </c>
      <c r="P2007">
        <v>-4.0159119973872004</v>
      </c>
      <c r="Q2007">
        <v>5.5490384117121927</v>
      </c>
      <c r="R2007">
        <v>-1.491209133748894</v>
      </c>
      <c r="S2007">
        <v>4.798820091522038</v>
      </c>
      <c r="T2007">
        <v>-7.2796990373938941</v>
      </c>
      <c r="U2007">
        <v>-15.18047387344601</v>
      </c>
      <c r="V2007">
        <v>-0.62425027479053874</v>
      </c>
      <c r="W2007">
        <v>3.3413261332131179</v>
      </c>
      <c r="X2007">
        <v>-9.0418976588632951</v>
      </c>
      <c r="Y2007">
        <v>1.670346845836201</v>
      </c>
      <c r="Z2007">
        <v>3.1240180568892439</v>
      </c>
      <c r="AA2007">
        <v>9.3083155309546139</v>
      </c>
      <c r="AB2007">
        <v>6.5647603187417802</v>
      </c>
      <c r="AC2007">
        <v>0.73596961116637605</v>
      </c>
      <c r="AD2007">
        <v>4.7637005925037057</v>
      </c>
      <c r="AE2007">
        <v>7.0243243994448701</v>
      </c>
      <c r="AF2007">
        <v>-1.133693798517144</v>
      </c>
      <c r="AG2007">
        <v>2.0923356147704242</v>
      </c>
      <c r="AH2007">
        <v>5.214124747291482</v>
      </c>
      <c r="AI2007">
        <v>0.9982772304460763</v>
      </c>
      <c r="AJ2007">
        <v>1.4102199123854799</v>
      </c>
      <c r="AK2007">
        <v>5.7542593730168354</v>
      </c>
      <c r="AL2007">
        <v>5.0391908367511284</v>
      </c>
      <c r="AM2007">
        <v>1.712793049544326</v>
      </c>
      <c r="AN2007">
        <v>-3.0781292455710711</v>
      </c>
      <c r="AO2007">
        <v>4.5827659572845514</v>
      </c>
      <c r="AP2007">
        <v>0.82782569334474143</v>
      </c>
      <c r="AQ2007">
        <v>1.193792358027213</v>
      </c>
      <c r="AR2007">
        <v>3.157224569394979</v>
      </c>
      <c r="AS2007">
        <v>5.5161658311917003</v>
      </c>
      <c r="AT2007">
        <v>3.239859683975332</v>
      </c>
      <c r="AU2007">
        <v>-1.3105880608553</v>
      </c>
      <c r="AV2007">
        <v>4.2529600566285408</v>
      </c>
      <c r="AW2007">
        <v>4.7782454295985932E-3</v>
      </c>
    </row>
    <row r="2008" spans="1:49" x14ac:dyDescent="0.25">
      <c r="A2008" s="1">
        <v>44287</v>
      </c>
      <c r="B2008">
        <v>2013</v>
      </c>
      <c r="C2008">
        <v>155</v>
      </c>
      <c r="D2008">
        <v>-7.8462225447451299</v>
      </c>
      <c r="E2008">
        <v>-5.1030897450552892</v>
      </c>
      <c r="F2008">
        <v>-5.6786142963948016</v>
      </c>
      <c r="G2008">
        <v>8.945613667382446</v>
      </c>
      <c r="H2008">
        <v>4.2921328905793477</v>
      </c>
      <c r="I2008">
        <v>0.41011299399544843</v>
      </c>
      <c r="J2008">
        <v>0.44217087904794278</v>
      </c>
      <c r="K2008">
        <v>3.571746189251757</v>
      </c>
      <c r="L2008">
        <v>16.829549488754481</v>
      </c>
      <c r="M2008">
        <v>-1.3598012486585991</v>
      </c>
      <c r="N2008">
        <v>1.2522004255372641</v>
      </c>
      <c r="O2008">
        <v>7.9088834357701199</v>
      </c>
      <c r="P2008">
        <v>1.2043888006604719</v>
      </c>
      <c r="Q2008">
        <v>4.6076271586789508</v>
      </c>
      <c r="R2008">
        <v>4.8482229819775116</v>
      </c>
      <c r="S2008">
        <v>4.6925294071926471</v>
      </c>
      <c r="T2008">
        <v>3.3236973200897468</v>
      </c>
      <c r="U2008">
        <v>2.9763193102187109</v>
      </c>
      <c r="V2008">
        <v>5.2511307717505673</v>
      </c>
      <c r="W2008">
        <v>5.9516300195650462</v>
      </c>
      <c r="X2008">
        <v>1.9034148161859219</v>
      </c>
      <c r="Y2008">
        <v>-0.17610159456923349</v>
      </c>
      <c r="Z2008">
        <v>5.5236360904073578</v>
      </c>
      <c r="AA2008">
        <v>2.3234928225102758</v>
      </c>
      <c r="AB2008">
        <v>5.7764688954620844</v>
      </c>
      <c r="AC2008">
        <v>4.3661353692610927</v>
      </c>
      <c r="AD2008">
        <v>8.7080733013026759</v>
      </c>
      <c r="AE2008">
        <v>5.1688280867299152</v>
      </c>
      <c r="AF2008">
        <v>8.3999338931923351</v>
      </c>
      <c r="AG2008">
        <v>3.2663237076284051</v>
      </c>
      <c r="AH2008">
        <v>1.89382306701944</v>
      </c>
      <c r="AI2008">
        <v>6.9282448193812129</v>
      </c>
      <c r="AJ2008">
        <v>8.4297376248353206</v>
      </c>
      <c r="AK2008">
        <v>5.5480366815962689</v>
      </c>
      <c r="AL2008">
        <v>6.6977685755492233</v>
      </c>
      <c r="AM2008">
        <v>8.3796964096453088</v>
      </c>
      <c r="AN2008">
        <v>10.86421524297594</v>
      </c>
      <c r="AO2008">
        <v>4.9884739751834273</v>
      </c>
      <c r="AP2008">
        <v>7.1812820670785538</v>
      </c>
      <c r="AQ2008">
        <v>6.3680094634002149</v>
      </c>
      <c r="AR2008">
        <v>7.6804298939859406</v>
      </c>
      <c r="AS2008">
        <v>5.9009414574384689</v>
      </c>
      <c r="AT2008">
        <v>5.810771680311988</v>
      </c>
      <c r="AU2008">
        <v>7.773539383550343</v>
      </c>
      <c r="AV2008">
        <v>6.8841247631159952</v>
      </c>
      <c r="AW2008">
        <v>1.3688938263339169E-2</v>
      </c>
    </row>
    <row r="2009" spans="1:49" x14ac:dyDescent="0.25">
      <c r="A2009" s="1">
        <v>44317</v>
      </c>
      <c r="B2009">
        <v>2013</v>
      </c>
      <c r="C2009">
        <v>155</v>
      </c>
      <c r="D2009">
        <v>-4.9414378170523303</v>
      </c>
      <c r="E2009">
        <v>8.6932501316810296</v>
      </c>
      <c r="F2009">
        <v>-2.8368258529075212</v>
      </c>
      <c r="G2009">
        <v>-3.1221705075537449</v>
      </c>
      <c r="H2009">
        <v>6.3386674150514244</v>
      </c>
      <c r="I2009">
        <v>-2.2175682108304562</v>
      </c>
      <c r="J2009">
        <v>6.8899938200624788</v>
      </c>
      <c r="K2009">
        <v>-3.4413738252767501</v>
      </c>
      <c r="L2009">
        <v>6.7008009241785738</v>
      </c>
      <c r="M2009">
        <v>4.2729504863528556</v>
      </c>
      <c r="N2009">
        <v>5.3615762341898243</v>
      </c>
      <c r="O2009">
        <v>7.7974994911240714</v>
      </c>
      <c r="P2009">
        <v>3.8562967798730701</v>
      </c>
      <c r="Q2009">
        <v>-1.7383675777690399</v>
      </c>
      <c r="R2009">
        <v>-3.5366164172452201</v>
      </c>
      <c r="S2009">
        <v>-3.3083010352281228</v>
      </c>
      <c r="T2009">
        <v>-1.061092023117161</v>
      </c>
      <c r="U2009">
        <v>0.2504491104543316</v>
      </c>
      <c r="V2009">
        <v>-9.7324038732446212</v>
      </c>
      <c r="W2009">
        <v>3.2733433258741451</v>
      </c>
      <c r="X2009">
        <v>-7.4924225516797112</v>
      </c>
      <c r="Y2009">
        <v>-0.1351885845377154</v>
      </c>
      <c r="Z2009">
        <v>10.927111766173489</v>
      </c>
      <c r="AA2009">
        <v>0.72270767069897435</v>
      </c>
      <c r="AB2009">
        <v>2.2788615897021862</v>
      </c>
      <c r="AC2009">
        <v>-1.2577064057930469</v>
      </c>
      <c r="AD2009">
        <v>2.5423919604742999</v>
      </c>
      <c r="AE2009">
        <v>1.788890011548405</v>
      </c>
      <c r="AF2009">
        <v>2.2631672246237859</v>
      </c>
      <c r="AG2009">
        <v>4.0328487271586333</v>
      </c>
      <c r="AH2009">
        <v>4.8516654383004232</v>
      </c>
      <c r="AI2009">
        <v>3.8730498517423051</v>
      </c>
      <c r="AJ2009">
        <v>2.7729189114446662</v>
      </c>
      <c r="AK2009">
        <v>3.3803846191442939</v>
      </c>
      <c r="AL2009">
        <v>0.64430272282369749</v>
      </c>
      <c r="AM2009">
        <v>2.2935810785689181</v>
      </c>
      <c r="AN2009">
        <v>11.8135781268776</v>
      </c>
      <c r="AO2009">
        <v>1.5855175856767321</v>
      </c>
      <c r="AP2009">
        <v>8.7809546415805961</v>
      </c>
      <c r="AQ2009">
        <v>1.515467053169095</v>
      </c>
      <c r="AR2009">
        <v>3.2663838296863368</v>
      </c>
      <c r="AS2009">
        <v>3.71756930129501</v>
      </c>
      <c r="AT2009">
        <v>2.2718262710670118</v>
      </c>
      <c r="AU2009">
        <v>-4.0812489475049452</v>
      </c>
      <c r="AV2009">
        <v>-1.205879409876276</v>
      </c>
      <c r="AW2009">
        <v>-1.677314738422642E-2</v>
      </c>
    </row>
    <row r="2010" spans="1:49" x14ac:dyDescent="0.25">
      <c r="A2010" s="1">
        <v>44348</v>
      </c>
      <c r="B2010">
        <v>2013</v>
      </c>
      <c r="C2010">
        <v>155</v>
      </c>
      <c r="D2010">
        <v>-3.09703495810203</v>
      </c>
      <c r="E2010">
        <v>-12.988981096305499</v>
      </c>
      <c r="F2010">
        <v>4.2720571482391279</v>
      </c>
      <c r="G2010">
        <v>-1.387563932001024</v>
      </c>
      <c r="H2010">
        <v>-3.093009307752681</v>
      </c>
      <c r="I2010">
        <v>-4.6007256093483218</v>
      </c>
      <c r="J2010">
        <v>-1.9405510030064299</v>
      </c>
      <c r="K2010">
        <v>-6.0279443378163933E-2</v>
      </c>
      <c r="L2010">
        <v>4.6882179462557572</v>
      </c>
      <c r="M2010">
        <v>-10.444101426750739</v>
      </c>
      <c r="N2010">
        <v>-9.016880041263331</v>
      </c>
      <c r="O2010">
        <v>3.9751449532908318</v>
      </c>
      <c r="P2010">
        <v>0.74823547115878686</v>
      </c>
      <c r="Q2010">
        <v>-3.8199121311419</v>
      </c>
      <c r="R2010">
        <v>-5.1140373549074418</v>
      </c>
      <c r="S2010">
        <v>-0.65870716724208966</v>
      </c>
      <c r="T2010">
        <v>-6.5144289701945528</v>
      </c>
      <c r="U2010">
        <v>-4.9268254911267402</v>
      </c>
      <c r="V2010">
        <v>-1.6918473367750431</v>
      </c>
      <c r="W2010">
        <v>0.72414175945225701</v>
      </c>
      <c r="X2010">
        <v>-5.2488125088222866</v>
      </c>
      <c r="Y2010">
        <v>-1.5537097028300639</v>
      </c>
      <c r="Z2010">
        <v>-5.9210048658519536</v>
      </c>
      <c r="AA2010">
        <v>-2.1592018639781112</v>
      </c>
      <c r="AB2010">
        <v>-3.381672633323674</v>
      </c>
      <c r="AC2010">
        <v>0.12283187332178259</v>
      </c>
      <c r="AD2010">
        <v>-4.4477205318628643</v>
      </c>
      <c r="AE2010">
        <v>-3.2885275313894962</v>
      </c>
      <c r="AF2010">
        <v>-1.2374572926799221</v>
      </c>
      <c r="AG2010">
        <v>-8.4300530372340745</v>
      </c>
      <c r="AH2010">
        <v>-4.2684165145036808</v>
      </c>
      <c r="AI2010">
        <v>-6.626881320635702</v>
      </c>
      <c r="AJ2010">
        <v>-3.1620365084143121</v>
      </c>
      <c r="AK2010">
        <v>-1.5241458264098731</v>
      </c>
      <c r="AL2010">
        <v>-1.6075258174903071</v>
      </c>
      <c r="AM2010">
        <v>0.3793326369921024</v>
      </c>
      <c r="AN2010">
        <v>-5.7731178143126671</v>
      </c>
      <c r="AO2010">
        <v>-2.9956509285579251</v>
      </c>
      <c r="AP2010">
        <v>-3.3315131966298428</v>
      </c>
      <c r="AQ2010">
        <v>-2.5912370304713939</v>
      </c>
      <c r="AR2010">
        <v>-3.074593596096042</v>
      </c>
      <c r="AS2010">
        <v>-1.2643029893500299</v>
      </c>
      <c r="AT2010">
        <v>-3.652782543191091</v>
      </c>
      <c r="AU2010">
        <v>4.3810598597038293E-2</v>
      </c>
      <c r="AV2010">
        <v>1.4629099024736409</v>
      </c>
      <c r="AW2010">
        <v>-1.2866979392098131E-2</v>
      </c>
    </row>
    <row r="2011" spans="1:49" x14ac:dyDescent="0.25">
      <c r="A2011" s="1">
        <v>44378</v>
      </c>
      <c r="B2011">
        <v>2013</v>
      </c>
      <c r="C2011">
        <v>155</v>
      </c>
      <c r="D2011">
        <v>-8.5787688937992925</v>
      </c>
      <c r="E2011">
        <v>-11.749938219577331</v>
      </c>
      <c r="F2011">
        <v>-6.1426087853182274</v>
      </c>
      <c r="G2011">
        <v>3.3103231228988061</v>
      </c>
      <c r="H2011">
        <v>-0.66795232415411965</v>
      </c>
      <c r="I2011">
        <v>-9.6211398398422858</v>
      </c>
      <c r="J2011">
        <v>-2.0062763072531742</v>
      </c>
      <c r="K2011">
        <v>-20.05669011419748</v>
      </c>
      <c r="L2011">
        <v>-3.184988854831317</v>
      </c>
      <c r="M2011">
        <v>-3.4029592610503312</v>
      </c>
      <c r="N2011">
        <v>-4.5699366391660723</v>
      </c>
      <c r="O2011">
        <v>-8.8489735918279582</v>
      </c>
      <c r="P2011">
        <v>-14.24776000828</v>
      </c>
      <c r="Q2011">
        <v>-1.610459989895574</v>
      </c>
      <c r="R2011">
        <v>-6.7999876127171621</v>
      </c>
      <c r="S2011">
        <v>-2.252679199284235</v>
      </c>
      <c r="T2011">
        <v>-4.06715776069142</v>
      </c>
      <c r="U2011">
        <v>3.5274407889674291</v>
      </c>
      <c r="V2011">
        <v>-3.4234847177994632</v>
      </c>
      <c r="W2011">
        <v>0.34968963598642772</v>
      </c>
      <c r="X2011">
        <v>3.9115477420281759</v>
      </c>
      <c r="Y2011">
        <v>-4.1465726290506488</v>
      </c>
      <c r="Z2011">
        <v>-0.61064746485667287</v>
      </c>
      <c r="AA2011">
        <v>-1.2049245097896959</v>
      </c>
      <c r="AB2011">
        <v>1.780678971036731</v>
      </c>
      <c r="AC2011">
        <v>-8.3963387364753181</v>
      </c>
      <c r="AD2011">
        <v>-3.1297081260071251</v>
      </c>
      <c r="AE2011">
        <v>-4.7030118531249947</v>
      </c>
      <c r="AF2011">
        <v>2.8385147682306711</v>
      </c>
      <c r="AG2011">
        <v>-3.6469480298338741</v>
      </c>
      <c r="AH2011">
        <v>-2.1181392618213062</v>
      </c>
      <c r="AI2011">
        <v>-4.6369014639703217</v>
      </c>
      <c r="AJ2011">
        <v>-4.8353983144780894</v>
      </c>
      <c r="AK2011">
        <v>-1.703141668383346</v>
      </c>
      <c r="AL2011">
        <v>1.524118956709164</v>
      </c>
      <c r="AM2011">
        <v>1.785321861408784</v>
      </c>
      <c r="AN2011">
        <v>-1.5796943507209389</v>
      </c>
      <c r="AO2011">
        <v>-2.8005874233994028</v>
      </c>
      <c r="AP2011">
        <v>0.90708028521371276</v>
      </c>
      <c r="AQ2011">
        <v>-4.1983319475685459</v>
      </c>
      <c r="AR2011">
        <v>-1.2552935893157311</v>
      </c>
      <c r="AS2011">
        <v>-2.978585320224469</v>
      </c>
      <c r="AT2011">
        <v>-2.0352146674531451</v>
      </c>
      <c r="AU2011">
        <v>1.820205453846335</v>
      </c>
      <c r="AV2011">
        <v>-0.62300718378173192</v>
      </c>
      <c r="AW2011">
        <v>-2.9144273413564511E-2</v>
      </c>
    </row>
    <row r="2012" spans="1:49" x14ac:dyDescent="0.25">
      <c r="A2012" s="1">
        <v>44409</v>
      </c>
      <c r="B2012">
        <v>2013</v>
      </c>
      <c r="C2012">
        <v>155</v>
      </c>
      <c r="D2012">
        <v>2.1246529047859841</v>
      </c>
      <c r="E2012">
        <v>-2.2350579820648591</v>
      </c>
      <c r="F2012">
        <v>7.8092103983301797</v>
      </c>
      <c r="G2012">
        <v>27.237208131988218</v>
      </c>
      <c r="H2012">
        <v>2.9722642668848391</v>
      </c>
      <c r="I2012">
        <v>8.8015722720569567</v>
      </c>
      <c r="J2012">
        <v>8.2066055559022679</v>
      </c>
      <c r="K2012">
        <v>-2.7703742015339761</v>
      </c>
      <c r="L2012">
        <v>4.8714392532361872</v>
      </c>
      <c r="M2012">
        <v>-7.2754869032081508</v>
      </c>
      <c r="N2012">
        <v>-1.704063538294132</v>
      </c>
      <c r="O2012">
        <v>-4.6629641146194389</v>
      </c>
      <c r="P2012">
        <v>8.696868442272244</v>
      </c>
      <c r="Q2012">
        <v>-3.6350838266191898</v>
      </c>
      <c r="R2012">
        <v>5.7205250694149168</v>
      </c>
      <c r="S2012">
        <v>1.274305816508825</v>
      </c>
      <c r="T2012">
        <v>5.1635787472595007</v>
      </c>
      <c r="U2012">
        <v>6.4989209329741948</v>
      </c>
      <c r="V2012">
        <v>1.8012062959723349</v>
      </c>
      <c r="W2012">
        <v>-1.2821938393421719</v>
      </c>
      <c r="X2012">
        <v>2.9569782682857588</v>
      </c>
      <c r="Y2012">
        <v>0.52264529891656863</v>
      </c>
      <c r="Z2012">
        <v>3.032393090881369</v>
      </c>
      <c r="AA2012">
        <v>3.2814617865246638</v>
      </c>
      <c r="AB2012">
        <v>-3.65411932161317</v>
      </c>
      <c r="AC2012">
        <v>-3.989472073089551</v>
      </c>
      <c r="AD2012">
        <v>3.0015955917104709</v>
      </c>
      <c r="AE2012">
        <v>0.46549651405236592</v>
      </c>
      <c r="AF2012">
        <v>-2.1046267347467622</v>
      </c>
      <c r="AG2012">
        <v>4.3458301270497879</v>
      </c>
      <c r="AH2012">
        <v>-1.198682037943821</v>
      </c>
      <c r="AI2012">
        <v>-0.90804086842196652</v>
      </c>
      <c r="AJ2012">
        <v>-1.6964066173854491</v>
      </c>
      <c r="AK2012">
        <v>1.324331757831998</v>
      </c>
      <c r="AL2012">
        <v>4.2331843259574731</v>
      </c>
      <c r="AM2012">
        <v>1.161987932449571</v>
      </c>
      <c r="AN2012">
        <v>2.9605098655088868</v>
      </c>
      <c r="AO2012">
        <v>-1.176536709069109</v>
      </c>
      <c r="AP2012">
        <v>5.2189952215649482</v>
      </c>
      <c r="AQ2012">
        <v>-1.03743742824034</v>
      </c>
      <c r="AR2012">
        <v>-1.8460075334999939</v>
      </c>
      <c r="AS2012">
        <v>-2.2420932620153771</v>
      </c>
      <c r="AT2012">
        <v>-1.6427759846233569</v>
      </c>
      <c r="AU2012">
        <v>-1.7294583697945569</v>
      </c>
      <c r="AV2012">
        <v>0.40031915375455812</v>
      </c>
      <c r="AW2012">
        <v>-2.473939563863459E-2</v>
      </c>
    </row>
    <row r="2013" spans="1:49" x14ac:dyDescent="0.25">
      <c r="A2013" s="1">
        <v>44440</v>
      </c>
      <c r="B2013">
        <v>2013</v>
      </c>
      <c r="C2013">
        <v>155</v>
      </c>
      <c r="D2013">
        <v>-10.66294337880754</v>
      </c>
      <c r="E2013">
        <v>-6.8708756977374108</v>
      </c>
      <c r="F2013">
        <v>-1.5757028414573719</v>
      </c>
      <c r="G2013">
        <v>-16.118467463788431</v>
      </c>
      <c r="H2013">
        <v>-10.41347943620762</v>
      </c>
      <c r="I2013">
        <v>-11.355362183269911</v>
      </c>
      <c r="J2013">
        <v>-4.0184391714251033</v>
      </c>
      <c r="K2013">
        <v>-9.7866898328269549</v>
      </c>
      <c r="L2013">
        <v>-1.544451471678165</v>
      </c>
      <c r="M2013">
        <v>-16.636636749090901</v>
      </c>
      <c r="N2013">
        <v>-8.9949783059827926</v>
      </c>
      <c r="O2013">
        <v>-17.024264798087358</v>
      </c>
      <c r="P2013">
        <v>-6.4747979248701792</v>
      </c>
      <c r="Q2013">
        <v>-4.7577343853405063</v>
      </c>
      <c r="R2013">
        <v>-8.1290959209053391</v>
      </c>
      <c r="S2013">
        <v>-2.1268705266076831</v>
      </c>
      <c r="T2013">
        <v>-3.0326639172960301</v>
      </c>
      <c r="U2013">
        <v>-16.481421072875349</v>
      </c>
      <c r="V2013">
        <v>-6.347123936380572</v>
      </c>
      <c r="W2013">
        <v>-11.805535864821669</v>
      </c>
      <c r="X2013">
        <v>-12.007662514702361</v>
      </c>
      <c r="Y2013">
        <v>-1.8778776545478659</v>
      </c>
      <c r="Z2013">
        <v>-2.5975898097321148</v>
      </c>
      <c r="AA2013">
        <v>-11.46698337851543</v>
      </c>
      <c r="AB2013">
        <v>-9.8734645874501084</v>
      </c>
      <c r="AC2013">
        <v>-10.85133734597115</v>
      </c>
      <c r="AD2013">
        <v>-7.5762718881146496</v>
      </c>
      <c r="AE2013">
        <v>-0.63310606905470079</v>
      </c>
      <c r="AF2013">
        <v>-13.082613024419469</v>
      </c>
      <c r="AG2013">
        <v>-6.8244539635987973</v>
      </c>
      <c r="AH2013">
        <v>-7.4505247937046821</v>
      </c>
      <c r="AI2013">
        <v>-7.5209740188797003</v>
      </c>
      <c r="AJ2013">
        <v>-8.9114839152606642</v>
      </c>
      <c r="AK2013">
        <v>-3.1551075540060429</v>
      </c>
      <c r="AL2013">
        <v>-11.75049377799192</v>
      </c>
      <c r="AM2013">
        <v>-9.9350961768020607</v>
      </c>
      <c r="AN2013">
        <v>-9.4439037344104406</v>
      </c>
      <c r="AO2013">
        <v>-9.9649027597688224</v>
      </c>
      <c r="AP2013">
        <v>-1.3401344779805919</v>
      </c>
      <c r="AQ2013">
        <v>-7.6115575516501277</v>
      </c>
      <c r="AR2013">
        <v>-8.3933859458056084</v>
      </c>
      <c r="AS2013">
        <v>-7.0505192389559994</v>
      </c>
      <c r="AT2013">
        <v>-6.5544517921161782</v>
      </c>
      <c r="AU2013">
        <v>-7.1502278274735431</v>
      </c>
      <c r="AV2013">
        <v>-9.1245095064641184</v>
      </c>
      <c r="AW2013">
        <v>-4.6171318074505467E-2</v>
      </c>
    </row>
    <row r="2014" spans="1:49" x14ac:dyDescent="0.25">
      <c r="A2014" s="1">
        <v>44470</v>
      </c>
      <c r="B2014">
        <v>2013</v>
      </c>
      <c r="C2014">
        <v>155</v>
      </c>
      <c r="D2014">
        <v>-6.631966489803121</v>
      </c>
      <c r="E2014">
        <v>12.995481259006979</v>
      </c>
      <c r="F2014">
        <v>2.4187419431361818</v>
      </c>
      <c r="G2014">
        <v>10.409948336591549</v>
      </c>
      <c r="H2014">
        <v>-0.49511279606577752</v>
      </c>
      <c r="I2014">
        <v>2.63692146231902</v>
      </c>
      <c r="J2014">
        <v>-1.091081325032206</v>
      </c>
      <c r="K2014">
        <v>3.9661574361016472</v>
      </c>
      <c r="L2014">
        <v>24.310953756896541</v>
      </c>
      <c r="M2014">
        <v>9.3923682926450489</v>
      </c>
      <c r="N2014">
        <v>-0.39997848344878179</v>
      </c>
      <c r="O2014">
        <v>-9.330254475574062</v>
      </c>
      <c r="P2014">
        <v>2.9990132105164991</v>
      </c>
      <c r="Q2014">
        <v>3.874198117046435</v>
      </c>
      <c r="R2014">
        <v>2.17227408584173</v>
      </c>
      <c r="S2014">
        <v>3.8142336070062788</v>
      </c>
      <c r="T2014">
        <v>7.0956683829623612</v>
      </c>
      <c r="U2014">
        <v>-0.63967343331557958</v>
      </c>
      <c r="V2014">
        <v>1.6736000148400489</v>
      </c>
      <c r="W2014">
        <v>5.8988511913216746</v>
      </c>
      <c r="X2014">
        <v>14.80097685678343</v>
      </c>
      <c r="Y2014">
        <v>-3.677084609701653</v>
      </c>
      <c r="Z2014">
        <v>0.82379239355518941</v>
      </c>
      <c r="AA2014">
        <v>1.0870638908970109</v>
      </c>
      <c r="AB2014">
        <v>5.5147553898259316</v>
      </c>
      <c r="AC2014">
        <v>-2.6184833616172849</v>
      </c>
      <c r="AD2014">
        <v>-0.98894766013438717</v>
      </c>
      <c r="AE2014">
        <v>3.2395391938347511</v>
      </c>
      <c r="AF2014">
        <v>0.80608906315837725</v>
      </c>
      <c r="AG2014">
        <v>6.4144565528283524</v>
      </c>
      <c r="AH2014">
        <v>4.9896112709643559</v>
      </c>
      <c r="AI2014">
        <v>3.618714136211798</v>
      </c>
      <c r="AJ2014">
        <v>2.823540001340819</v>
      </c>
      <c r="AK2014">
        <v>-1.169096664735614</v>
      </c>
      <c r="AL2014">
        <v>6.4183439983202204</v>
      </c>
      <c r="AM2014">
        <v>6.4007513043699449</v>
      </c>
      <c r="AN2014">
        <v>3.8847360384234091</v>
      </c>
      <c r="AO2014">
        <v>1.82254047106909</v>
      </c>
      <c r="AP2014">
        <v>-1.3332992922376441</v>
      </c>
      <c r="AQ2014">
        <v>3.583103385090403</v>
      </c>
      <c r="AR2014">
        <v>4.1152533420172333</v>
      </c>
      <c r="AS2014">
        <v>7.3227086369027861</v>
      </c>
      <c r="AT2014">
        <v>3.6734811629807851</v>
      </c>
      <c r="AU2014">
        <v>4.7885927859469657</v>
      </c>
      <c r="AV2014">
        <v>6.6266471380825864</v>
      </c>
      <c r="AW2014">
        <v>-3.2432000499432729E-3</v>
      </c>
    </row>
    <row r="2015" spans="1:49" x14ac:dyDescent="0.25">
      <c r="A2015" s="1">
        <v>44501</v>
      </c>
      <c r="B2015">
        <v>2013</v>
      </c>
      <c r="C2015">
        <v>155</v>
      </c>
      <c r="D2015">
        <v>4.3903085723668633</v>
      </c>
      <c r="E2015">
        <v>-7.7338455164429387</v>
      </c>
      <c r="F2015">
        <v>-9.6658173817364847</v>
      </c>
      <c r="G2015">
        <v>-17.885353934915109</v>
      </c>
      <c r="H2015">
        <v>-7.398007954000974</v>
      </c>
      <c r="I2015">
        <v>-7.5693315487485604</v>
      </c>
      <c r="J2015">
        <v>-4.6566663849725298</v>
      </c>
      <c r="K2015">
        <v>-7.9247858081368143</v>
      </c>
      <c r="L2015">
        <v>-10.492337504381389</v>
      </c>
      <c r="M2015">
        <v>-8.33351737053124</v>
      </c>
      <c r="N2015">
        <v>-6.0925684307560291</v>
      </c>
      <c r="O2015">
        <v>-3.1041956584465962</v>
      </c>
      <c r="P2015">
        <v>0.88529155437357954</v>
      </c>
      <c r="Q2015">
        <v>-9.0879481456710991</v>
      </c>
      <c r="R2015">
        <v>-6.2976101869242296</v>
      </c>
      <c r="S2015">
        <v>-5.8547451909501058</v>
      </c>
      <c r="T2015">
        <v>-4.4579620004556624</v>
      </c>
      <c r="U2015">
        <v>-14.75826415271114</v>
      </c>
      <c r="V2015">
        <v>-7.5148260548709933</v>
      </c>
      <c r="W2015">
        <v>-3.1279028407543148</v>
      </c>
      <c r="X2015">
        <v>-1.1544314348901801</v>
      </c>
      <c r="Y2015">
        <v>-4.1086055903423961</v>
      </c>
      <c r="Z2015">
        <v>-4.4415824757425337</v>
      </c>
      <c r="AA2015">
        <v>-10.805386272969191</v>
      </c>
      <c r="AB2015">
        <v>-7.495079354378853</v>
      </c>
      <c r="AC2015">
        <v>-6.1831556438154962</v>
      </c>
      <c r="AD2015">
        <v>-8.2334871839681583</v>
      </c>
      <c r="AE2015">
        <v>-9.9680498635766455</v>
      </c>
      <c r="AF2015">
        <v>-6.5931280248788919</v>
      </c>
      <c r="AG2015">
        <v>-7.6810146572323763</v>
      </c>
      <c r="AH2015">
        <v>-7.9214998951444793</v>
      </c>
      <c r="AI2015">
        <v>-12.242746407435471</v>
      </c>
      <c r="AJ2015">
        <v>-8.5860794152322839</v>
      </c>
      <c r="AK2015">
        <v>-9.5857846973769867</v>
      </c>
      <c r="AL2015">
        <v>-7.4151691754264837</v>
      </c>
      <c r="AM2015">
        <v>-7.6053298611904356</v>
      </c>
      <c r="AN2015">
        <v>-13.153408111192631</v>
      </c>
      <c r="AO2015">
        <v>-8.1044590775162906</v>
      </c>
      <c r="AP2015">
        <v>-1.1231513946774689</v>
      </c>
      <c r="AQ2015">
        <v>-8.0966205592377101</v>
      </c>
      <c r="AR2015">
        <v>-5.8351875853551061</v>
      </c>
      <c r="AS2015">
        <v>-6.4599389531034053</v>
      </c>
      <c r="AT2015">
        <v>-6.9548496535055797</v>
      </c>
      <c r="AU2015">
        <v>-3.981916369512895</v>
      </c>
      <c r="AV2015">
        <v>-2.6798619196104712</v>
      </c>
      <c r="AW2015">
        <v>-1.6838249078192761E-2</v>
      </c>
    </row>
    <row r="2016" spans="1:49" x14ac:dyDescent="0.25">
      <c r="A2016" s="1">
        <v>44531</v>
      </c>
      <c r="B2016">
        <v>2013</v>
      </c>
      <c r="C2016">
        <v>155</v>
      </c>
      <c r="D2016">
        <v>-11.1774201839995</v>
      </c>
      <c r="E2016">
        <v>0.81150305254580335</v>
      </c>
      <c r="F2016">
        <v>0.13507373450727389</v>
      </c>
      <c r="G2016">
        <v>4.5290149167818816</v>
      </c>
      <c r="H2016">
        <v>9.8820724163217513</v>
      </c>
      <c r="I2016">
        <v>3.3807019595493588</v>
      </c>
      <c r="J2016">
        <v>0.77926531128926779</v>
      </c>
      <c r="K2016">
        <v>-8.0397068363976416</v>
      </c>
      <c r="L2016">
        <v>-10.54183807782222</v>
      </c>
      <c r="M2016">
        <v>-7.4397349364240473</v>
      </c>
      <c r="N2016">
        <v>1.3302392579158659</v>
      </c>
      <c r="O2016">
        <v>1.473906446066886</v>
      </c>
      <c r="P2016">
        <v>-4.9970856674482196</v>
      </c>
      <c r="Q2016">
        <v>-2.6101015415905371</v>
      </c>
      <c r="R2016">
        <v>1.2041167855639361</v>
      </c>
      <c r="S2016">
        <v>-0.1195068577940939</v>
      </c>
      <c r="T2016">
        <v>-1.9758292082545319</v>
      </c>
      <c r="U2016">
        <v>-0.12718132748338329</v>
      </c>
      <c r="V2016">
        <v>-2.752738063136162</v>
      </c>
      <c r="W2016">
        <v>4.6834229599626473</v>
      </c>
      <c r="X2016">
        <v>-0.66301114861830879</v>
      </c>
      <c r="Y2016">
        <v>-1.008780733671921</v>
      </c>
      <c r="Z2016">
        <v>4.0121233537804502</v>
      </c>
      <c r="AA2016">
        <v>6.211511769752609</v>
      </c>
      <c r="AB2016">
        <v>3.895140465970659</v>
      </c>
      <c r="AC2016">
        <v>3.4520059481067511</v>
      </c>
      <c r="AD2016">
        <v>1.0130834094076671</v>
      </c>
      <c r="AE2016">
        <v>2.4302179604903218</v>
      </c>
      <c r="AF2016">
        <v>4.1143389531275831</v>
      </c>
      <c r="AG2016">
        <v>-1.3214687660952129</v>
      </c>
      <c r="AH2016">
        <v>4.2436962873263706</v>
      </c>
      <c r="AI2016">
        <v>3.312411397125969</v>
      </c>
      <c r="AJ2016">
        <v>3.230665840934499</v>
      </c>
      <c r="AK2016">
        <v>5.5786887247807559</v>
      </c>
      <c r="AL2016">
        <v>2.6969548915567469E-2</v>
      </c>
      <c r="AM2016">
        <v>2.4462807694315409</v>
      </c>
      <c r="AN2016">
        <v>2.985709509798351</v>
      </c>
      <c r="AO2016">
        <v>2.5518787009646049</v>
      </c>
      <c r="AP2016">
        <v>10.01604000674261</v>
      </c>
      <c r="AQ2016">
        <v>2.1217979444955848</v>
      </c>
      <c r="AR2016">
        <v>4.0174045711381057</v>
      </c>
      <c r="AS2016">
        <v>1.799111869812164</v>
      </c>
      <c r="AT2016">
        <v>4.2227211361239858</v>
      </c>
      <c r="AU2016">
        <v>1.430303650843201</v>
      </c>
      <c r="AV2016">
        <v>0.97155558808610376</v>
      </c>
      <c r="AW2016">
        <v>-2.862769728590786E-2</v>
      </c>
    </row>
    <row r="2017" spans="1:49" x14ac:dyDescent="0.25">
      <c r="A2017" s="1">
        <v>44562</v>
      </c>
      <c r="B2017">
        <v>2013</v>
      </c>
      <c r="C2017">
        <v>155</v>
      </c>
      <c r="D2017">
        <v>19.753908249527271</v>
      </c>
      <c r="E2017">
        <v>18.957082755746409</v>
      </c>
      <c r="F2017">
        <v>17.61102899768936</v>
      </c>
      <c r="G2017">
        <v>11.89735291703604</v>
      </c>
      <c r="H2017">
        <v>0.79597799559345539</v>
      </c>
      <c r="I2017">
        <v>6.595562867315774</v>
      </c>
      <c r="J2017">
        <v>4.9288725941344147</v>
      </c>
      <c r="K2017">
        <v>1.5320039108396739</v>
      </c>
      <c r="L2017">
        <v>-17.526960194758061</v>
      </c>
      <c r="M2017">
        <v>9.4222424181404243</v>
      </c>
      <c r="N2017">
        <v>13.635452089162751</v>
      </c>
      <c r="O2017">
        <v>20.243856169907399</v>
      </c>
      <c r="P2017">
        <v>10.720055349197221</v>
      </c>
      <c r="Q2017">
        <v>5.243532840389431</v>
      </c>
      <c r="R2017">
        <v>2.5528220712767169</v>
      </c>
      <c r="S2017">
        <v>14.763011454516329</v>
      </c>
      <c r="T2017">
        <v>6.5667666185917906</v>
      </c>
      <c r="U2017">
        <v>12.353058458958181</v>
      </c>
      <c r="V2017">
        <v>-9.4324073455488424</v>
      </c>
      <c r="W2017">
        <v>-1.921600798866552</v>
      </c>
      <c r="X2017">
        <v>1.768446188269879</v>
      </c>
      <c r="Y2017">
        <v>0.98059188326626856</v>
      </c>
      <c r="Z2017">
        <v>4.0996198710144371</v>
      </c>
      <c r="AA2017">
        <v>-1.254281545132174</v>
      </c>
      <c r="AB2017">
        <v>-4.4090267057728223</v>
      </c>
      <c r="AC2017">
        <v>-4.4173778562099812</v>
      </c>
      <c r="AD2017">
        <v>13.425192832290129</v>
      </c>
      <c r="AE2017">
        <v>6.3264507821312987</v>
      </c>
      <c r="AF2017">
        <v>-0.34617306746153043</v>
      </c>
      <c r="AG2017">
        <v>2.136995094663297</v>
      </c>
      <c r="AH2017">
        <v>3.7635030374747029</v>
      </c>
      <c r="AI2017">
        <v>4.7385727112972509</v>
      </c>
      <c r="AJ2017">
        <v>1.0603478404528801</v>
      </c>
      <c r="AK2017">
        <v>5.7657535586951747</v>
      </c>
      <c r="AL2017">
        <v>-5.9919645532476533</v>
      </c>
      <c r="AM2017">
        <v>-5.6542699855563257</v>
      </c>
      <c r="AN2017">
        <v>3.0885887856228589</v>
      </c>
      <c r="AO2017">
        <v>2.4484963778088402</v>
      </c>
      <c r="AP2017">
        <v>6.2138090608395702</v>
      </c>
      <c r="AQ2017">
        <v>-2.9418911200693509</v>
      </c>
      <c r="AR2017">
        <v>2.3504766147855571</v>
      </c>
      <c r="AS2017">
        <v>5.5212549206243633</v>
      </c>
      <c r="AT2017">
        <v>7.3296877465736321</v>
      </c>
      <c r="AU2017">
        <v>-2.6338564374421498</v>
      </c>
      <c r="AV2017">
        <v>0.3530644637017577</v>
      </c>
      <c r="AW2017">
        <v>6.379935021315597E-2</v>
      </c>
    </row>
    <row r="2018" spans="1:49" x14ac:dyDescent="0.25">
      <c r="A2018" s="1">
        <v>44593</v>
      </c>
      <c r="B2018">
        <v>2013</v>
      </c>
      <c r="C2018">
        <v>155</v>
      </c>
      <c r="D2018">
        <v>3.4122838829630848</v>
      </c>
      <c r="E2018">
        <v>8.6279574320827344</v>
      </c>
      <c r="F2018">
        <v>5.2285002224967236</v>
      </c>
      <c r="G2018">
        <v>-2.3645737214076039</v>
      </c>
      <c r="H2018">
        <v>4.7642306345934138</v>
      </c>
      <c r="I2018">
        <v>5.2195083574179346</v>
      </c>
      <c r="J2018">
        <v>-4.1323225519767863</v>
      </c>
      <c r="K2018">
        <v>-6.1511885276140159</v>
      </c>
      <c r="L2018">
        <v>-20.904480492597489</v>
      </c>
      <c r="M2018">
        <v>-4.4019650136275956</v>
      </c>
      <c r="N2018">
        <v>4.4865728565006924</v>
      </c>
      <c r="O2018">
        <v>4.529990416072982</v>
      </c>
      <c r="P2018">
        <v>-0.10173120766007181</v>
      </c>
      <c r="Q2018">
        <v>-1.3378976644580429</v>
      </c>
      <c r="R2018">
        <v>5.3164240220282766</v>
      </c>
      <c r="S2018">
        <v>3.818809919213106</v>
      </c>
      <c r="T2018">
        <v>7.6628486735946133</v>
      </c>
      <c r="U2018">
        <v>-1.4045690247906579</v>
      </c>
      <c r="V2018">
        <v>5.2663465609403826</v>
      </c>
      <c r="W2018">
        <v>-0.64148332238567196</v>
      </c>
      <c r="X2018">
        <v>-5.6264896389943804</v>
      </c>
      <c r="Y2018">
        <v>-1.2764464525188539</v>
      </c>
      <c r="Z2018">
        <v>-15.17561679608538</v>
      </c>
      <c r="AA2018">
        <v>-5.1145813757271341</v>
      </c>
      <c r="AB2018">
        <v>-8.2445041741504692</v>
      </c>
      <c r="AC2018">
        <v>0.62620776034827408</v>
      </c>
      <c r="AD2018">
        <v>-2.1127218984833158</v>
      </c>
      <c r="AE2018">
        <v>4.0506137855049094</v>
      </c>
      <c r="AF2018">
        <v>-6.9942676438662037</v>
      </c>
      <c r="AG2018">
        <v>-0.31861345736065028</v>
      </c>
      <c r="AH2018">
        <v>-4.999975223540531</v>
      </c>
      <c r="AI2018">
        <v>-1.725340685596954</v>
      </c>
      <c r="AJ2018">
        <v>-0.9082950708552695</v>
      </c>
      <c r="AK2018">
        <v>-1.4652113402963129</v>
      </c>
      <c r="AL2018">
        <v>-5.0957589133106334</v>
      </c>
      <c r="AM2018">
        <v>1.146629982527281</v>
      </c>
      <c r="AN2018">
        <v>-12.028934888847839</v>
      </c>
      <c r="AO2018">
        <v>-6.9905936572234761</v>
      </c>
      <c r="AP2018">
        <v>-3.0601692922574202</v>
      </c>
      <c r="AQ2018">
        <v>5.6865149749334654</v>
      </c>
      <c r="AR2018">
        <v>-4.6189084226529014</v>
      </c>
      <c r="AS2018">
        <v>4.1712525369996811E-2</v>
      </c>
      <c r="AT2018">
        <v>0.61849877441080281</v>
      </c>
      <c r="AU2018">
        <v>1.509188876139667</v>
      </c>
      <c r="AV2018">
        <v>-3.0921232414610871</v>
      </c>
      <c r="AW2018">
        <v>-1.6007103292301479E-3</v>
      </c>
    </row>
    <row r="2019" spans="1:49" x14ac:dyDescent="0.25">
      <c r="A2019" s="1">
        <v>44621</v>
      </c>
      <c r="B2019">
        <v>2013</v>
      </c>
      <c r="C2019">
        <v>155</v>
      </c>
      <c r="D2019">
        <v>13.62031806019719</v>
      </c>
      <c r="E2019">
        <v>13.03807216811928</v>
      </c>
      <c r="F2019">
        <v>17.17057702354796</v>
      </c>
      <c r="G2019">
        <v>17.71517031654324</v>
      </c>
      <c r="H2019">
        <v>11.422463687904029</v>
      </c>
      <c r="I2019">
        <v>0.64098038005575564</v>
      </c>
      <c r="J2019">
        <v>5.6943759400174043</v>
      </c>
      <c r="K2019">
        <v>-9.4613044899877323</v>
      </c>
      <c r="L2019">
        <v>-4.147997457930952</v>
      </c>
      <c r="M2019">
        <v>-3.714082500765981</v>
      </c>
      <c r="N2019">
        <v>9.9073142410987636</v>
      </c>
      <c r="O2019">
        <v>17.136945136385901</v>
      </c>
      <c r="P2019">
        <v>0.25546198966710509</v>
      </c>
      <c r="Q2019">
        <v>2.4923863579094041</v>
      </c>
      <c r="R2019">
        <v>2.2072419913101489</v>
      </c>
      <c r="S2019">
        <v>8.5969364810612134</v>
      </c>
      <c r="T2019">
        <v>4.6188740391623018</v>
      </c>
      <c r="U2019">
        <v>10.641754792039659</v>
      </c>
      <c r="V2019">
        <v>3.8894060200131531</v>
      </c>
      <c r="W2019">
        <v>4.3705309299898909</v>
      </c>
      <c r="X2019">
        <v>-13.6725120529343</v>
      </c>
      <c r="Y2019">
        <v>1.6109114351135601</v>
      </c>
      <c r="Z2019">
        <v>-1.8778857001594209</v>
      </c>
      <c r="AA2019">
        <v>-7.4948054859272704</v>
      </c>
      <c r="AB2019">
        <v>4.7662877245829183</v>
      </c>
      <c r="AC2019">
        <v>1.933220724484719</v>
      </c>
      <c r="AD2019">
        <v>-1.4049421680635059</v>
      </c>
      <c r="AE2019">
        <v>7.9166406723821581</v>
      </c>
      <c r="AF2019">
        <v>3.6131425928248362</v>
      </c>
      <c r="AG2019">
        <v>8.8193768640435941</v>
      </c>
      <c r="AH2019">
        <v>-1.0711154921996151</v>
      </c>
      <c r="AI2019">
        <v>0.87019623721655837</v>
      </c>
      <c r="AJ2019">
        <v>2.805770406475427</v>
      </c>
      <c r="AK2019">
        <v>0.2605543851066372</v>
      </c>
      <c r="AL2019">
        <v>0.27711989420005079</v>
      </c>
      <c r="AM2019">
        <v>6.6505609161766177</v>
      </c>
      <c r="AN2019">
        <v>7.6898149809846004</v>
      </c>
      <c r="AO2019">
        <v>-0.93611015737127268</v>
      </c>
      <c r="AP2019">
        <v>8.4373539058864022</v>
      </c>
      <c r="AQ2019">
        <v>13.23738816653743</v>
      </c>
      <c r="AR2019">
        <v>1.3333771496846001</v>
      </c>
      <c r="AS2019">
        <v>7.4514599459584607</v>
      </c>
      <c r="AT2019">
        <v>2.098280661929941</v>
      </c>
      <c r="AU2019">
        <v>2.0991759374316081</v>
      </c>
      <c r="AV2019">
        <v>5.5427203079887244</v>
      </c>
      <c r="AW2019">
        <v>1.98114912588272E-2</v>
      </c>
    </row>
    <row r="2020" spans="1:49" x14ac:dyDescent="0.25">
      <c r="A2020" s="1">
        <v>44652</v>
      </c>
      <c r="B2020">
        <v>2013</v>
      </c>
      <c r="C2020">
        <v>155</v>
      </c>
      <c r="D2020">
        <v>-18.531369562372738</v>
      </c>
      <c r="E2020">
        <v>-23.678963724835999</v>
      </c>
      <c r="F2020">
        <v>-17.268425891825519</v>
      </c>
      <c r="G2020">
        <v>-19.87819972380624</v>
      </c>
      <c r="H2020">
        <v>-17.856406372030619</v>
      </c>
      <c r="I2020">
        <v>-11.951054592723381</v>
      </c>
      <c r="J2020">
        <v>-9.199257706976006</v>
      </c>
      <c r="K2020">
        <v>-9.8699554888663563</v>
      </c>
      <c r="L2020">
        <v>1.4810932955874549</v>
      </c>
      <c r="M2020">
        <v>-12.30985440727914</v>
      </c>
      <c r="N2020">
        <v>-19.34704283262375</v>
      </c>
      <c r="O2020">
        <v>-20.327234538412291</v>
      </c>
      <c r="P2020">
        <v>-15.07058429677347</v>
      </c>
      <c r="Q2020">
        <v>-14.55055785139797</v>
      </c>
      <c r="R2020">
        <v>-10.19343016403046</v>
      </c>
      <c r="S2020">
        <v>-6.735540490869063</v>
      </c>
      <c r="T2020">
        <v>-6.3890950052632123</v>
      </c>
      <c r="U2020">
        <v>-1.9128945179130219</v>
      </c>
      <c r="V2020">
        <v>-16.408445291278699</v>
      </c>
      <c r="W2020">
        <v>-11.849607163311971</v>
      </c>
      <c r="X2020">
        <v>-10.789830897717749</v>
      </c>
      <c r="Y2020">
        <v>-15.79728073474095</v>
      </c>
      <c r="Z2020">
        <v>-13.653904487760441</v>
      </c>
      <c r="AA2020">
        <v>-11.37903462270047</v>
      </c>
      <c r="AB2020">
        <v>-14.36935524224627</v>
      </c>
      <c r="AC2020">
        <v>-13.50923491943178</v>
      </c>
      <c r="AD2020">
        <v>-8.586992167238428</v>
      </c>
      <c r="AE2020">
        <v>-13.87826433595133</v>
      </c>
      <c r="AF2020">
        <v>-11.515819271760231</v>
      </c>
      <c r="AG2020">
        <v>-13.01116536325223</v>
      </c>
      <c r="AH2020">
        <v>-13.928311833208509</v>
      </c>
      <c r="AI2020">
        <v>-9.9056763461125019</v>
      </c>
      <c r="AJ2020">
        <v>-12.66272055226556</v>
      </c>
      <c r="AK2020">
        <v>-11.58398230370096</v>
      </c>
      <c r="AL2020">
        <v>-16.954635738993531</v>
      </c>
      <c r="AM2020">
        <v>-10.61661719623117</v>
      </c>
      <c r="AN2020">
        <v>-25.269025155615601</v>
      </c>
      <c r="AO2020">
        <v>-15.155289501112341</v>
      </c>
      <c r="AP2020">
        <v>-9.2660855849527994</v>
      </c>
      <c r="AQ2020">
        <v>-13.08782693360326</v>
      </c>
      <c r="AR2020">
        <v>-13.48333561255591</v>
      </c>
      <c r="AS2020">
        <v>-14.364624161575859</v>
      </c>
      <c r="AT2020">
        <v>-11.076827005933509</v>
      </c>
      <c r="AU2020">
        <v>-15.07121595851396</v>
      </c>
      <c r="AV2020">
        <v>-16.038780784316799</v>
      </c>
      <c r="AW2020">
        <v>-7.6436910053437668E-2</v>
      </c>
    </row>
    <row r="2021" spans="1:49" x14ac:dyDescent="0.25">
      <c r="A2021" s="1">
        <v>44682</v>
      </c>
      <c r="B2021">
        <v>2013</v>
      </c>
      <c r="C2021">
        <v>155</v>
      </c>
      <c r="D2021">
        <v>22.47669177135851</v>
      </c>
      <c r="E2021">
        <v>4.9041064351421637</v>
      </c>
      <c r="F2021">
        <v>17.079068618936269</v>
      </c>
      <c r="G2021">
        <v>6.942119775790756</v>
      </c>
      <c r="H2021">
        <v>9.2654539570502514</v>
      </c>
      <c r="I2021">
        <v>5.7274055976073823</v>
      </c>
      <c r="J2021">
        <v>-2.695114930000353</v>
      </c>
      <c r="K2021">
        <v>3.7035494439252798</v>
      </c>
      <c r="L2021">
        <v>-9.0202712064387125</v>
      </c>
      <c r="M2021">
        <v>-13.26709652711056</v>
      </c>
      <c r="N2021">
        <v>4.464963157309243</v>
      </c>
      <c r="O2021">
        <v>11.95936801491129</v>
      </c>
      <c r="P2021">
        <v>4.7115148447099076</v>
      </c>
      <c r="Q2021">
        <v>0.37779112211329119</v>
      </c>
      <c r="R2021">
        <v>0.90531846188757203</v>
      </c>
      <c r="S2021">
        <v>-2.852247572984012</v>
      </c>
      <c r="T2021">
        <v>-2.096725315563996</v>
      </c>
      <c r="U2021">
        <v>-3.58482428510013</v>
      </c>
      <c r="V2021">
        <v>1.4112900712331959</v>
      </c>
      <c r="W2021">
        <v>-7.1056611131270486E-2</v>
      </c>
      <c r="X2021">
        <v>-5.0045666469077164</v>
      </c>
      <c r="Y2021">
        <v>4.9548776190928789</v>
      </c>
      <c r="Z2021">
        <v>8.5050507394858634</v>
      </c>
      <c r="AA2021">
        <v>3.9282557227966479</v>
      </c>
      <c r="AB2021">
        <v>2.7324048244040888</v>
      </c>
      <c r="AC2021">
        <v>5.1686059772648729</v>
      </c>
      <c r="AD2021">
        <v>0.39706017451688341</v>
      </c>
      <c r="AE2021">
        <v>7.8123412011580129</v>
      </c>
      <c r="AF2021">
        <v>4.6377424669794109</v>
      </c>
      <c r="AG2021">
        <v>8.9281453115682918</v>
      </c>
      <c r="AH2021">
        <v>7.1230724950478219</v>
      </c>
      <c r="AI2021">
        <v>8.260715702302047</v>
      </c>
      <c r="AJ2021">
        <v>1.0302624905233151</v>
      </c>
      <c r="AK2021">
        <v>7.2457251619713059</v>
      </c>
      <c r="AL2021">
        <v>4.0936231462110229</v>
      </c>
      <c r="AM2021">
        <v>-0.78778526817971928</v>
      </c>
      <c r="AN2021">
        <v>6.6320108826035007</v>
      </c>
      <c r="AO2021">
        <v>7.110140980744295</v>
      </c>
      <c r="AP2021">
        <v>8.898897270825735</v>
      </c>
      <c r="AQ2021">
        <v>2.1301811847666441</v>
      </c>
      <c r="AR2021">
        <v>5.3376116043998501</v>
      </c>
      <c r="AS2021">
        <v>4.8066095597472103</v>
      </c>
      <c r="AT2021">
        <v>5.0313833993732349</v>
      </c>
      <c r="AU2021">
        <v>-2.1687493196647418</v>
      </c>
      <c r="AV2021">
        <v>3.025597590811913</v>
      </c>
      <c r="AW2021">
        <v>3.3043342030930178E-2</v>
      </c>
    </row>
    <row r="2022" spans="1:49" x14ac:dyDescent="0.25">
      <c r="A2022" s="1">
        <v>44713</v>
      </c>
      <c r="B2022">
        <v>2013</v>
      </c>
      <c r="C2022">
        <v>155</v>
      </c>
      <c r="D2022">
        <v>-26.820443734362101</v>
      </c>
      <c r="E2022">
        <v>-25.353371724256942</v>
      </c>
      <c r="F2022">
        <v>-35.995940866341833</v>
      </c>
      <c r="G2022">
        <v>-27.95519169977543</v>
      </c>
      <c r="H2022">
        <v>-18.937130046648878</v>
      </c>
      <c r="I2022">
        <v>-17.682125223427551</v>
      </c>
      <c r="J2022">
        <v>-16.15039456621982</v>
      </c>
      <c r="K2022">
        <v>-3.6689557427712738</v>
      </c>
      <c r="L2022">
        <v>-17.799173751010819</v>
      </c>
      <c r="M2022">
        <v>-17.0277870815288</v>
      </c>
      <c r="N2022">
        <v>-21.563937894885701</v>
      </c>
      <c r="O2022">
        <v>-27.34700193566017</v>
      </c>
      <c r="P2022">
        <v>-22.37998315278664</v>
      </c>
      <c r="Q2022">
        <v>-16.85542921244723</v>
      </c>
      <c r="R2022">
        <v>-17.543126998240439</v>
      </c>
      <c r="S2022">
        <v>-15.61058521741859</v>
      </c>
      <c r="T2022">
        <v>-18.59663370970047</v>
      </c>
      <c r="U2022">
        <v>-19.265508405207861</v>
      </c>
      <c r="V2022">
        <v>-15.964449694762809</v>
      </c>
      <c r="W2022">
        <v>-16.47719221344558</v>
      </c>
      <c r="X2022">
        <v>-19.40955717558823</v>
      </c>
      <c r="Y2022">
        <v>-17.21196917480739</v>
      </c>
      <c r="Z2022">
        <v>-23.59647680871446</v>
      </c>
      <c r="AA2022">
        <v>-25.094349363399939</v>
      </c>
      <c r="AB2022">
        <v>-23.049251643711809</v>
      </c>
      <c r="AC2022">
        <v>-25.4392481764819</v>
      </c>
      <c r="AD2022">
        <v>-22.492889474468349</v>
      </c>
      <c r="AE2022">
        <v>-20.731617195253431</v>
      </c>
      <c r="AF2022">
        <v>-17.003975173991069</v>
      </c>
      <c r="AG2022">
        <v>-14.471127629372891</v>
      </c>
      <c r="AH2022">
        <v>-23.01819342878786</v>
      </c>
      <c r="AI2022">
        <v>-19.37001467719428</v>
      </c>
      <c r="AJ2022">
        <v>-15.20421129803068</v>
      </c>
      <c r="AK2022">
        <v>-12.65898461936505</v>
      </c>
      <c r="AL2022">
        <v>-19.59204486318972</v>
      </c>
      <c r="AM2022">
        <v>-14.914691833596949</v>
      </c>
      <c r="AN2022">
        <v>-21.603756076249031</v>
      </c>
      <c r="AO2022">
        <v>-22.24841211125861</v>
      </c>
      <c r="AP2022">
        <v>-15.8211429117789</v>
      </c>
      <c r="AQ2022">
        <v>-20.939865818616848</v>
      </c>
      <c r="AR2022">
        <v>-19.423290976808829</v>
      </c>
      <c r="AS2022">
        <v>-19.42649364716436</v>
      </c>
      <c r="AT2022">
        <v>-17.88054317760183</v>
      </c>
      <c r="AU2022">
        <v>-17.449567276460289</v>
      </c>
      <c r="AV2022">
        <v>-17.57857323572437</v>
      </c>
      <c r="AW2022">
        <v>-0.1008854921043348</v>
      </c>
    </row>
    <row r="2023" spans="1:49" x14ac:dyDescent="0.25">
      <c r="A2023" s="1">
        <v>44743</v>
      </c>
      <c r="B2023">
        <v>2013</v>
      </c>
      <c r="C2023">
        <v>155</v>
      </c>
      <c r="D2023">
        <v>14.224794273160519</v>
      </c>
      <c r="E2023">
        <v>4.7157651345317584</v>
      </c>
      <c r="F2023">
        <v>0.46949718078239672</v>
      </c>
      <c r="G2023">
        <v>10.90780993550811</v>
      </c>
      <c r="H2023">
        <v>1.601495081239346</v>
      </c>
      <c r="I2023">
        <v>-0.30398561505499128</v>
      </c>
      <c r="J2023">
        <v>11.19949572600081</v>
      </c>
      <c r="K2023">
        <v>-8.0598731795847876</v>
      </c>
      <c r="L2023">
        <v>16.272229040988421</v>
      </c>
      <c r="M2023">
        <v>-15.889470603956751</v>
      </c>
      <c r="N2023">
        <v>1.9894042345327321</v>
      </c>
      <c r="O2023">
        <v>7.2839346494687263</v>
      </c>
      <c r="P2023">
        <v>3.8781543487356851</v>
      </c>
      <c r="Q2023">
        <v>7.7240103948983174</v>
      </c>
      <c r="R2023">
        <v>4.1172372640190247</v>
      </c>
      <c r="S2023">
        <v>7.9219072639819874</v>
      </c>
      <c r="T2023">
        <v>4.7232441259327906</v>
      </c>
      <c r="U2023">
        <v>0.42756173623035298</v>
      </c>
      <c r="V2023">
        <v>8.4534676639000281</v>
      </c>
      <c r="W2023">
        <v>6.4370871136709473</v>
      </c>
      <c r="X2023">
        <v>3.1929097671968609</v>
      </c>
      <c r="Y2023">
        <v>7.4564144829887269</v>
      </c>
      <c r="Z2023">
        <v>3.2535337782284568</v>
      </c>
      <c r="AA2023">
        <v>8.9095846261562972</v>
      </c>
      <c r="AB2023">
        <v>13.180535221246849</v>
      </c>
      <c r="AC2023">
        <v>7.5690803968573306</v>
      </c>
      <c r="AD2023">
        <v>6.2599136198498329</v>
      </c>
      <c r="AE2023">
        <v>7.7940796060613113</v>
      </c>
      <c r="AF2023">
        <v>5.2667929709410366</v>
      </c>
      <c r="AG2023">
        <v>6.4478112840359314</v>
      </c>
      <c r="AH2023">
        <v>4.3481943003356616</v>
      </c>
      <c r="AI2023">
        <v>0.13786150403667369</v>
      </c>
      <c r="AJ2023">
        <v>1.6155236758656819</v>
      </c>
      <c r="AK2023">
        <v>4.7114079329988012</v>
      </c>
      <c r="AL2023">
        <v>12.284875856685501</v>
      </c>
      <c r="AM2023">
        <v>9.8133403353624526</v>
      </c>
      <c r="AN2023">
        <v>1.579794625101272</v>
      </c>
      <c r="AO2023">
        <v>4.0524874309793244</v>
      </c>
      <c r="AP2023">
        <v>2.479520552463943</v>
      </c>
      <c r="AQ2023">
        <v>8.3246608795848775</v>
      </c>
      <c r="AR2023">
        <v>8.219588040289306</v>
      </c>
      <c r="AS2023">
        <v>6.7003481239628959</v>
      </c>
      <c r="AT2023">
        <v>5.4563327642915826</v>
      </c>
      <c r="AU2023">
        <v>7.9456609973895587</v>
      </c>
      <c r="AV2023">
        <v>11.14626447711524</v>
      </c>
      <c r="AW2023">
        <v>1.742694180886439E-2</v>
      </c>
    </row>
    <row r="2024" spans="1:49" x14ac:dyDescent="0.25">
      <c r="A2024" s="1">
        <v>44774</v>
      </c>
      <c r="B2024">
        <v>2013</v>
      </c>
      <c r="C2024">
        <v>155</v>
      </c>
      <c r="D2024">
        <v>3.1080818559723999</v>
      </c>
      <c r="E2024">
        <v>-1.295471972430273</v>
      </c>
      <c r="F2024">
        <v>-6.1679153962936333</v>
      </c>
      <c r="G2024">
        <v>11.41537772794095</v>
      </c>
      <c r="H2024">
        <v>-4.6580809032094503</v>
      </c>
      <c r="I2024">
        <v>6.0324719165365748</v>
      </c>
      <c r="J2024">
        <v>4.4984305058231264</v>
      </c>
      <c r="K2024">
        <v>1.3347846166366311</v>
      </c>
      <c r="L2024">
        <v>13.37986043253183</v>
      </c>
      <c r="M2024">
        <v>20.466675906534331</v>
      </c>
      <c r="N2024">
        <v>-3.717206803019113</v>
      </c>
      <c r="O2024">
        <v>6.8650296028892166</v>
      </c>
      <c r="P2024">
        <v>3.0667685875192641</v>
      </c>
      <c r="Q2024">
        <v>-1.4726945078200939</v>
      </c>
      <c r="R2024">
        <v>0.8521869544906524</v>
      </c>
      <c r="S2024">
        <v>2.1801377110535429</v>
      </c>
      <c r="T2024">
        <v>5.5963062166013433</v>
      </c>
      <c r="U2024">
        <v>23.131408632131699</v>
      </c>
      <c r="V2024">
        <v>-2.6362879480613111</v>
      </c>
      <c r="W2024">
        <v>-5.1592465093991624</v>
      </c>
      <c r="X2024">
        <v>0.41701310369144368</v>
      </c>
      <c r="Y2024">
        <v>-2.2439864974490802</v>
      </c>
      <c r="Z2024">
        <v>-9.0367990841419559</v>
      </c>
      <c r="AA2024">
        <v>2.2002927511634458</v>
      </c>
      <c r="AB2024">
        <v>-9.7701496781190436</v>
      </c>
      <c r="AC2024">
        <v>-3.0124200453324761</v>
      </c>
      <c r="AD2024">
        <v>-1.751534421829237</v>
      </c>
      <c r="AE2024">
        <v>-0.90464296532490884</v>
      </c>
      <c r="AF2024">
        <v>-1.77039967402397</v>
      </c>
      <c r="AG2024">
        <v>-3.2212630033512051</v>
      </c>
      <c r="AH2024">
        <v>-4.3501827163849534</v>
      </c>
      <c r="AI2024">
        <v>-3.9166356589731439</v>
      </c>
      <c r="AJ2024">
        <v>-7.1022597086179093</v>
      </c>
      <c r="AK2024">
        <v>-0.72763793786317921</v>
      </c>
      <c r="AL2024">
        <v>-9.8320243857321632</v>
      </c>
      <c r="AM2024">
        <v>-7.4198194783976268</v>
      </c>
      <c r="AN2024">
        <v>-12.754924625186</v>
      </c>
      <c r="AO2024">
        <v>-6.0855160696722033</v>
      </c>
      <c r="AP2024">
        <v>-8.8715816520322459</v>
      </c>
      <c r="AQ2024">
        <v>-0.70607714388774001</v>
      </c>
      <c r="AR2024">
        <v>-6.0604847295741333</v>
      </c>
      <c r="AS2024">
        <v>-3.6972905003969552</v>
      </c>
      <c r="AT2024">
        <v>-5.3474886496095557</v>
      </c>
      <c r="AU2024">
        <v>5.5417267350711183</v>
      </c>
      <c r="AV2024">
        <v>-3.6191485861974289</v>
      </c>
      <c r="AW2024">
        <v>5.0646415743795803E-3</v>
      </c>
    </row>
    <row r="2025" spans="1:49" x14ac:dyDescent="0.25">
      <c r="A2025" s="1">
        <v>44805</v>
      </c>
      <c r="B2025">
        <v>2013</v>
      </c>
      <c r="C2025">
        <v>155</v>
      </c>
      <c r="D2025">
        <v>-17.370843838810728</v>
      </c>
      <c r="E2025">
        <v>-9.6512603276891937</v>
      </c>
      <c r="F2025">
        <v>-18.37032032459647</v>
      </c>
      <c r="G2025">
        <v>-8.5386299354175748</v>
      </c>
      <c r="H2025">
        <v>-7.9573539949837961</v>
      </c>
      <c r="I2025">
        <v>-13.34773795147016</v>
      </c>
      <c r="J2025">
        <v>-13.41613576092602</v>
      </c>
      <c r="K2025">
        <v>-22.613799570498681</v>
      </c>
      <c r="L2025">
        <v>-16.962372505348348</v>
      </c>
      <c r="M2025">
        <v>-14.99127951773537</v>
      </c>
      <c r="N2025">
        <v>-15.553967952221489</v>
      </c>
      <c r="O2025">
        <v>-10.64672976976963</v>
      </c>
      <c r="P2025">
        <v>-23.877681634417218</v>
      </c>
      <c r="Q2025">
        <v>-12.52363758518206</v>
      </c>
      <c r="R2025">
        <v>-16.611244266128679</v>
      </c>
      <c r="S2025">
        <v>-11.91975607772137</v>
      </c>
      <c r="T2025">
        <v>-8.0274165292621653</v>
      </c>
      <c r="U2025">
        <v>-11.32104587132053</v>
      </c>
      <c r="V2025">
        <v>-18.307219615350679</v>
      </c>
      <c r="W2025">
        <v>-13.645351966846061</v>
      </c>
      <c r="X2025">
        <v>-10.23231277189756</v>
      </c>
      <c r="Y2025">
        <v>-17.043376755992419</v>
      </c>
      <c r="Z2025">
        <v>-14.83853058266476</v>
      </c>
      <c r="AA2025">
        <v>-19.922474533723602</v>
      </c>
      <c r="AB2025">
        <v>-15.84910532325425</v>
      </c>
      <c r="AC2025">
        <v>-24.451031009898571</v>
      </c>
      <c r="AD2025">
        <v>-16.43870469820861</v>
      </c>
      <c r="AE2025">
        <v>-25.168055336259219</v>
      </c>
      <c r="AF2025">
        <v>-15.3642858637615</v>
      </c>
      <c r="AG2025">
        <v>-18.5484171327859</v>
      </c>
      <c r="AH2025">
        <v>-13.49699540083806</v>
      </c>
      <c r="AI2025">
        <v>-15.79986951544811</v>
      </c>
      <c r="AJ2025">
        <v>-13.4019249797896</v>
      </c>
      <c r="AK2025">
        <v>-24.138716777333361</v>
      </c>
      <c r="AL2025">
        <v>-16.861246634719699</v>
      </c>
      <c r="AM2025">
        <v>-18.637381626519279</v>
      </c>
      <c r="AN2025">
        <v>-19.903728838660658</v>
      </c>
      <c r="AO2025">
        <v>-15.71578822008467</v>
      </c>
      <c r="AP2025">
        <v>-17.514723704642989</v>
      </c>
      <c r="AQ2025">
        <v>-18.283177728009559</v>
      </c>
      <c r="AR2025">
        <v>-15.49089741995637</v>
      </c>
      <c r="AS2025">
        <v>-15.39290838557678</v>
      </c>
      <c r="AT2025">
        <v>-15.7665605323966</v>
      </c>
      <c r="AU2025">
        <v>-18.709435998051902</v>
      </c>
      <c r="AV2025">
        <v>-16.17033687255525</v>
      </c>
      <c r="AW2025">
        <v>-7.3765013538518498E-2</v>
      </c>
    </row>
    <row r="2026" spans="1:49" x14ac:dyDescent="0.25">
      <c r="A2026" s="1">
        <v>44835</v>
      </c>
      <c r="B2026">
        <v>2013</v>
      </c>
      <c r="C2026">
        <v>155</v>
      </c>
      <c r="D2026">
        <v>5.4078776603330381</v>
      </c>
      <c r="E2026">
        <v>16.363694161904</v>
      </c>
      <c r="F2026">
        <v>10.66018966554272</v>
      </c>
      <c r="G2026">
        <v>13.227650225649089</v>
      </c>
      <c r="H2026">
        <v>16.621158050383471</v>
      </c>
      <c r="I2026">
        <v>3.5976472770394401</v>
      </c>
      <c r="J2026">
        <v>5.0716301932989927</v>
      </c>
      <c r="K2026">
        <v>-16.98362948047658</v>
      </c>
      <c r="L2026">
        <v>13.110500376189281</v>
      </c>
      <c r="M2026">
        <v>4.4313918324721868</v>
      </c>
      <c r="N2026">
        <v>5.5988833857787634</v>
      </c>
      <c r="O2026">
        <v>11.24961737511836</v>
      </c>
      <c r="P2026">
        <v>11.74061711152976</v>
      </c>
      <c r="Q2026">
        <v>2.3725173840078329</v>
      </c>
      <c r="R2026">
        <v>5.4168199969995001</v>
      </c>
      <c r="S2026">
        <v>0.58227374560495537</v>
      </c>
      <c r="T2026">
        <v>2.0852486685000389</v>
      </c>
      <c r="U2026">
        <v>26.030593088697881</v>
      </c>
      <c r="V2026">
        <v>9.6404490848953639</v>
      </c>
      <c r="W2026">
        <v>5.565500397627976</v>
      </c>
      <c r="X2026">
        <v>4.3164809195244791</v>
      </c>
      <c r="Y2026">
        <v>5.4417132938021417</v>
      </c>
      <c r="Z2026">
        <v>13.642401182039279</v>
      </c>
      <c r="AA2026">
        <v>13.814720453380369</v>
      </c>
      <c r="AB2026">
        <v>9.5337102612856217</v>
      </c>
      <c r="AC2026">
        <v>10.960487020395179</v>
      </c>
      <c r="AD2026">
        <v>16.665458559988551</v>
      </c>
      <c r="AE2026">
        <v>14.270055243616291</v>
      </c>
      <c r="AF2026">
        <v>6.741310885585694</v>
      </c>
      <c r="AG2026">
        <v>6.2273874689377404</v>
      </c>
      <c r="AH2026">
        <v>14.00850007561063</v>
      </c>
      <c r="AI2026">
        <v>12.390639562990931</v>
      </c>
      <c r="AJ2026">
        <v>10.7769812645633</v>
      </c>
      <c r="AK2026">
        <v>6.6920734587858188</v>
      </c>
      <c r="AL2026">
        <v>8.4062707671707759</v>
      </c>
      <c r="AM2026">
        <v>12.37069394868384</v>
      </c>
      <c r="AN2026">
        <v>18.82493543643384</v>
      </c>
      <c r="AO2026">
        <v>11.991272450818609</v>
      </c>
      <c r="AP2026">
        <v>3.04262757413909</v>
      </c>
      <c r="AQ2026">
        <v>7.7862805790239076</v>
      </c>
      <c r="AR2026">
        <v>12.11725743704304</v>
      </c>
      <c r="AS2026">
        <v>9.1782478678308586</v>
      </c>
      <c r="AT2026">
        <v>8.5865639595569689</v>
      </c>
      <c r="AU2026">
        <v>11.36905414540486</v>
      </c>
      <c r="AV2026">
        <v>10.54506243694642</v>
      </c>
      <c r="AW2026">
        <v>2.605852120795649E-2</v>
      </c>
    </row>
    <row r="2027" spans="1:49" x14ac:dyDescent="0.25">
      <c r="A2027" s="1">
        <v>44866</v>
      </c>
      <c r="B2027">
        <v>2013</v>
      </c>
      <c r="C2027">
        <v>155</v>
      </c>
      <c r="D2027">
        <v>11.7274327790377</v>
      </c>
      <c r="E2027">
        <v>18.61240729216285</v>
      </c>
      <c r="F2027">
        <v>8.6590351722745105</v>
      </c>
      <c r="G2027">
        <v>12.29667830093277</v>
      </c>
      <c r="H2027">
        <v>11.68298285119633</v>
      </c>
      <c r="I2027">
        <v>16.478197067335621</v>
      </c>
      <c r="J2027">
        <v>10.79374073653174</v>
      </c>
      <c r="K2027">
        <v>38.833838935747991</v>
      </c>
      <c r="L2027">
        <v>18.829891447663432</v>
      </c>
      <c r="M2027">
        <v>5.0233092386257949</v>
      </c>
      <c r="N2027">
        <v>25.981514172027829</v>
      </c>
      <c r="O2027">
        <v>2.2744577745073209</v>
      </c>
      <c r="P2027">
        <v>19.395279632224209</v>
      </c>
      <c r="Q2027">
        <v>17.391816976520278</v>
      </c>
      <c r="R2027">
        <v>14.60031908060426</v>
      </c>
      <c r="S2027">
        <v>1.809367818682972</v>
      </c>
      <c r="T2027">
        <v>10.00254785506711</v>
      </c>
      <c r="U2027">
        <v>29.077369685578951</v>
      </c>
      <c r="V2027">
        <v>19.762343826928589</v>
      </c>
      <c r="W2027">
        <v>13.582901245483599</v>
      </c>
      <c r="X2027">
        <v>26.882144719391569</v>
      </c>
      <c r="Y2027">
        <v>15.49974582241525</v>
      </c>
      <c r="Z2027">
        <v>23.974199535961251</v>
      </c>
      <c r="AA2027">
        <v>14.13431071056219</v>
      </c>
      <c r="AB2027">
        <v>16.9561244900313</v>
      </c>
      <c r="AC2027">
        <v>21.055238852319551</v>
      </c>
      <c r="AD2027">
        <v>13.99864580181973</v>
      </c>
      <c r="AE2027">
        <v>12.39291567402632</v>
      </c>
      <c r="AF2027">
        <v>17.117651369007909</v>
      </c>
      <c r="AG2027">
        <v>14.50740515241837</v>
      </c>
      <c r="AH2027">
        <v>19.824478111451452</v>
      </c>
      <c r="AI2027">
        <v>15.34091796438539</v>
      </c>
      <c r="AJ2027">
        <v>15.45058530914323</v>
      </c>
      <c r="AK2027">
        <v>20.77123812584292</v>
      </c>
      <c r="AL2027">
        <v>23.60337117368854</v>
      </c>
      <c r="AM2027">
        <v>18.115497879493319</v>
      </c>
      <c r="AN2027">
        <v>24.979056916496852</v>
      </c>
      <c r="AO2027">
        <v>20.024553696843999</v>
      </c>
      <c r="AP2027">
        <v>11.132347455396481</v>
      </c>
      <c r="AQ2027">
        <v>18.130220833738338</v>
      </c>
      <c r="AR2027">
        <v>17.76332870901776</v>
      </c>
      <c r="AS2027">
        <v>11.73769663484039</v>
      </c>
      <c r="AT2027">
        <v>16.642917670231409</v>
      </c>
      <c r="AU2027">
        <v>2.6980864299300129</v>
      </c>
      <c r="AV2027">
        <v>11.018993543471019</v>
      </c>
      <c r="AW2027">
        <v>5.6070769242733132E-2</v>
      </c>
    </row>
    <row r="2028" spans="1:49" x14ac:dyDescent="0.25">
      <c r="A2028" s="1">
        <v>44896</v>
      </c>
      <c r="B2028">
        <v>2013</v>
      </c>
      <c r="C2028">
        <v>155</v>
      </c>
      <c r="D2028">
        <v>2.6493709588954579</v>
      </c>
      <c r="E2028">
        <v>-4.080568066887313</v>
      </c>
      <c r="F2028">
        <v>12.584535185635341</v>
      </c>
      <c r="G2028">
        <v>17.824542291839212</v>
      </c>
      <c r="H2028">
        <v>-2.4392463900406498</v>
      </c>
      <c r="I2028">
        <v>8.5807473944010439</v>
      </c>
      <c r="J2028">
        <v>-1.124861885000517</v>
      </c>
      <c r="K2028">
        <v>11.68421776584356</v>
      </c>
      <c r="L2028">
        <v>1.6683313396142601</v>
      </c>
      <c r="M2028">
        <v>4.6557103066038996</v>
      </c>
      <c r="N2028">
        <v>0.49995227450039259</v>
      </c>
      <c r="O2028">
        <v>1.6124673993851419</v>
      </c>
      <c r="P2028">
        <v>2.4702146583256201</v>
      </c>
      <c r="Q2028">
        <v>3.6996847499311869</v>
      </c>
      <c r="R2028">
        <v>6.4970327631902913</v>
      </c>
      <c r="S2028">
        <v>-6.7564683510072161</v>
      </c>
      <c r="T2028">
        <v>-0.98227301829707514</v>
      </c>
      <c r="U2028">
        <v>13.07596911353335</v>
      </c>
      <c r="V2028">
        <v>7.0562518332634383</v>
      </c>
      <c r="W2028">
        <v>3.8875662201309109</v>
      </c>
      <c r="X2028">
        <v>9.6652393176225981</v>
      </c>
      <c r="Y2028">
        <v>4.9317498019267214</v>
      </c>
      <c r="Z2028">
        <v>4.9977739610715943</v>
      </c>
      <c r="AA2028">
        <v>5.5340562196902976</v>
      </c>
      <c r="AB2028">
        <v>4.1807131488876603</v>
      </c>
      <c r="AC2028">
        <v>-0.4898877282626613</v>
      </c>
      <c r="AD2028">
        <v>9.6179366138824385</v>
      </c>
      <c r="AE2028">
        <v>3.0388550011052118</v>
      </c>
      <c r="AF2028">
        <v>5.0335218528798631</v>
      </c>
      <c r="AG2028">
        <v>8.7481935937579571</v>
      </c>
      <c r="AH2028">
        <v>4.5972556154075139</v>
      </c>
      <c r="AI2028">
        <v>7.1983583905019799</v>
      </c>
      <c r="AJ2028">
        <v>8.2609242570767183</v>
      </c>
      <c r="AK2028">
        <v>3.4782799163956879</v>
      </c>
      <c r="AL2028">
        <v>1.927101905085538</v>
      </c>
      <c r="AM2028">
        <v>11.95079807948856</v>
      </c>
      <c r="AN2028">
        <v>12.32403340515431</v>
      </c>
      <c r="AO2028">
        <v>4.6824466408131427</v>
      </c>
      <c r="AP2028">
        <v>5.7078786856934016</v>
      </c>
      <c r="AQ2028">
        <v>2.5464092177308828</v>
      </c>
      <c r="AR2028">
        <v>4.5229912973142383</v>
      </c>
      <c r="AS2028">
        <v>-0.46525649449278278</v>
      </c>
      <c r="AT2028">
        <v>4.2116062485337169</v>
      </c>
      <c r="AU2028">
        <v>-0.83715289802754889</v>
      </c>
      <c r="AV2028">
        <v>-1.5490504892198831</v>
      </c>
      <c r="AW2028">
        <v>5.0244938036279052E-2</v>
      </c>
    </row>
    <row r="2029" spans="1:49" x14ac:dyDescent="0.25">
      <c r="A2029" s="1">
        <v>44927</v>
      </c>
      <c r="B2029">
        <v>2013</v>
      </c>
      <c r="C2029">
        <v>155</v>
      </c>
      <c r="D2029">
        <v>17.50253129008728</v>
      </c>
      <c r="E2029">
        <v>14.795974007499151</v>
      </c>
      <c r="F2029">
        <v>10.72127288355686</v>
      </c>
      <c r="G2029">
        <v>22.832362085119851</v>
      </c>
      <c r="H2029">
        <v>24.515620437860399</v>
      </c>
      <c r="I2029">
        <v>10.3711409289676</v>
      </c>
      <c r="J2029">
        <v>3.1966766850564992</v>
      </c>
      <c r="K2029">
        <v>19.50271402632227</v>
      </c>
      <c r="L2029">
        <v>8.1504907260452129</v>
      </c>
      <c r="M2029">
        <v>-9.9566440410195352</v>
      </c>
      <c r="N2029">
        <v>11.36848923916372</v>
      </c>
      <c r="O2029">
        <v>13.812069232274959</v>
      </c>
      <c r="P2029">
        <v>12.15344209062015</v>
      </c>
      <c r="Q2029">
        <v>14.34564368407074</v>
      </c>
      <c r="R2029">
        <v>9.4052347999191497</v>
      </c>
      <c r="S2029">
        <v>8.4992059379128229</v>
      </c>
      <c r="T2029">
        <v>11.549439485057601</v>
      </c>
      <c r="U2029">
        <v>-2.3663131991643942</v>
      </c>
      <c r="V2029">
        <v>14.826898167502449</v>
      </c>
      <c r="W2029">
        <v>12.884761633394961</v>
      </c>
      <c r="X2029">
        <v>3.4902800552575779</v>
      </c>
      <c r="Y2029">
        <v>12.99106891000403</v>
      </c>
      <c r="Z2029">
        <v>16.500326544538151</v>
      </c>
      <c r="AA2029">
        <v>20.353516759505741</v>
      </c>
      <c r="AB2029">
        <v>14.27381274895996</v>
      </c>
      <c r="AC2029">
        <v>19.573793246459051</v>
      </c>
      <c r="AD2029">
        <v>19.500604311660609</v>
      </c>
      <c r="AE2029">
        <v>3.9493519650450888</v>
      </c>
      <c r="AF2029">
        <v>8.2178238718745966</v>
      </c>
      <c r="AG2029">
        <v>6.3389472467805019</v>
      </c>
      <c r="AH2029">
        <v>20.507224292568619</v>
      </c>
      <c r="AI2029">
        <v>18.367517915446481</v>
      </c>
      <c r="AJ2029">
        <v>10.938791310585881</v>
      </c>
      <c r="AK2029">
        <v>13.41752094776316</v>
      </c>
      <c r="AL2029">
        <v>22.041278171863208</v>
      </c>
      <c r="AM2029">
        <v>8.134689086989022</v>
      </c>
      <c r="AN2029">
        <v>13.334568001374111</v>
      </c>
      <c r="AO2029">
        <v>19.596955721571899</v>
      </c>
      <c r="AP2029">
        <v>24.633415126044291</v>
      </c>
      <c r="AQ2029">
        <v>17.774387674725229</v>
      </c>
      <c r="AR2029">
        <v>18.39865161703116</v>
      </c>
      <c r="AS2029">
        <v>16.060290379827808</v>
      </c>
      <c r="AT2029">
        <v>13.305767238999969</v>
      </c>
      <c r="AU2029">
        <v>10.986802488474151</v>
      </c>
      <c r="AV2029">
        <v>13.379319360918229</v>
      </c>
      <c r="AW2029">
        <v>6.6978052652903131E-2</v>
      </c>
    </row>
    <row r="2030" spans="1:49" x14ac:dyDescent="0.25">
      <c r="A2030" s="1">
        <v>44958</v>
      </c>
      <c r="B2030">
        <v>2013</v>
      </c>
      <c r="C2030">
        <v>155</v>
      </c>
      <c r="D2030">
        <v>-7.8714990353715759</v>
      </c>
      <c r="E2030">
        <v>-7.4695008136685184</v>
      </c>
      <c r="F2030">
        <v>-19.67424545581645</v>
      </c>
      <c r="G2030">
        <v>-6.1539856932061436</v>
      </c>
      <c r="H2030">
        <v>-4.1010357589329249</v>
      </c>
      <c r="I2030">
        <v>-12.81897503808786</v>
      </c>
      <c r="J2030">
        <v>-8.3224476560698424</v>
      </c>
      <c r="K2030">
        <v>-15.170090785446201</v>
      </c>
      <c r="L2030">
        <v>-2.7998635239341758</v>
      </c>
      <c r="M2030">
        <v>-3.4041272015071788</v>
      </c>
      <c r="N2030">
        <v>-11.71045434424096</v>
      </c>
      <c r="O2030">
        <v>-12.81987100876267</v>
      </c>
      <c r="P2030">
        <v>-8.9046770307037235</v>
      </c>
      <c r="Q2030">
        <v>-8.903057706336293</v>
      </c>
      <c r="R2030">
        <v>-10.93368043105416</v>
      </c>
      <c r="S2030">
        <v>-5.6182869690564186</v>
      </c>
      <c r="T2030">
        <v>-5.354982516777218</v>
      </c>
      <c r="U2030">
        <v>1.6024065689955509</v>
      </c>
      <c r="V2030">
        <v>-6.9339063819043307</v>
      </c>
      <c r="W2030">
        <v>-7.2205987569389123</v>
      </c>
      <c r="X2030">
        <v>1.2571124287098721</v>
      </c>
      <c r="Y2030">
        <v>-7.6447771003670173</v>
      </c>
      <c r="Z2030">
        <v>-0.45684425395960959</v>
      </c>
      <c r="AA2030">
        <v>-2.1259682282394392</v>
      </c>
      <c r="AB2030">
        <v>-1.839543814495648</v>
      </c>
      <c r="AC2030">
        <v>-10.683669216153209</v>
      </c>
      <c r="AD2030">
        <v>4.738640224265378</v>
      </c>
      <c r="AE2030">
        <v>-4.0442315885522051</v>
      </c>
      <c r="AF2030">
        <v>-5.9992332855900781</v>
      </c>
      <c r="AG2030">
        <v>-6.8534087770805279</v>
      </c>
      <c r="AH2030">
        <v>-3.3735179327627041</v>
      </c>
      <c r="AI2030">
        <v>-1.3746239979176349</v>
      </c>
      <c r="AJ2030">
        <v>-4.4204286697916544</v>
      </c>
      <c r="AK2030">
        <v>-5.9763397349138714</v>
      </c>
      <c r="AL2030">
        <v>-6.9871395848662416</v>
      </c>
      <c r="AM2030">
        <v>-1.4161961220087389</v>
      </c>
      <c r="AN2030">
        <v>-8.1772653103110109</v>
      </c>
      <c r="AO2030">
        <v>-5.6935611482225923</v>
      </c>
      <c r="AP2030">
        <v>6.0647628341100379</v>
      </c>
      <c r="AQ2030">
        <v>-10.27337854853252</v>
      </c>
      <c r="AR2030">
        <v>-4.0563274671168159</v>
      </c>
      <c r="AS2030">
        <v>-8.1096132607991649</v>
      </c>
      <c r="AT2030">
        <v>-3.7095002126191212</v>
      </c>
      <c r="AU2030">
        <v>-8.2052783301834857</v>
      </c>
      <c r="AV2030">
        <v>-6.2508405825562381</v>
      </c>
      <c r="AW2030">
        <v>-3.6081936776574008E-2</v>
      </c>
    </row>
    <row r="2031" spans="1:49" x14ac:dyDescent="0.25">
      <c r="A2031" s="1">
        <v>44986</v>
      </c>
      <c r="B2031">
        <v>2013</v>
      </c>
      <c r="C2031">
        <v>155</v>
      </c>
      <c r="D2031">
        <v>3.5136644508460662</v>
      </c>
      <c r="E2031">
        <v>7.8918599140276768</v>
      </c>
      <c r="F2031">
        <v>3.3573116460943409</v>
      </c>
      <c r="G2031">
        <v>-3.8331859698088939</v>
      </c>
      <c r="H2031">
        <v>6.7648983928284556</v>
      </c>
      <c r="I2031">
        <v>8.1916243885822748</v>
      </c>
      <c r="J2031">
        <v>4.8098307344400348</v>
      </c>
      <c r="K2031">
        <v>8.3616923498604159</v>
      </c>
      <c r="L2031">
        <v>5.9068156009906234</v>
      </c>
      <c r="M2031">
        <v>-8.8811507152209082</v>
      </c>
      <c r="N2031">
        <v>7.1991246207931514</v>
      </c>
      <c r="O2031">
        <v>3.3475591447980961</v>
      </c>
      <c r="P2031">
        <v>6.3814624930674579</v>
      </c>
      <c r="Q2031">
        <v>8.8073422608607963</v>
      </c>
      <c r="R2031">
        <v>4.6870356449258974</v>
      </c>
      <c r="S2031">
        <v>2.642393648542996</v>
      </c>
      <c r="T2031">
        <v>6.035710987724352</v>
      </c>
      <c r="U2031">
        <v>-3.1982827391246471</v>
      </c>
      <c r="V2031">
        <v>7.1718065797627739</v>
      </c>
      <c r="W2031">
        <v>8.3597387942259349</v>
      </c>
      <c r="X2031">
        <v>-2.6790880705982012</v>
      </c>
      <c r="Y2031">
        <v>7.9115820815157667</v>
      </c>
      <c r="Z2031">
        <v>-6.4051528786821406</v>
      </c>
      <c r="AA2031">
        <v>9.3662005765692058</v>
      </c>
      <c r="AB2031">
        <v>3.8113558678856569</v>
      </c>
      <c r="AC2031">
        <v>8.6922178830314056</v>
      </c>
      <c r="AD2031">
        <v>-2.0624630184310928</v>
      </c>
      <c r="AE2031">
        <v>-1.248922788236029</v>
      </c>
      <c r="AF2031">
        <v>4.1242920014141324</v>
      </c>
      <c r="AG2031">
        <v>10.528461001270539</v>
      </c>
      <c r="AH2031">
        <v>4.4508455924011869</v>
      </c>
      <c r="AI2031">
        <v>4.9423074546804724</v>
      </c>
      <c r="AJ2031">
        <v>6.109207721358545</v>
      </c>
      <c r="AK2031">
        <v>2.6948058555748222</v>
      </c>
      <c r="AL2031">
        <v>8.8358394829327622</v>
      </c>
      <c r="AM2031">
        <v>12.17400477850596</v>
      </c>
      <c r="AN2031">
        <v>0.67645374851523776</v>
      </c>
      <c r="AO2031">
        <v>7.7546290202107127</v>
      </c>
      <c r="AP2031">
        <v>6.5619813537458382</v>
      </c>
      <c r="AQ2031">
        <v>2.959046693501111</v>
      </c>
      <c r="AR2031">
        <v>6.8995263947578822</v>
      </c>
      <c r="AS2031">
        <v>3.757652185452431</v>
      </c>
      <c r="AT2031">
        <v>2.9475833912391729</v>
      </c>
      <c r="AU2031">
        <v>4.8934682108126237</v>
      </c>
      <c r="AV2031">
        <v>7.2912078240989784</v>
      </c>
      <c r="AW2031">
        <v>4.0407977523774452E-2</v>
      </c>
    </row>
    <row r="2032" spans="1:49" x14ac:dyDescent="0.25">
      <c r="A2032" s="1">
        <v>45017</v>
      </c>
      <c r="B2032">
        <v>2013</v>
      </c>
      <c r="C2032">
        <v>155</v>
      </c>
      <c r="D2032">
        <v>-3.657676874188454</v>
      </c>
      <c r="E2032">
        <v>-1.519073537388016</v>
      </c>
      <c r="F2032">
        <v>3.5637352086626439</v>
      </c>
      <c r="G2032">
        <v>1.9892588842157279</v>
      </c>
      <c r="H2032">
        <v>0.76490617624342949</v>
      </c>
      <c r="I2032">
        <v>-5.0700038281003668</v>
      </c>
      <c r="J2032">
        <v>2.343388713593431</v>
      </c>
      <c r="K2032">
        <v>-9.6669678093877831</v>
      </c>
      <c r="L2032">
        <v>5.6581302709481696</v>
      </c>
      <c r="M2032">
        <v>6.4774851861771454</v>
      </c>
      <c r="N2032">
        <v>-0.71566964943896583</v>
      </c>
      <c r="O2032">
        <v>1.5759305014494409</v>
      </c>
      <c r="P2032">
        <v>-0.5838135880306794</v>
      </c>
      <c r="Q2032">
        <v>-2.4487699523965678</v>
      </c>
      <c r="R2032">
        <v>-3.0514977680512811</v>
      </c>
      <c r="S2032">
        <v>-3.7639958601451529</v>
      </c>
      <c r="T2032">
        <v>2.1724279909951738</v>
      </c>
      <c r="U2032">
        <v>-6.788239500118376</v>
      </c>
      <c r="V2032">
        <v>-1.209669071349462</v>
      </c>
      <c r="W2032">
        <v>4.7589238005949941</v>
      </c>
      <c r="X2032">
        <v>3.1066325603789751</v>
      </c>
      <c r="Y2032">
        <v>-1.418061783779623</v>
      </c>
      <c r="Z2032">
        <v>3.6465533582453298</v>
      </c>
      <c r="AA2032">
        <v>1.1424304499697111</v>
      </c>
      <c r="AB2032">
        <v>2.628535523455966</v>
      </c>
      <c r="AC2032">
        <v>-2.6920843446743499</v>
      </c>
      <c r="AD2032">
        <v>1.8080858509699651</v>
      </c>
      <c r="AE2032">
        <v>-0.19331830200622899</v>
      </c>
      <c r="AF2032">
        <v>-1.3004210453164129</v>
      </c>
      <c r="AG2032">
        <v>2.693017409743637</v>
      </c>
      <c r="AH2032">
        <v>2.9347973697870788</v>
      </c>
      <c r="AI2032">
        <v>1.2504835326333059</v>
      </c>
      <c r="AJ2032">
        <v>-0.43200375978071909</v>
      </c>
      <c r="AK2032">
        <v>1.0155818266994969</v>
      </c>
      <c r="AL2032">
        <v>-2.9809228217783201</v>
      </c>
      <c r="AM2032">
        <v>2.2309744504036328</v>
      </c>
      <c r="AN2032">
        <v>11.522012180355</v>
      </c>
      <c r="AO2032">
        <v>1.6743704662756991</v>
      </c>
      <c r="AP2032">
        <v>6.7849605777038802</v>
      </c>
      <c r="AQ2032">
        <v>-1.579298886952041</v>
      </c>
      <c r="AR2032">
        <v>2.9358098408234672</v>
      </c>
      <c r="AS2032">
        <v>1.218230532099662</v>
      </c>
      <c r="AT2032">
        <v>3.4597115033261572</v>
      </c>
      <c r="AU2032">
        <v>-3.6107821982435229</v>
      </c>
      <c r="AV2032">
        <v>-0.52839907354669258</v>
      </c>
      <c r="AW2032">
        <v>-1.4195568143405061E-2</v>
      </c>
    </row>
    <row r="2033" spans="1:49" x14ac:dyDescent="0.25">
      <c r="A2033" s="1">
        <v>45047</v>
      </c>
      <c r="B2033">
        <v>2013</v>
      </c>
      <c r="C2033">
        <v>155</v>
      </c>
      <c r="D2033">
        <v>-2.7881003465691889</v>
      </c>
      <c r="E2033">
        <v>-5.3350020312222144</v>
      </c>
      <c r="F2033">
        <v>-7.2913257762905914</v>
      </c>
      <c r="G2033">
        <v>2.9310640040343778</v>
      </c>
      <c r="H2033">
        <v>-3.4011060312898129</v>
      </c>
      <c r="I2033">
        <v>-3.9087412969310842</v>
      </c>
      <c r="J2033">
        <v>2.0311970183324091</v>
      </c>
      <c r="K2033">
        <v>-10.08054018697878</v>
      </c>
      <c r="L2033">
        <v>-2.4674359949169782</v>
      </c>
      <c r="M2033">
        <v>-1.7915233015419749</v>
      </c>
      <c r="N2033">
        <v>-14.795768560222021</v>
      </c>
      <c r="O2033">
        <v>-0.2557002957892629</v>
      </c>
      <c r="P2033">
        <v>-5.0936808587547899</v>
      </c>
      <c r="Q2033">
        <v>-7.386634018184612</v>
      </c>
      <c r="R2033">
        <v>-6.2464992262264989</v>
      </c>
      <c r="S2033">
        <v>-0.5236237193182891</v>
      </c>
      <c r="T2033">
        <v>-5.2650382133689551</v>
      </c>
      <c r="U2033">
        <v>-2.4670344518809451</v>
      </c>
      <c r="V2033">
        <v>-9.164036984744806</v>
      </c>
      <c r="W2033">
        <v>-5.3539880943442419</v>
      </c>
      <c r="X2033">
        <v>-1.232266813095384</v>
      </c>
      <c r="Y2033">
        <v>0.94473657948144218</v>
      </c>
      <c r="Z2033">
        <v>-8.5718161424401913</v>
      </c>
      <c r="AA2033">
        <v>-5.0422453152021323</v>
      </c>
      <c r="AB2033">
        <v>-9.2196382179680292</v>
      </c>
      <c r="AC2033">
        <v>3.8658810064608811</v>
      </c>
      <c r="AD2033">
        <v>7.7266087973253184</v>
      </c>
      <c r="AE2033">
        <v>-8.3158655724250963</v>
      </c>
      <c r="AF2033">
        <v>-9.402597972445081</v>
      </c>
      <c r="AG2033">
        <v>-10.34278667783798</v>
      </c>
      <c r="AH2033">
        <v>-7.3453492809484882</v>
      </c>
      <c r="AI2033">
        <v>-6.538083970248632</v>
      </c>
      <c r="AJ2033">
        <v>-11.189977773144809</v>
      </c>
      <c r="AK2033">
        <v>-2.0171006275909069</v>
      </c>
      <c r="AL2033">
        <v>-5.9831441669710987E-2</v>
      </c>
      <c r="AM2033">
        <v>-5.0342011468243459</v>
      </c>
      <c r="AN2033">
        <v>-4.8431308611591728</v>
      </c>
      <c r="AO2033">
        <v>-5.93154055712467</v>
      </c>
      <c r="AP2033">
        <v>-14.756741156019579</v>
      </c>
      <c r="AQ2033">
        <v>-5.6597039055459764</v>
      </c>
      <c r="AR2033">
        <v>-8.0102352258743288</v>
      </c>
      <c r="AS2033">
        <v>-6.3029139982938016</v>
      </c>
      <c r="AT2033">
        <v>-7.4463287647462568</v>
      </c>
      <c r="AU2033">
        <v>-4.7769874512792576</v>
      </c>
      <c r="AV2033">
        <v>-0.26616393006699818</v>
      </c>
      <c r="AW2033">
        <v>-5.0405344595032542E-3</v>
      </c>
    </row>
    <row r="2034" spans="1:49" x14ac:dyDescent="0.25">
      <c r="A2034" s="1">
        <v>45078</v>
      </c>
      <c r="B2034">
        <v>2013</v>
      </c>
      <c r="C2034">
        <v>155</v>
      </c>
      <c r="D2034">
        <v>8.9310652095743173</v>
      </c>
      <c r="E2034">
        <v>11.91309456311291</v>
      </c>
      <c r="F2034">
        <v>14.87312067963464</v>
      </c>
      <c r="G2034">
        <v>26.926812842704951</v>
      </c>
      <c r="H2034">
        <v>6.4616913675011212</v>
      </c>
      <c r="I2034">
        <v>-1.3760141985517229</v>
      </c>
      <c r="J2034">
        <v>5.4675350028271508</v>
      </c>
      <c r="K2034">
        <v>5.6774800163517769</v>
      </c>
      <c r="L2034">
        <v>3.517782698710703</v>
      </c>
      <c r="M2034">
        <v>-3.96537118807524</v>
      </c>
      <c r="N2034">
        <v>10.32630942516302</v>
      </c>
      <c r="O2034">
        <v>16.906286880693688</v>
      </c>
      <c r="P2034">
        <v>2.6510714430988851</v>
      </c>
      <c r="Q2034">
        <v>2.3897955575285401</v>
      </c>
      <c r="R2034">
        <v>-1.2732826527103951</v>
      </c>
      <c r="S2034">
        <v>-0.13265773066796219</v>
      </c>
      <c r="T2034">
        <v>-1.2268917538683419</v>
      </c>
      <c r="U2034">
        <v>-3.697319767902274</v>
      </c>
      <c r="V2034">
        <v>2.6359514668598649</v>
      </c>
      <c r="W2034">
        <v>3.3006868202952071</v>
      </c>
      <c r="X2034">
        <v>2.3338076507739561E-2</v>
      </c>
      <c r="Y2034">
        <v>4.8222987310921228</v>
      </c>
      <c r="Z2034">
        <v>9.8140767997805902</v>
      </c>
      <c r="AA2034">
        <v>6.5414651654160494</v>
      </c>
      <c r="AB2034">
        <v>4.4104159491281658</v>
      </c>
      <c r="AC2034">
        <v>1.325652858758253</v>
      </c>
      <c r="AD2034">
        <v>10.79748647678414</v>
      </c>
      <c r="AE2034">
        <v>7.1856877375468864</v>
      </c>
      <c r="AF2034">
        <v>1.318402003190378</v>
      </c>
      <c r="AG2034">
        <v>5.9604252383137268</v>
      </c>
      <c r="AH2034">
        <v>11.909540486668661</v>
      </c>
      <c r="AI2034">
        <v>9.6916629702011203</v>
      </c>
      <c r="AJ2034">
        <v>4.593535405637228</v>
      </c>
      <c r="AK2034">
        <v>8.7867250095906577</v>
      </c>
      <c r="AL2034">
        <v>5.3877269323377108</v>
      </c>
      <c r="AM2034">
        <v>2.5944006212910149</v>
      </c>
      <c r="AN2034">
        <v>15.033037152378229</v>
      </c>
      <c r="AO2034">
        <v>6.0553629733284708</v>
      </c>
      <c r="AP2034">
        <v>6.6378983762384047</v>
      </c>
      <c r="AQ2034">
        <v>5.8462255721210443</v>
      </c>
      <c r="AR2034">
        <v>7.4086165137569049</v>
      </c>
      <c r="AS2034">
        <v>7.3572222492426453</v>
      </c>
      <c r="AT2034">
        <v>4.5625020113000634</v>
      </c>
      <c r="AU2034">
        <v>2.687670713444712</v>
      </c>
      <c r="AV2034">
        <v>7.4051766065798663</v>
      </c>
      <c r="AW2034">
        <v>1.1314328169711009E-2</v>
      </c>
    </row>
    <row r="2035" spans="1:49" x14ac:dyDescent="0.25">
      <c r="A2035" s="1">
        <v>45108</v>
      </c>
      <c r="B2035">
        <v>2013</v>
      </c>
      <c r="C2035">
        <v>155</v>
      </c>
      <c r="D2035">
        <v>0.71148471527706647</v>
      </c>
      <c r="E2035">
        <v>6.1358986316389919</v>
      </c>
      <c r="F2035">
        <v>7.0745922912127224</v>
      </c>
      <c r="G2035">
        <v>-2.702897300986296</v>
      </c>
      <c r="H2035">
        <v>-0.512619957392213</v>
      </c>
      <c r="I2035">
        <v>2.7403642623824438</v>
      </c>
      <c r="J2035">
        <v>-2.0613748056076742</v>
      </c>
      <c r="K2035">
        <v>6.7757423332493794</v>
      </c>
      <c r="L2035">
        <v>4.9665891046594144</v>
      </c>
      <c r="M2035">
        <v>2.4348686096563599</v>
      </c>
      <c r="N2035">
        <v>7.1278488025816822</v>
      </c>
      <c r="O2035">
        <v>-0.26461199678106118</v>
      </c>
      <c r="P2035">
        <v>-1.798605938150033</v>
      </c>
      <c r="Q2035">
        <v>3.9593527109381021</v>
      </c>
      <c r="R2035">
        <v>4.3572340255508157</v>
      </c>
      <c r="S2035">
        <v>3.6705892168054528</v>
      </c>
      <c r="T2035">
        <v>-4.1682301613484407</v>
      </c>
      <c r="U2035">
        <v>13.43589233443339</v>
      </c>
      <c r="V2035">
        <v>-2.6524717010176002</v>
      </c>
      <c r="W2035">
        <v>-1.5110076604807119</v>
      </c>
      <c r="X2035">
        <v>-6.550322141569298</v>
      </c>
      <c r="Y2035">
        <v>-2.062435258843176</v>
      </c>
      <c r="Z2035">
        <v>0.1698649863928203</v>
      </c>
      <c r="AA2035">
        <v>1.9454729502309751</v>
      </c>
      <c r="AB2035">
        <v>-3.4727101438802639</v>
      </c>
      <c r="AC2035">
        <v>1.259511998745211</v>
      </c>
      <c r="AD2035">
        <v>0.45476301722597873</v>
      </c>
      <c r="AE2035">
        <v>3.4034395321417499</v>
      </c>
      <c r="AF2035">
        <v>-4.9055521966109961</v>
      </c>
      <c r="AG2035">
        <v>-5.0706002503675958</v>
      </c>
      <c r="AH2035">
        <v>1.1309169620324691</v>
      </c>
      <c r="AI2035">
        <v>-2.8738766723860998</v>
      </c>
      <c r="AJ2035">
        <v>2.3383150619640252</v>
      </c>
      <c r="AK2035">
        <v>4.1399103731772033</v>
      </c>
      <c r="AL2035">
        <v>-2.3157021882415969</v>
      </c>
      <c r="AM2035">
        <v>-4.166966825271512</v>
      </c>
      <c r="AN2035">
        <v>3.4254957457601432</v>
      </c>
      <c r="AO2035">
        <v>-2.0158489593566919</v>
      </c>
      <c r="AP2035">
        <v>2.2877643744861009</v>
      </c>
      <c r="AQ2035">
        <v>-1.1306100106620141</v>
      </c>
      <c r="AR2035">
        <v>-2.843077830883467</v>
      </c>
      <c r="AS2035">
        <v>-1.788863800993634</v>
      </c>
      <c r="AT2035">
        <v>-1.6620588530166129</v>
      </c>
      <c r="AU2035">
        <v>2.7596617445643008</v>
      </c>
      <c r="AV2035">
        <v>-1.6597707290395891</v>
      </c>
      <c r="AW2035">
        <v>-4.5491840786417097E-2</v>
      </c>
    </row>
    <row r="2036" spans="1:49" x14ac:dyDescent="0.25">
      <c r="A2036" s="1">
        <v>45139</v>
      </c>
      <c r="B2036">
        <v>2013</v>
      </c>
      <c r="C2036">
        <v>155</v>
      </c>
      <c r="D2036">
        <v>-11.24441567797219</v>
      </c>
      <c r="E2036">
        <v>-8.8398758178646517</v>
      </c>
      <c r="F2036">
        <v>-16.638360499153151</v>
      </c>
      <c r="G2036">
        <v>-1.980844723098163</v>
      </c>
      <c r="H2036">
        <v>-6.3820616144516169</v>
      </c>
      <c r="I2036">
        <v>-4.6431090102285744</v>
      </c>
      <c r="J2036">
        <v>-3.7931930719496738</v>
      </c>
      <c r="K2036">
        <v>-10.449633302530399</v>
      </c>
      <c r="L2036">
        <v>9.5893190686052741</v>
      </c>
      <c r="M2036">
        <v>-11.588345771333991</v>
      </c>
      <c r="N2036">
        <v>-14.075403348771349</v>
      </c>
      <c r="O2036">
        <v>-10.07935831556054</v>
      </c>
      <c r="P2036">
        <v>-11.07832001205546</v>
      </c>
      <c r="Q2036">
        <v>-10.30230885750251</v>
      </c>
      <c r="R2036">
        <v>-5.0251162826317479</v>
      </c>
      <c r="S2036">
        <v>-9.4108712336602789</v>
      </c>
      <c r="T2036">
        <v>-3.4277243571577238</v>
      </c>
      <c r="U2036">
        <v>5.5482399325080154</v>
      </c>
      <c r="V2036">
        <v>-11.159237084727611</v>
      </c>
      <c r="W2036">
        <v>-5.4513390372383563</v>
      </c>
      <c r="X2036">
        <v>8.7777101307456853</v>
      </c>
      <c r="Y2036">
        <v>-4.3513498926868284</v>
      </c>
      <c r="Z2036">
        <v>-5.5901481808145697</v>
      </c>
      <c r="AA2036">
        <v>-5.6863838623393184</v>
      </c>
      <c r="AB2036">
        <v>-8.7616317150684289</v>
      </c>
      <c r="AC2036">
        <v>-9.4520825741845051</v>
      </c>
      <c r="AD2036">
        <v>-4.5608932157745974</v>
      </c>
      <c r="AE2036">
        <v>-3.891371780001363</v>
      </c>
      <c r="AF2036">
        <v>-2.8509476924109549</v>
      </c>
      <c r="AG2036">
        <v>-4.0698349564998964</v>
      </c>
      <c r="AH2036">
        <v>-5.7998562586350939</v>
      </c>
      <c r="AI2036">
        <v>-4.8818853572323633</v>
      </c>
      <c r="AJ2036">
        <v>-5.0541464879088167</v>
      </c>
      <c r="AK2036">
        <v>-2.9960253869773301</v>
      </c>
      <c r="AL2036">
        <v>-10.375901609488549</v>
      </c>
      <c r="AM2036">
        <v>2.6023130083119299</v>
      </c>
      <c r="AN2036">
        <v>-11.08482099110708</v>
      </c>
      <c r="AO2036">
        <v>-6.7343927293390013</v>
      </c>
      <c r="AP2036">
        <v>-6.4205985047867227</v>
      </c>
      <c r="AQ2036">
        <v>-6.2161886333604421</v>
      </c>
      <c r="AR2036">
        <v>-5.7875354110299977</v>
      </c>
      <c r="AS2036">
        <v>-6.0293872145953609</v>
      </c>
      <c r="AT2036">
        <v>-5.9168929960476069</v>
      </c>
      <c r="AU2036">
        <v>-4.4707015330797244</v>
      </c>
      <c r="AV2036">
        <v>-3.6301613228300389</v>
      </c>
      <c r="AW2036">
        <v>-1.5156132719252979E-2</v>
      </c>
    </row>
    <row r="2037" spans="1:49" x14ac:dyDescent="0.25">
      <c r="A2037" s="1">
        <v>45170</v>
      </c>
      <c r="B2037">
        <v>2013</v>
      </c>
      <c r="C2037">
        <v>155</v>
      </c>
      <c r="D2037">
        <v>-10.57563639657864</v>
      </c>
      <c r="E2037">
        <v>-12.150055462368631</v>
      </c>
      <c r="F2037">
        <v>-0.22624901765871949</v>
      </c>
      <c r="G2037">
        <v>-20.259398990095072</v>
      </c>
      <c r="H2037">
        <v>-11.087293684660869</v>
      </c>
      <c r="I2037">
        <v>-13.651364810211049</v>
      </c>
      <c r="J2037">
        <v>-3.332489224854196</v>
      </c>
      <c r="K2037">
        <v>-9.4743520466021742</v>
      </c>
      <c r="L2037">
        <v>0.39601442366643541</v>
      </c>
      <c r="M2037">
        <v>1.9427047473394849</v>
      </c>
      <c r="N2037">
        <v>-8.0691689185010578</v>
      </c>
      <c r="O2037">
        <v>-4.7463006733497242</v>
      </c>
      <c r="P2037">
        <v>-2.220251311121924</v>
      </c>
      <c r="Q2037">
        <v>-5.3498960735710144</v>
      </c>
      <c r="R2037">
        <v>-6.6510007532335162</v>
      </c>
      <c r="S2037">
        <v>-5.6774503772760498</v>
      </c>
      <c r="T2037">
        <v>-9.37703542178423</v>
      </c>
      <c r="U2037">
        <v>-1.6987520316417151</v>
      </c>
      <c r="V2037">
        <v>-6.5338237676450417</v>
      </c>
      <c r="W2037">
        <v>-9.9921982458987202</v>
      </c>
      <c r="X2037">
        <v>0.50475892394012956</v>
      </c>
      <c r="Y2037">
        <v>-6.8640114798219631</v>
      </c>
      <c r="Z2037">
        <v>-6.2808714993046966</v>
      </c>
      <c r="AA2037">
        <v>-14.87352203381044</v>
      </c>
      <c r="AB2037">
        <v>-5.098030671408182</v>
      </c>
      <c r="AC2037">
        <v>-9.8119970937706196</v>
      </c>
      <c r="AD2037">
        <v>-14.88992943396644</v>
      </c>
      <c r="AE2037">
        <v>-0.2776867326769184</v>
      </c>
      <c r="AF2037">
        <v>-9.3652562295371773</v>
      </c>
      <c r="AG2037">
        <v>-11.048190872928661</v>
      </c>
      <c r="AH2037">
        <v>-8.7857734166898904</v>
      </c>
      <c r="AI2037">
        <v>-7.8110189030813126</v>
      </c>
      <c r="AJ2037">
        <v>-9.0405683301104105</v>
      </c>
      <c r="AK2037">
        <v>-1.5285547980423251</v>
      </c>
      <c r="AL2037">
        <v>-12.5851520706066</v>
      </c>
      <c r="AM2037">
        <v>-7.7165687537869676</v>
      </c>
      <c r="AN2037">
        <v>-15.539299991951349</v>
      </c>
      <c r="AO2037">
        <v>-10.621373612754059</v>
      </c>
      <c r="AP2037">
        <v>-6.6046757895761088</v>
      </c>
      <c r="AQ2037">
        <v>-7.7087169763903614</v>
      </c>
      <c r="AR2037">
        <v>-10.01417437576608</v>
      </c>
      <c r="AS2037">
        <v>-7.7595086099936701</v>
      </c>
      <c r="AT2037">
        <v>-5.7830564589768212</v>
      </c>
      <c r="AU2037">
        <v>-5.1623517397099583</v>
      </c>
      <c r="AV2037">
        <v>-9.4607713577640862</v>
      </c>
      <c r="AW2037">
        <v>-4.5410599230471527E-2</v>
      </c>
    </row>
    <row r="2038" spans="1:49" x14ac:dyDescent="0.25">
      <c r="A2038" s="1">
        <v>45200</v>
      </c>
      <c r="B2038">
        <v>2013</v>
      </c>
      <c r="C2038">
        <v>155</v>
      </c>
      <c r="D2038">
        <v>-9.9237985748627633</v>
      </c>
      <c r="E2038">
        <v>-4.8256574180697509</v>
      </c>
      <c r="F2038">
        <v>-6.2360466187929671</v>
      </c>
      <c r="G2038">
        <v>-9.747202690645306</v>
      </c>
      <c r="H2038">
        <v>-7.0160122247571071</v>
      </c>
      <c r="I2038">
        <v>-4.0640264469510967</v>
      </c>
      <c r="J2038">
        <v>-3.8295929102997279</v>
      </c>
      <c r="K2038">
        <v>-4.5649103021816906</v>
      </c>
      <c r="L2038">
        <v>-7.9693800412285132</v>
      </c>
      <c r="M2038">
        <v>13.254553624810651</v>
      </c>
      <c r="N2038">
        <v>-2.6035175448237862</v>
      </c>
      <c r="O2038">
        <v>-4.6003978320814713</v>
      </c>
      <c r="P2038">
        <v>-6.5862023424904876</v>
      </c>
      <c r="Q2038">
        <v>-5.5025931293821611</v>
      </c>
      <c r="R2038">
        <v>-0.99420069734825756</v>
      </c>
      <c r="S2038">
        <v>-6.825482773758984</v>
      </c>
      <c r="T2038">
        <v>-8.5915093853176536</v>
      </c>
      <c r="U2038">
        <v>-13.83050524132886</v>
      </c>
      <c r="V2038">
        <v>-6.6810124211546302</v>
      </c>
      <c r="W2038">
        <v>-5.4735270657729878</v>
      </c>
      <c r="X2038">
        <v>3.7766439314967042</v>
      </c>
      <c r="Y2038">
        <v>-5.3742836105393206</v>
      </c>
      <c r="Z2038">
        <v>-1.780655115715168</v>
      </c>
      <c r="AA2038">
        <v>-7.2445291627448842</v>
      </c>
      <c r="AB2038">
        <v>-6.8261035510637891</v>
      </c>
      <c r="AC2038">
        <v>-7.8463622475254517</v>
      </c>
      <c r="AD2038">
        <v>1.794755642137158E-2</v>
      </c>
      <c r="AE2038">
        <v>-5.9351921512482697</v>
      </c>
      <c r="AF2038">
        <v>-4.2133816027781652</v>
      </c>
      <c r="AG2038">
        <v>-0.26971284062717871</v>
      </c>
      <c r="AH2038">
        <v>-2.116006190802278</v>
      </c>
      <c r="AI2038">
        <v>-4.8092008991620698</v>
      </c>
      <c r="AJ2038">
        <v>-4.3602842455193533</v>
      </c>
      <c r="AK2038">
        <v>-1.1301680321803791</v>
      </c>
      <c r="AL2038">
        <v>-2.0890266235189299</v>
      </c>
      <c r="AM2038">
        <v>-0.54395506480008349</v>
      </c>
      <c r="AN2038">
        <v>15.383503309199931</v>
      </c>
      <c r="AO2038">
        <v>-5.3204051730062263</v>
      </c>
      <c r="AP2038">
        <v>9.4314214834190224E-3</v>
      </c>
      <c r="AQ2038">
        <v>-6.0164040877671798</v>
      </c>
      <c r="AR2038">
        <v>-4.6643822696230144</v>
      </c>
      <c r="AS2038">
        <v>-6.4407214321428601</v>
      </c>
      <c r="AT2038">
        <v>-5.0376454520077454</v>
      </c>
      <c r="AU2038">
        <v>-13.441824377621581</v>
      </c>
      <c r="AV2038">
        <v>-3.1826174685780861</v>
      </c>
      <c r="AW2038">
        <v>-4.4225712362578884E-3</v>
      </c>
    </row>
    <row r="2039" spans="1:49" x14ac:dyDescent="0.25">
      <c r="A2039" s="1">
        <v>45231</v>
      </c>
      <c r="B2039">
        <v>2013</v>
      </c>
      <c r="C2039">
        <v>155</v>
      </c>
      <c r="D2039">
        <v>13.891377065380331</v>
      </c>
      <c r="E2039">
        <v>6.0716042981681984</v>
      </c>
      <c r="F2039">
        <v>11.0494478087884</v>
      </c>
      <c r="G2039">
        <v>46.502072894010823</v>
      </c>
      <c r="H2039">
        <v>18.84948179616956</v>
      </c>
      <c r="I2039">
        <v>4.123911574720629</v>
      </c>
      <c r="J2039">
        <v>9.6729512634454515</v>
      </c>
      <c r="K2039">
        <v>8.109802973759983</v>
      </c>
      <c r="L2039">
        <v>11.72727345730247</v>
      </c>
      <c r="M2039">
        <v>18.30506159721585</v>
      </c>
      <c r="N2039">
        <v>10.68360408060574</v>
      </c>
      <c r="O2039">
        <v>17.483326881964061</v>
      </c>
      <c r="P2039">
        <v>11.17703490841642</v>
      </c>
      <c r="Q2039">
        <v>5.0038388717488891</v>
      </c>
      <c r="R2039">
        <v>5.8509444606916983</v>
      </c>
      <c r="S2039">
        <v>8.7588015368897274</v>
      </c>
      <c r="T2039">
        <v>11.19600831779286</v>
      </c>
      <c r="U2039">
        <v>10.81986480927735</v>
      </c>
      <c r="V2039">
        <v>18.032596770216291</v>
      </c>
      <c r="W2039">
        <v>12.24628869857081</v>
      </c>
      <c r="X2039">
        <v>25.979446623314789</v>
      </c>
      <c r="Y2039">
        <v>11.56791782249949</v>
      </c>
      <c r="Z2039">
        <v>12.06746252658966</v>
      </c>
      <c r="AA2039">
        <v>9.471405934004796</v>
      </c>
      <c r="AB2039">
        <v>18.30627919730545</v>
      </c>
      <c r="AC2039">
        <v>19.500510806144099</v>
      </c>
      <c r="AD2039">
        <v>14.31607161034005</v>
      </c>
      <c r="AE2039">
        <v>7.29625023762277</v>
      </c>
      <c r="AF2039">
        <v>11.62990852570525</v>
      </c>
      <c r="AG2039">
        <v>12.30569630404022</v>
      </c>
      <c r="AH2039">
        <v>14.058467717832441</v>
      </c>
      <c r="AI2039">
        <v>18.242518571512338</v>
      </c>
      <c r="AJ2039">
        <v>10.309475529178179</v>
      </c>
      <c r="AK2039">
        <v>9.3943007590802772</v>
      </c>
      <c r="AL2039">
        <v>16.562027253575899</v>
      </c>
      <c r="AM2039">
        <v>10.79121429180066</v>
      </c>
      <c r="AN2039">
        <v>12.68498372097204</v>
      </c>
      <c r="AO2039">
        <v>16.470312333975421</v>
      </c>
      <c r="AP2039">
        <v>6.8156120838381629</v>
      </c>
      <c r="AQ2039">
        <v>12.911434536427359</v>
      </c>
      <c r="AR2039">
        <v>12.6158593413213</v>
      </c>
      <c r="AS2039">
        <v>13.5316897822428</v>
      </c>
      <c r="AT2039">
        <v>9.6355146333897856</v>
      </c>
      <c r="AU2039">
        <v>19.512749666539289</v>
      </c>
      <c r="AV2039">
        <v>12.462999898298669</v>
      </c>
      <c r="AW2039">
        <v>3.1994536210775859E-2</v>
      </c>
    </row>
    <row r="2040" spans="1:49" x14ac:dyDescent="0.25">
      <c r="A2040" s="1">
        <v>45261</v>
      </c>
      <c r="B2040">
        <v>2013</v>
      </c>
      <c r="C2040">
        <v>155</v>
      </c>
      <c r="D2040">
        <v>4.1760982519162493</v>
      </c>
      <c r="E2040">
        <v>22.42902284459889</v>
      </c>
      <c r="F2040">
        <v>12.39507772024187</v>
      </c>
      <c r="G2040">
        <v>2.83755234376406</v>
      </c>
      <c r="H2040">
        <v>7.6211041395646051</v>
      </c>
      <c r="I2040">
        <v>4.0645746227498947</v>
      </c>
      <c r="J2040">
        <v>6.2542661852885262</v>
      </c>
      <c r="K2040">
        <v>-7.4119743003570822</v>
      </c>
      <c r="L2040">
        <v>-5.0124585600297316</v>
      </c>
      <c r="M2040">
        <v>1.828293880139142</v>
      </c>
      <c r="N2040">
        <v>4.6654472618694376</v>
      </c>
      <c r="O2040">
        <v>5.4405605986407979</v>
      </c>
      <c r="P2040">
        <v>2.604107223504482</v>
      </c>
      <c r="Q2040">
        <v>5.3504894615256759</v>
      </c>
      <c r="R2040">
        <v>-0.17139431765645921</v>
      </c>
      <c r="S2040">
        <v>3.3911831865056858</v>
      </c>
      <c r="T2040">
        <v>1.845634503977833</v>
      </c>
      <c r="U2040">
        <v>-8.0179149029481529</v>
      </c>
      <c r="V2040">
        <v>4.243687503631377</v>
      </c>
      <c r="W2040">
        <v>3.8690128644132789</v>
      </c>
      <c r="X2040">
        <v>-6.0440514998437163</v>
      </c>
      <c r="Y2040">
        <v>2.5784044072692862</v>
      </c>
      <c r="Z2040">
        <v>-0.36638188532764898</v>
      </c>
      <c r="AA2040">
        <v>4.7073499855932344</v>
      </c>
      <c r="AB2040">
        <v>10.213150530068241</v>
      </c>
      <c r="AC2040">
        <v>4.9047380558574716</v>
      </c>
      <c r="AD2040">
        <v>-0.92780585142717698</v>
      </c>
      <c r="AE2040">
        <v>2.6541049987538479</v>
      </c>
      <c r="AF2040">
        <v>2.4382699871558389</v>
      </c>
      <c r="AG2040">
        <v>2.7243725980333982</v>
      </c>
      <c r="AH2040">
        <v>1.3173308284186951</v>
      </c>
      <c r="AI2040">
        <v>0.15118128823079499</v>
      </c>
      <c r="AJ2040">
        <v>1.012691341841476</v>
      </c>
      <c r="AK2040">
        <v>3.6984620773351522</v>
      </c>
      <c r="AL2040">
        <v>5.17104799297603</v>
      </c>
      <c r="AM2040">
        <v>1.993861076516956</v>
      </c>
      <c r="AN2040">
        <v>6.405999587466793</v>
      </c>
      <c r="AO2040">
        <v>2.5958907412452441</v>
      </c>
      <c r="AP2040">
        <v>-2.0626795720674611</v>
      </c>
      <c r="AQ2040">
        <v>8.7297249170942273</v>
      </c>
      <c r="AR2040">
        <v>2.8738259393720882</v>
      </c>
      <c r="AS2040">
        <v>5.0072693804065427</v>
      </c>
      <c r="AT2040">
        <v>2.7170696266141099</v>
      </c>
      <c r="AU2040">
        <v>5.7809980802119973</v>
      </c>
      <c r="AV2040">
        <v>2.8995486960739392</v>
      </c>
      <c r="AW2040">
        <v>-1.282426320843655E-2</v>
      </c>
    </row>
    <row r="2041" spans="1:49" x14ac:dyDescent="0.25">
      <c r="A2041" s="1">
        <v>45292</v>
      </c>
      <c r="B2041">
        <v>2013</v>
      </c>
      <c r="C2041">
        <v>155</v>
      </c>
      <c r="D2041">
        <v>-16.254438812257408</v>
      </c>
      <c r="E2041">
        <v>-7.9448193547990602</v>
      </c>
      <c r="F2041">
        <v>-4.0363269867026101</v>
      </c>
      <c r="G2041">
        <v>-2.0881084674824408</v>
      </c>
      <c r="H2041">
        <v>-7.6285894122556268</v>
      </c>
      <c r="I2041">
        <v>-13.36795018927044</v>
      </c>
      <c r="J2041">
        <v>-3.5864502630610811</v>
      </c>
      <c r="K2041">
        <v>-19.18452641197895</v>
      </c>
      <c r="L2041">
        <v>-6.8086968426778522</v>
      </c>
      <c r="M2041">
        <v>-4.1993228956373594</v>
      </c>
      <c r="N2041">
        <v>-11.276963011128791</v>
      </c>
      <c r="O2041">
        <v>-11.43921219795506</v>
      </c>
      <c r="P2041">
        <v>-4.9681870008815299</v>
      </c>
      <c r="Q2041">
        <v>-10.02798996735433</v>
      </c>
      <c r="R2041">
        <v>-6.187649898952408</v>
      </c>
      <c r="S2041">
        <v>-10.53468885671183</v>
      </c>
      <c r="T2041">
        <v>-7.2957756928306754</v>
      </c>
      <c r="U2041">
        <v>3.8758966638884118</v>
      </c>
      <c r="V2041">
        <v>-8.0852527754714067</v>
      </c>
      <c r="W2041">
        <v>-6.1640888382081371</v>
      </c>
      <c r="X2041">
        <v>12.792561011519091</v>
      </c>
      <c r="Y2041">
        <v>-1.5083838131398131</v>
      </c>
      <c r="Z2041">
        <v>-5.136404716884579</v>
      </c>
      <c r="AA2041">
        <v>-0.9762332177314037</v>
      </c>
      <c r="AB2041">
        <v>-9.7976491508834584</v>
      </c>
      <c r="AC2041">
        <v>-15.31912096793279</v>
      </c>
      <c r="AD2041">
        <v>-0.34852216116144641</v>
      </c>
      <c r="AE2041">
        <v>-11.291338022747899</v>
      </c>
      <c r="AF2041">
        <v>-6.1997099786774701</v>
      </c>
      <c r="AG2041">
        <v>-14.12733357870899</v>
      </c>
      <c r="AH2041">
        <v>-5.5316959315762197</v>
      </c>
      <c r="AI2041">
        <v>-7.2167412954185934</v>
      </c>
      <c r="AJ2041">
        <v>-8.0024307031128945</v>
      </c>
      <c r="AK2041">
        <v>-6.3092036761036034</v>
      </c>
      <c r="AL2041">
        <v>-0.13737420476444001</v>
      </c>
      <c r="AM2041">
        <v>-1.1192051396688441</v>
      </c>
      <c r="AN2041">
        <v>-8.8279411466162685</v>
      </c>
      <c r="AO2041">
        <v>-6.7787457139467762</v>
      </c>
      <c r="AP2041">
        <v>-12.08667716264608</v>
      </c>
      <c r="AQ2041">
        <v>-7.3572815905267319</v>
      </c>
      <c r="AR2041">
        <v>-5.7988320083364631</v>
      </c>
      <c r="AS2041">
        <v>-6.5507437023725963</v>
      </c>
      <c r="AT2041">
        <v>-7.1383400647172408</v>
      </c>
      <c r="AU2041">
        <v>-4.2627102112048787</v>
      </c>
      <c r="AV2041">
        <v>-4.4025028029992868</v>
      </c>
      <c r="AW2041">
        <v>-5.4579433327302307E-2</v>
      </c>
    </row>
    <row r="2042" spans="1:49" x14ac:dyDescent="0.25">
      <c r="A2042" s="1">
        <v>45323</v>
      </c>
      <c r="B2042">
        <v>2013</v>
      </c>
      <c r="C2042">
        <v>155</v>
      </c>
      <c r="D2042">
        <v>1.3503066165863939</v>
      </c>
      <c r="E2042">
        <v>2.9409157256211849</v>
      </c>
      <c r="F2042">
        <v>-2.4177975278449231</v>
      </c>
      <c r="G2042">
        <v>-6.7265804456063343</v>
      </c>
      <c r="H2042">
        <v>-6.7421841845063284</v>
      </c>
      <c r="I2042">
        <v>-3.3190920790890259</v>
      </c>
      <c r="J2042">
        <v>-1.3590879057046259</v>
      </c>
      <c r="K2042">
        <v>5.8748173631435474</v>
      </c>
      <c r="L2042">
        <v>4.8507381458914978</v>
      </c>
      <c r="M2042">
        <v>1.0192436205963331</v>
      </c>
      <c r="N2042">
        <v>-9.4498872729464338</v>
      </c>
      <c r="O2042">
        <v>-3.7850477671922289</v>
      </c>
      <c r="P2042">
        <v>1.2412935246064909</v>
      </c>
      <c r="Q2042">
        <v>-3.181358721718297</v>
      </c>
      <c r="R2042">
        <v>-1.7652637556926249</v>
      </c>
      <c r="S2042">
        <v>0.79652588298684268</v>
      </c>
      <c r="T2042">
        <v>-1.7111233691526779</v>
      </c>
      <c r="U2042">
        <v>-0.98628764223469556</v>
      </c>
      <c r="V2042">
        <v>-4.8452004540906701</v>
      </c>
      <c r="W2042">
        <v>-6.1526236389363493</v>
      </c>
      <c r="X2042">
        <v>-16.066944037388229</v>
      </c>
      <c r="Y2042">
        <v>-1.1371387411224789</v>
      </c>
      <c r="Z2042">
        <v>-11.30525518965969</v>
      </c>
      <c r="AA2042">
        <v>-0.35371823667966762</v>
      </c>
      <c r="AB2042">
        <v>0.66364533643601398</v>
      </c>
      <c r="AC2042">
        <v>3.1261357102212228</v>
      </c>
      <c r="AD2042">
        <v>-0.79843501874414802</v>
      </c>
      <c r="AE2042">
        <v>-6.9565850094259414</v>
      </c>
      <c r="AF2042">
        <v>-7.4610422785707842</v>
      </c>
      <c r="AG2042">
        <v>-10.53596452239981</v>
      </c>
      <c r="AH2042">
        <v>1.5653036729464049</v>
      </c>
      <c r="AI2042">
        <v>-5.2804992278687397</v>
      </c>
      <c r="AJ2042">
        <v>-4.1983218347467544</v>
      </c>
      <c r="AK2042">
        <v>-2.2630356504199871</v>
      </c>
      <c r="AL2042">
        <v>0.84269078985035328</v>
      </c>
      <c r="AM2042">
        <v>-0.58819288966184269</v>
      </c>
      <c r="AN2042">
        <v>1.998784824720623</v>
      </c>
      <c r="AO2042">
        <v>4.96360377137961E-3</v>
      </c>
      <c r="AP2042">
        <v>-8.1028780679103019</v>
      </c>
      <c r="AQ2042">
        <v>-4.5700008182848801</v>
      </c>
      <c r="AR2042">
        <v>-1.4830267415476881</v>
      </c>
      <c r="AS2042">
        <v>-3.348070467454145</v>
      </c>
      <c r="AT2042">
        <v>-4.0061715986464801</v>
      </c>
      <c r="AU2042">
        <v>4.4307664562117433</v>
      </c>
      <c r="AV2042">
        <v>1.1388900773085631</v>
      </c>
      <c r="AW2042">
        <v>-3.6209371947944602E-2</v>
      </c>
    </row>
    <row r="2043" spans="1:49" x14ac:dyDescent="0.25">
      <c r="A2043" s="1">
        <v>45352</v>
      </c>
      <c r="B2043">
        <v>2013</v>
      </c>
      <c r="C2043">
        <v>155</v>
      </c>
      <c r="D2043">
        <v>0.31327992829262019</v>
      </c>
      <c r="E2043">
        <v>8.4981261222185189</v>
      </c>
      <c r="F2043">
        <v>8.6577922157398568</v>
      </c>
      <c r="G2043">
        <v>10.740531783866601</v>
      </c>
      <c r="H2043">
        <v>3.530586899798549</v>
      </c>
      <c r="I2043">
        <v>-2.7111649114115681</v>
      </c>
      <c r="J2043">
        <v>-0.99054915450795811</v>
      </c>
      <c r="K2043">
        <v>0.2108548868782423</v>
      </c>
      <c r="L2043">
        <v>13.895885524311669</v>
      </c>
      <c r="M2043">
        <v>1.6460779585048659</v>
      </c>
      <c r="N2043">
        <v>2.9701942224171112</v>
      </c>
      <c r="O2043">
        <v>-3.552922004721526</v>
      </c>
      <c r="P2043">
        <v>-1.8668283400684831</v>
      </c>
      <c r="Q2043">
        <v>1.9868493596911789</v>
      </c>
      <c r="R2043">
        <v>-0.81648178530421278</v>
      </c>
      <c r="S2043">
        <v>-5.2083852691769632</v>
      </c>
      <c r="T2043">
        <v>0.84898802312571853</v>
      </c>
      <c r="U2043">
        <v>-1.0862778633470069</v>
      </c>
      <c r="V2043">
        <v>-2.3245335292177649</v>
      </c>
      <c r="W2043">
        <v>-0.1497767520256876</v>
      </c>
      <c r="X2043">
        <v>-34.291969423833599</v>
      </c>
      <c r="Y2043">
        <v>1.318779122839842</v>
      </c>
      <c r="Z2043">
        <v>5.9513230570875209</v>
      </c>
      <c r="AA2043">
        <v>4.1021354132818821</v>
      </c>
      <c r="AB2043">
        <v>-0.67485521641540425</v>
      </c>
      <c r="AC2043">
        <v>3.3947076025486078</v>
      </c>
      <c r="AD2043">
        <v>-4.445741139969428</v>
      </c>
      <c r="AE2043">
        <v>0.27166652310406381</v>
      </c>
      <c r="AF2043">
        <v>-1.1403135236530579</v>
      </c>
      <c r="AG2043">
        <v>-5.2602654453703046</v>
      </c>
      <c r="AH2043">
        <v>5.3309765316751578</v>
      </c>
      <c r="AI2043">
        <v>9.3471241087168977</v>
      </c>
      <c r="AJ2043">
        <v>2.4070358860021961</v>
      </c>
      <c r="AK2043">
        <v>5.2172133910332494</v>
      </c>
      <c r="AL2043">
        <v>1.789104314901091</v>
      </c>
      <c r="AM2043">
        <v>4.1336841048799089</v>
      </c>
      <c r="AN2043">
        <v>-1.221582198072102</v>
      </c>
      <c r="AO2043">
        <v>1.9871376760720589</v>
      </c>
      <c r="AP2043">
        <v>1.2799145637958369</v>
      </c>
      <c r="AQ2043">
        <v>1.157184812299028</v>
      </c>
      <c r="AR2043">
        <v>1.2927900128127949</v>
      </c>
      <c r="AS2043">
        <v>2.341326370337526</v>
      </c>
      <c r="AT2043">
        <v>2.6197985364131648</v>
      </c>
      <c r="AU2043">
        <v>-0.1335981397450392</v>
      </c>
      <c r="AV2043">
        <v>1.343380907997993</v>
      </c>
      <c r="AW2043">
        <v>-1.339527915924665E-2</v>
      </c>
    </row>
    <row r="2044" spans="1:49" x14ac:dyDescent="0.25">
      <c r="A2044" s="1">
        <v>45383</v>
      </c>
      <c r="B2044">
        <v>2013</v>
      </c>
      <c r="C2044">
        <v>155</v>
      </c>
      <c r="D2044">
        <v>0.92980385447638536</v>
      </c>
      <c r="E2044">
        <v>5.5580146244796014</v>
      </c>
      <c r="F2044">
        <v>-2.870363815902643</v>
      </c>
      <c r="G2044">
        <v>11.63634527177306</v>
      </c>
      <c r="H2044">
        <v>-2.1370702591003381</v>
      </c>
      <c r="I2044">
        <v>0.41792535952320797</v>
      </c>
      <c r="J2044">
        <v>4.0181039463975887</v>
      </c>
      <c r="K2044">
        <v>8.657179120265269</v>
      </c>
      <c r="L2044">
        <v>-2.3941582149543228</v>
      </c>
      <c r="M2044">
        <v>9.4474098379748295</v>
      </c>
      <c r="N2044">
        <v>4.7330712937243113</v>
      </c>
      <c r="O2044">
        <v>-2.4870289008054209</v>
      </c>
      <c r="P2044">
        <v>-4.2450423918873774</v>
      </c>
      <c r="Q2044">
        <v>5.7257180685670317</v>
      </c>
      <c r="R2044">
        <v>3.2450807998842151</v>
      </c>
      <c r="S2044">
        <v>-0.89143666048971948</v>
      </c>
      <c r="T2044">
        <v>-4.8338853531239572</v>
      </c>
      <c r="U2044">
        <v>16.25849089867679</v>
      </c>
      <c r="V2044">
        <v>2.195478458906619</v>
      </c>
      <c r="W2044">
        <v>-2.6688579452255889</v>
      </c>
      <c r="X2044">
        <v>-10.418941932197431</v>
      </c>
      <c r="Y2044">
        <v>-3.3059271857437289</v>
      </c>
      <c r="Z2044">
        <v>4.794855707593304</v>
      </c>
      <c r="AA2044">
        <v>2.665692517434048</v>
      </c>
      <c r="AB2044">
        <v>-0.61667236017747262</v>
      </c>
      <c r="AC2044">
        <v>-4.2075780738691337</v>
      </c>
      <c r="AD2044">
        <v>3.8017479278708239</v>
      </c>
      <c r="AE2044">
        <v>2.430329362225514</v>
      </c>
      <c r="AF2044">
        <v>4.117064705579887</v>
      </c>
      <c r="AG2044">
        <v>9.3855495013184242</v>
      </c>
      <c r="AH2044">
        <v>-1.050941307039821</v>
      </c>
      <c r="AI2044">
        <v>-0.71574765157866871</v>
      </c>
      <c r="AJ2044">
        <v>1.099529033337254</v>
      </c>
      <c r="AK2044">
        <v>0.6159112572360792</v>
      </c>
      <c r="AL2044">
        <v>-2.2275449866650869</v>
      </c>
      <c r="AM2044">
        <v>1.1652731020514779</v>
      </c>
      <c r="AN2044">
        <v>2.9814351851900511</v>
      </c>
      <c r="AO2044">
        <v>-2.0204816392201508</v>
      </c>
      <c r="AP2044">
        <v>4.6959592224017577</v>
      </c>
      <c r="AQ2044">
        <v>-2.190905787550701</v>
      </c>
      <c r="AR2044">
        <v>-1.116635904588581</v>
      </c>
      <c r="AS2044">
        <v>-1.76863618484282</v>
      </c>
      <c r="AT2044">
        <v>3.5804154214319479</v>
      </c>
      <c r="AU2044">
        <v>-5.960384312342204</v>
      </c>
      <c r="AV2044">
        <v>-2.563880956223763</v>
      </c>
      <c r="AW2044">
        <v>2.1018909733002689E-2</v>
      </c>
    </row>
    <row r="2045" spans="1:49" x14ac:dyDescent="0.25">
      <c r="A2045" s="1">
        <v>45413</v>
      </c>
      <c r="B2045">
        <v>2013</v>
      </c>
      <c r="C2045">
        <v>155</v>
      </c>
      <c r="D2045">
        <v>10.465165157628761</v>
      </c>
      <c r="E2045">
        <v>8.4463082369200073</v>
      </c>
      <c r="F2045">
        <v>11.71238317060228</v>
      </c>
      <c r="G2045">
        <v>13.351775625011131</v>
      </c>
      <c r="H2045">
        <v>1.66222985533373</v>
      </c>
      <c r="I2045">
        <v>2.5562632627928572</v>
      </c>
      <c r="J2045">
        <v>5.0045827488581773</v>
      </c>
      <c r="K2045">
        <v>5.3967839160889319</v>
      </c>
      <c r="L2045">
        <v>13.66045818110207</v>
      </c>
      <c r="M2045">
        <v>9.2107884279429619</v>
      </c>
      <c r="N2045">
        <v>4.1849416538483952</v>
      </c>
      <c r="O2045">
        <v>-1.0473952824594179</v>
      </c>
      <c r="P2045">
        <v>-2.0929479588255639</v>
      </c>
      <c r="Q2045">
        <v>8.2152074778175219</v>
      </c>
      <c r="R2045">
        <v>7.2833165323621394</v>
      </c>
      <c r="S2045">
        <v>-0.66697386803444836</v>
      </c>
      <c r="T2045">
        <v>-0.2762730175861372</v>
      </c>
      <c r="U2045">
        <v>10.92177733079121</v>
      </c>
      <c r="V2045">
        <v>8.904681950208527</v>
      </c>
      <c r="W2045">
        <v>12.77037002791182</v>
      </c>
      <c r="X2045">
        <v>16.297687423110201</v>
      </c>
      <c r="Y2045">
        <v>5.62266050447362</v>
      </c>
      <c r="Z2045">
        <v>14.3563870887593</v>
      </c>
      <c r="AA2045">
        <v>11.500499622566251</v>
      </c>
      <c r="AB2045">
        <v>11.40474295366025</v>
      </c>
      <c r="AC2045">
        <v>0.43788194950009629</v>
      </c>
      <c r="AD2045">
        <v>3.325605490305517</v>
      </c>
      <c r="AE2045">
        <v>13.83723860284471</v>
      </c>
      <c r="AF2045">
        <v>9.9858507818735287</v>
      </c>
      <c r="AG2045">
        <v>13.539598513267871</v>
      </c>
      <c r="AH2045">
        <v>9.4792910835610265</v>
      </c>
      <c r="AI2045">
        <v>10.374755643699739</v>
      </c>
      <c r="AJ2045">
        <v>8.19496652266265</v>
      </c>
      <c r="AK2045">
        <v>11.556495318669979</v>
      </c>
      <c r="AL2045">
        <v>10.4737930236591</v>
      </c>
      <c r="AM2045">
        <v>9.2050449084497785</v>
      </c>
      <c r="AN2045">
        <v>8.049504920385143</v>
      </c>
      <c r="AO2045">
        <v>9.2079705233294007</v>
      </c>
      <c r="AP2045">
        <v>14.16327064289942</v>
      </c>
      <c r="AQ2045">
        <v>7.9267100720216144</v>
      </c>
      <c r="AR2045">
        <v>7.6926679802666431</v>
      </c>
      <c r="AS2045">
        <v>7.8345987301161601</v>
      </c>
      <c r="AT2045">
        <v>7.9634253478307881</v>
      </c>
      <c r="AU2045">
        <v>7.8969351331362292</v>
      </c>
      <c r="AV2045">
        <v>9.2068977425701082</v>
      </c>
      <c r="AW2045">
        <v>4.7185310774709562E-2</v>
      </c>
    </row>
    <row r="2046" spans="1:49" x14ac:dyDescent="0.25">
      <c r="A2046" s="1">
        <v>45444</v>
      </c>
      <c r="B2046">
        <v>2013</v>
      </c>
      <c r="C2046">
        <v>155</v>
      </c>
      <c r="D2046">
        <v>-8.1900982560454079</v>
      </c>
      <c r="E2046">
        <v>-8.3594963132200384</v>
      </c>
      <c r="F2046">
        <v>-9.1304007449794948</v>
      </c>
      <c r="G2046">
        <v>-13.2939482764431</v>
      </c>
      <c r="H2046">
        <v>-13.15644298140864</v>
      </c>
      <c r="I2046">
        <v>-4.8670588945903148</v>
      </c>
      <c r="J2046">
        <v>3.951792353340422</v>
      </c>
      <c r="K2046">
        <v>-4.8735735804968261</v>
      </c>
      <c r="L2046">
        <v>-2.1907610912326958</v>
      </c>
      <c r="M2046">
        <v>1.312501742582328</v>
      </c>
      <c r="N2046">
        <v>6.1106484801670469</v>
      </c>
      <c r="O2046">
        <v>-6.404055666584096</v>
      </c>
      <c r="P2046">
        <v>-1.932550851783599</v>
      </c>
      <c r="Q2046">
        <v>-2.076111493612387</v>
      </c>
      <c r="R2046">
        <v>-3.0524081405220009</v>
      </c>
      <c r="S2046">
        <v>4.1435969203001299</v>
      </c>
      <c r="T2046">
        <v>3.28778242852934E-3</v>
      </c>
      <c r="U2046">
        <v>-2.9252441600309269</v>
      </c>
      <c r="V2046">
        <v>-4.5876135976794963</v>
      </c>
      <c r="W2046">
        <v>-2.8648530516034332</v>
      </c>
      <c r="X2046">
        <v>-5.3650517597627294</v>
      </c>
      <c r="Y2046">
        <v>-3.581615284057627</v>
      </c>
      <c r="Z2046">
        <v>-6.3927004567178258</v>
      </c>
      <c r="AA2046">
        <v>-10.4493069013699</v>
      </c>
      <c r="AB2046">
        <v>-4.8170857362987096</v>
      </c>
      <c r="AC2046">
        <v>5.7447104504590119</v>
      </c>
      <c r="AD2046">
        <v>-5.2492537606197427</v>
      </c>
      <c r="AE2046">
        <v>-5.1330341184023247</v>
      </c>
      <c r="AF2046">
        <v>-7.0922161990055077</v>
      </c>
      <c r="AG2046">
        <v>-9.4670941657318934</v>
      </c>
      <c r="AH2046">
        <v>-7.6542703157332364</v>
      </c>
      <c r="AI2046">
        <v>-7.4135453464495686</v>
      </c>
      <c r="AJ2046">
        <v>-4.5483505545722007</v>
      </c>
      <c r="AK2046">
        <v>2.3605057322335639</v>
      </c>
      <c r="AL2046">
        <v>0.1423269211950462</v>
      </c>
      <c r="AM2046">
        <v>0.10239412380310681</v>
      </c>
      <c r="AN2046">
        <v>-1.486469495706555</v>
      </c>
      <c r="AO2046">
        <v>-4.6053483427726416</v>
      </c>
      <c r="AP2046">
        <v>-6.0791335023103077</v>
      </c>
      <c r="AQ2046">
        <v>-0.94247300466937523</v>
      </c>
      <c r="AR2046">
        <v>-10.1628670879373</v>
      </c>
      <c r="AS2046">
        <v>-4.8009718716253698</v>
      </c>
      <c r="AT2046">
        <v>-4.6088190003791158</v>
      </c>
      <c r="AU2046">
        <v>-2.714430562970271</v>
      </c>
      <c r="AV2046">
        <v>0.57982936955678355</v>
      </c>
      <c r="AW2046">
        <v>-2.5820724984036311E-2</v>
      </c>
    </row>
    <row r="2047" spans="1:49" x14ac:dyDescent="0.25">
      <c r="A2047" s="1">
        <v>38749</v>
      </c>
      <c r="B2047">
        <v>2013</v>
      </c>
      <c r="C2047">
        <v>160</v>
      </c>
      <c r="D2047">
        <v>-5.2140532571124503</v>
      </c>
      <c r="E2047">
        <v>-2.9737292601383798</v>
      </c>
      <c r="F2047">
        <v>-1.990122090239699</v>
      </c>
      <c r="G2047">
        <v>3.3794727419385939</v>
      </c>
      <c r="H2047">
        <v>3.735609595915057</v>
      </c>
      <c r="I2047">
        <v>1.910376615111931</v>
      </c>
      <c r="J2047">
        <v>14.73582108909282</v>
      </c>
      <c r="K2047">
        <v>1.3862421258904469</v>
      </c>
      <c r="L2047">
        <v>-3.9100086001013561</v>
      </c>
      <c r="M2047">
        <v>3.966173050563615</v>
      </c>
      <c r="N2047">
        <v>62.881211715355207</v>
      </c>
      <c r="O2047">
        <v>-6.1828405435995997</v>
      </c>
      <c r="P2047">
        <v>-0.43912799318733819</v>
      </c>
      <c r="Q2047">
        <v>2.1581628412191911</v>
      </c>
      <c r="R2047">
        <v>2.9182158029116949</v>
      </c>
      <c r="S2047">
        <v>5.7151857529192052</v>
      </c>
      <c r="T2047">
        <v>-17.931622386671169</v>
      </c>
      <c r="U2047">
        <v>-3.3086970075675519</v>
      </c>
      <c r="V2047">
        <v>-1.9103125876968829</v>
      </c>
      <c r="W2047">
        <v>-1.4314728212319721</v>
      </c>
      <c r="X2047">
        <v>-2.1806732362136478</v>
      </c>
      <c r="Y2047">
        <v>2.4928491250027158</v>
      </c>
      <c r="Z2047">
        <v>3.0463182914813869</v>
      </c>
      <c r="AA2047">
        <v>-0.99414400081672127</v>
      </c>
      <c r="AB2047">
        <v>-3.387030103936195</v>
      </c>
      <c r="AC2047">
        <v>4.8703679679017684</v>
      </c>
      <c r="AD2047">
        <v>7.9156359012810817E-2</v>
      </c>
      <c r="AE2047">
        <v>2.932619761707933</v>
      </c>
      <c r="AF2047">
        <v>6.1793448282996266</v>
      </c>
      <c r="AG2047">
        <v>0.31055159495694262</v>
      </c>
      <c r="AH2047">
        <v>-10.3793163093709</v>
      </c>
      <c r="AI2047">
        <v>3.1868225843983078</v>
      </c>
      <c r="AJ2047">
        <v>0.66322387839852226</v>
      </c>
      <c r="AK2047">
        <v>4.7111492023636403</v>
      </c>
      <c r="AL2047">
        <v>1.4150673203880531</v>
      </c>
      <c r="AM2047">
        <v>-0.22588851374278909</v>
      </c>
      <c r="AN2047">
        <v>-0.3510453543441594</v>
      </c>
      <c r="AO2047">
        <v>-7.8436023055317161E-2</v>
      </c>
      <c r="AP2047">
        <v>-1.967459536551408</v>
      </c>
      <c r="AQ2047">
        <v>-1.913879955499465</v>
      </c>
      <c r="AR2047">
        <v>-1.6816307512893429</v>
      </c>
      <c r="AS2047">
        <v>-2.3856316654778169</v>
      </c>
      <c r="AT2047">
        <v>-1.231741830550759</v>
      </c>
      <c r="AU2047">
        <v>-2.9251745759098502</v>
      </c>
      <c r="AV2047">
        <v>-0.48603847912077608</v>
      </c>
      <c r="AW2047">
        <v>-2.6687269191585372E-3</v>
      </c>
    </row>
    <row r="2048" spans="1:49" x14ac:dyDescent="0.25">
      <c r="A2048" s="1">
        <v>38777</v>
      </c>
      <c r="B2048">
        <v>2013</v>
      </c>
      <c r="C2048">
        <v>160</v>
      </c>
      <c r="D2048">
        <v>6.9369087535601226</v>
      </c>
      <c r="E2048">
        <v>-3.300432668326192</v>
      </c>
      <c r="F2048">
        <v>-0.38271242916414477</v>
      </c>
      <c r="G2048">
        <v>5.9287878049296687E-2</v>
      </c>
      <c r="H2048">
        <v>-1.2818573803951461</v>
      </c>
      <c r="I2048">
        <v>9.2810083007366373</v>
      </c>
      <c r="J2048">
        <v>-2.8751547235360002</v>
      </c>
      <c r="K2048">
        <v>-5.3645613650734392</v>
      </c>
      <c r="L2048">
        <v>-1.8774310012190989</v>
      </c>
      <c r="M2048">
        <v>2.8377312446670628</v>
      </c>
      <c r="N2048">
        <v>10.22734312118296</v>
      </c>
      <c r="O2048">
        <v>7.0418017367056329</v>
      </c>
      <c r="P2048">
        <v>5.1270914963854386</v>
      </c>
      <c r="Q2048">
        <v>1.680129368413352</v>
      </c>
      <c r="R2048">
        <v>1.0181904028865321</v>
      </c>
      <c r="S2048">
        <v>-12.79847921835208</v>
      </c>
      <c r="T2048">
        <v>2.9231617991660519</v>
      </c>
      <c r="U2048">
        <v>-0.1399488576756536</v>
      </c>
      <c r="V2048">
        <v>1.8668186788993739</v>
      </c>
      <c r="W2048">
        <v>1.8961398109174969</v>
      </c>
      <c r="X2048">
        <v>2.785088498567001</v>
      </c>
      <c r="Y2048">
        <v>4.2557697058626109</v>
      </c>
      <c r="Z2048">
        <v>8.2857567185590231</v>
      </c>
      <c r="AA2048">
        <v>7.985668746974528</v>
      </c>
      <c r="AB2048">
        <v>-1.0685010550218419</v>
      </c>
      <c r="AC2048">
        <v>-2.4049806717148958</v>
      </c>
      <c r="AD2048">
        <v>10.26348301867996</v>
      </c>
      <c r="AE2048">
        <v>10.3394359987439</v>
      </c>
      <c r="AF2048">
        <v>8.3968053655604216</v>
      </c>
      <c r="AG2048">
        <v>1.75700350181367</v>
      </c>
      <c r="AH2048">
        <v>-5.6319996684326412</v>
      </c>
      <c r="AI2048">
        <v>1.3374167156514629</v>
      </c>
      <c r="AJ2048">
        <v>1.258121425887615</v>
      </c>
      <c r="AK2048">
        <v>-7.3235387722537677</v>
      </c>
      <c r="AL2048">
        <v>3.670107181121995</v>
      </c>
      <c r="AM2048">
        <v>6.2270705628104217</v>
      </c>
      <c r="AN2048">
        <v>-1.9351196547222169</v>
      </c>
      <c r="AO2048">
        <v>3.7406833842679181</v>
      </c>
      <c r="AP2048">
        <v>-0.20291235807361471</v>
      </c>
      <c r="AQ2048">
        <v>-0.15109219219818781</v>
      </c>
      <c r="AR2048">
        <v>5.2301390252592839</v>
      </c>
      <c r="AS2048">
        <v>0.90012789206210808</v>
      </c>
      <c r="AT2048">
        <v>2.2036715782931542</v>
      </c>
      <c r="AU2048">
        <v>-1.2640007343089339</v>
      </c>
      <c r="AV2048">
        <v>0.6228609285335418</v>
      </c>
      <c r="AW2048">
        <v>-2.5574190068420322E-3</v>
      </c>
    </row>
    <row r="2049" spans="1:49" x14ac:dyDescent="0.25">
      <c r="A2049" s="1">
        <v>38808</v>
      </c>
      <c r="B2049">
        <v>2013</v>
      </c>
      <c r="C2049">
        <v>160</v>
      </c>
      <c r="D2049">
        <v>20.7725235792714</v>
      </c>
      <c r="E2049">
        <v>18.000857330635881</v>
      </c>
      <c r="F2049">
        <v>6.1784590016290997</v>
      </c>
      <c r="G2049">
        <v>-1.530788464284039</v>
      </c>
      <c r="H2049">
        <v>2.6318945668158511</v>
      </c>
      <c r="I2049">
        <v>4.2984437659376207</v>
      </c>
      <c r="J2049">
        <v>-2.7077093818753122</v>
      </c>
      <c r="K2049">
        <v>10.49285918563174</v>
      </c>
      <c r="L2049">
        <v>9.6899275548461006</v>
      </c>
      <c r="M2049">
        <v>5.4336108039895858</v>
      </c>
      <c r="N2049">
        <v>9.5024327901429118</v>
      </c>
      <c r="O2049">
        <v>4.6211814481000868</v>
      </c>
      <c r="P2049">
        <v>0.90141904598739497</v>
      </c>
      <c r="Q2049">
        <v>7.2922858982584096</v>
      </c>
      <c r="R2049">
        <v>5.0633264032253988</v>
      </c>
      <c r="S2049">
        <v>6.0712346703247766</v>
      </c>
      <c r="T2049">
        <v>-0.4319375057978414</v>
      </c>
      <c r="U2049">
        <v>7.3406496973256186</v>
      </c>
      <c r="V2049">
        <v>7.2578039737172473</v>
      </c>
      <c r="W2049">
        <v>3.690303384726223</v>
      </c>
      <c r="X2049">
        <v>5.5911897690734236</v>
      </c>
      <c r="Y2049">
        <v>4.0690272140004868</v>
      </c>
      <c r="Z2049">
        <v>15.27652296468467</v>
      </c>
      <c r="AA2049">
        <v>6.0019961904699271</v>
      </c>
      <c r="AB2049">
        <v>7.6077459637026612</v>
      </c>
      <c r="AC2049">
        <v>4.8976966454338688</v>
      </c>
      <c r="AD2049">
        <v>10.03176089802405</v>
      </c>
      <c r="AE2049">
        <v>7.1440038733836753</v>
      </c>
      <c r="AF2049">
        <v>4.4480686076829654</v>
      </c>
      <c r="AG2049">
        <v>5.4141106092339797</v>
      </c>
      <c r="AH2049">
        <v>-0.93999262672406214</v>
      </c>
      <c r="AI2049">
        <v>5.3757963735217462</v>
      </c>
      <c r="AJ2049">
        <v>6.5422873760178302</v>
      </c>
      <c r="AK2049">
        <v>5.5269399233529581</v>
      </c>
      <c r="AL2049">
        <v>4.7085801855282217</v>
      </c>
      <c r="AM2049">
        <v>7.1500894966943784</v>
      </c>
      <c r="AN2049">
        <v>16.782353210551481</v>
      </c>
      <c r="AO2049">
        <v>5.8196942021537357</v>
      </c>
      <c r="AP2049">
        <v>1.250660659156688</v>
      </c>
      <c r="AQ2049">
        <v>10.03018169209273</v>
      </c>
      <c r="AR2049">
        <v>4.1936475500459434</v>
      </c>
      <c r="AS2049">
        <v>5.6836041672880588</v>
      </c>
      <c r="AT2049">
        <v>6.74533577345795</v>
      </c>
      <c r="AU2049">
        <v>5.0075231910181603</v>
      </c>
      <c r="AV2049">
        <v>2.079908675714659</v>
      </c>
      <c r="AW2049">
        <v>1.1026910567543119E-2</v>
      </c>
    </row>
    <row r="2050" spans="1:49" x14ac:dyDescent="0.25">
      <c r="A2050" s="1">
        <v>38838</v>
      </c>
      <c r="B2050">
        <v>2013</v>
      </c>
      <c r="C2050">
        <v>160</v>
      </c>
      <c r="D2050">
        <v>-19.398900538386521</v>
      </c>
      <c r="E2050">
        <v>-11.583006635296989</v>
      </c>
      <c r="F2050">
        <v>-12.431153799165751</v>
      </c>
      <c r="G2050">
        <v>-20.694859170137551</v>
      </c>
      <c r="H2050">
        <v>-8.2609293507254105</v>
      </c>
      <c r="I2050">
        <v>-15.586561831650091</v>
      </c>
      <c r="J2050">
        <v>-17.468722700919511</v>
      </c>
      <c r="K2050">
        <v>-17.57791794638187</v>
      </c>
      <c r="L2050">
        <v>-10.5175105131996</v>
      </c>
      <c r="M2050">
        <v>-5.2324903654912491</v>
      </c>
      <c r="N2050">
        <v>-19.570254030594288</v>
      </c>
      <c r="O2050">
        <v>-16.6204452490378</v>
      </c>
      <c r="P2050">
        <v>-1.2151168535317609</v>
      </c>
      <c r="Q2050">
        <v>-9.5879810149795084</v>
      </c>
      <c r="R2050">
        <v>-3.9274494009152279</v>
      </c>
      <c r="S2050">
        <v>-29.039995881356951</v>
      </c>
      <c r="T2050">
        <v>-16.400948131224631</v>
      </c>
      <c r="U2050">
        <v>-8.7505519696842509</v>
      </c>
      <c r="V2050">
        <v>-4.5384375599609061</v>
      </c>
      <c r="W2050">
        <v>-7.7282155768857326</v>
      </c>
      <c r="X2050">
        <v>-7.2367343064298932</v>
      </c>
      <c r="Y2050">
        <v>-3.242783743311684</v>
      </c>
      <c r="Z2050">
        <v>-13.29149602703632</v>
      </c>
      <c r="AA2050">
        <v>-7.9309204068707668</v>
      </c>
      <c r="AB2050">
        <v>-9.1104886169511623</v>
      </c>
      <c r="AC2050">
        <v>-8.4935619226822023</v>
      </c>
      <c r="AD2050">
        <v>-6.2505787310236274</v>
      </c>
      <c r="AE2050">
        <v>-7.4198770679110631</v>
      </c>
      <c r="AF2050">
        <v>-5.0190179724070028</v>
      </c>
      <c r="AG2050">
        <v>-1.580346103579533</v>
      </c>
      <c r="AH2050">
        <v>-18.47990689881248</v>
      </c>
      <c r="AI2050">
        <v>-3.954317687430164</v>
      </c>
      <c r="AJ2050">
        <v>-4.6421557042480526</v>
      </c>
      <c r="AK2050">
        <v>-5.1687219312614658</v>
      </c>
      <c r="AL2050">
        <v>-5.573138564134017</v>
      </c>
      <c r="AM2050">
        <v>-5.9374579344232519</v>
      </c>
      <c r="AN2050">
        <v>-13.086656229972441</v>
      </c>
      <c r="AO2050">
        <v>-5.224738226004888</v>
      </c>
      <c r="AP2050">
        <v>-8.5412037044496962</v>
      </c>
      <c r="AQ2050">
        <v>-7.0579282093128803</v>
      </c>
      <c r="AR2050">
        <v>-2.9860032324942609</v>
      </c>
      <c r="AS2050">
        <v>-4.1863231670179246</v>
      </c>
      <c r="AT2050">
        <v>-3.484233014480365</v>
      </c>
      <c r="AU2050">
        <v>-8.1285492396655066</v>
      </c>
      <c r="AV2050">
        <v>-4.5086736691095544</v>
      </c>
      <c r="AW2050">
        <v>-1.195531188811438E-2</v>
      </c>
    </row>
    <row r="2051" spans="1:49" x14ac:dyDescent="0.25">
      <c r="A2051" s="1">
        <v>38869</v>
      </c>
      <c r="B2051">
        <v>2013</v>
      </c>
      <c r="C2051">
        <v>160</v>
      </c>
      <c r="D2051">
        <v>6.6570402371822102</v>
      </c>
      <c r="E2051">
        <v>9.2965918961008143</v>
      </c>
      <c r="F2051">
        <v>2.1500596150757501</v>
      </c>
      <c r="G2051">
        <v>-13.3241699407833</v>
      </c>
      <c r="H2051">
        <v>-1.842564356212895</v>
      </c>
      <c r="I2051">
        <v>1.6640947443831819</v>
      </c>
      <c r="J2051">
        <v>2.720912993111035</v>
      </c>
      <c r="K2051">
        <v>5.7865712411361736</v>
      </c>
      <c r="L2051">
        <v>-4.464135395622149</v>
      </c>
      <c r="M2051">
        <v>3.8109105192971389</v>
      </c>
      <c r="N2051">
        <v>-17.408175051083841</v>
      </c>
      <c r="O2051">
        <v>-3.7665960081311072</v>
      </c>
      <c r="P2051">
        <v>-7.2287045606056584</v>
      </c>
      <c r="Q2051">
        <v>2.0556154018389621</v>
      </c>
      <c r="R2051">
        <v>-3.2759592968755298</v>
      </c>
      <c r="S2051">
        <v>-7.6160112314798916</v>
      </c>
      <c r="T2051">
        <v>-1.774223444538003</v>
      </c>
      <c r="U2051">
        <v>-6.551775798211823</v>
      </c>
      <c r="V2051">
        <v>-0.55757821642645755</v>
      </c>
      <c r="W2051">
        <v>-1.5043288202141849</v>
      </c>
      <c r="X2051">
        <v>-0.86162258996239638</v>
      </c>
      <c r="Y2051">
        <v>-1.7847676758033231</v>
      </c>
      <c r="Z2051">
        <v>0.4013381419829099</v>
      </c>
      <c r="AA2051">
        <v>-7.2360968503348833E-2</v>
      </c>
      <c r="AB2051">
        <v>-2.041528841386087</v>
      </c>
      <c r="AC2051">
        <v>6.2456376745512188E-3</v>
      </c>
      <c r="AD2051">
        <v>-4.1677977494045333</v>
      </c>
      <c r="AE2051">
        <v>-3.174127904061586</v>
      </c>
      <c r="AF2051">
        <v>0.65083729857049466</v>
      </c>
      <c r="AG2051">
        <v>0.18097008338378021</v>
      </c>
      <c r="AH2051">
        <v>-10.32327853538183</v>
      </c>
      <c r="AI2051">
        <v>0.94961557125678997</v>
      </c>
      <c r="AJ2051">
        <v>-1.3431437404316069</v>
      </c>
      <c r="AK2051">
        <v>-0.20246205616563101</v>
      </c>
      <c r="AL2051">
        <v>-0.52145406986271459</v>
      </c>
      <c r="AM2051">
        <v>-1.47060060622547</v>
      </c>
      <c r="AN2051">
        <v>-0.34189917065661207</v>
      </c>
      <c r="AO2051">
        <v>-1.347404170483768</v>
      </c>
      <c r="AP2051">
        <v>4.6203742434825834</v>
      </c>
      <c r="AQ2051">
        <v>0.42221039664220861</v>
      </c>
      <c r="AR2051">
        <v>0.75591972361104265</v>
      </c>
      <c r="AS2051">
        <v>-1.95466740993705</v>
      </c>
      <c r="AT2051">
        <v>0.60158312854683427</v>
      </c>
      <c r="AU2051">
        <v>-9.4908045002017438</v>
      </c>
      <c r="AV2051">
        <v>-0.28577746635291001</v>
      </c>
      <c r="AW2051">
        <v>2.0494406985949179E-4</v>
      </c>
    </row>
    <row r="2052" spans="1:49" x14ac:dyDescent="0.25">
      <c r="A2052" s="1">
        <v>38899</v>
      </c>
      <c r="B2052">
        <v>2013</v>
      </c>
      <c r="C2052">
        <v>160</v>
      </c>
      <c r="D2052">
        <v>-0.79251316518043069</v>
      </c>
      <c r="E2052">
        <v>7.3188582716326556</v>
      </c>
      <c r="F2052">
        <v>6.9471267342016141</v>
      </c>
      <c r="G2052">
        <v>14.2991454296924</v>
      </c>
      <c r="H2052">
        <v>0.40220662776673238</v>
      </c>
      <c r="I2052">
        <v>0.14333468841218891</v>
      </c>
      <c r="J2052">
        <v>4.7352375959115012</v>
      </c>
      <c r="K2052">
        <v>1.1431938086025719</v>
      </c>
      <c r="L2052">
        <v>3.5335263989325409</v>
      </c>
      <c r="M2052">
        <v>4.5079432321296409</v>
      </c>
      <c r="N2052">
        <v>2.4663693349548992</v>
      </c>
      <c r="O2052">
        <v>0.11513743865019239</v>
      </c>
      <c r="P2052">
        <v>15.18629733133516</v>
      </c>
      <c r="Q2052">
        <v>0.26624474943193199</v>
      </c>
      <c r="R2052">
        <v>2.7689230258062469</v>
      </c>
      <c r="S2052">
        <v>8.1270482122328005</v>
      </c>
      <c r="T2052">
        <v>2.7986274177583592</v>
      </c>
      <c r="U2052">
        <v>0.38562700839377412</v>
      </c>
      <c r="V2052">
        <v>3.2184744511753132</v>
      </c>
      <c r="W2052">
        <v>-0.50697787298087382</v>
      </c>
      <c r="X2052">
        <v>0.33934774458974643</v>
      </c>
      <c r="Y2052">
        <v>-0.53057747233770103</v>
      </c>
      <c r="Z2052">
        <v>6.904306537495053</v>
      </c>
      <c r="AA2052">
        <v>-1.5832089199506629</v>
      </c>
      <c r="AB2052">
        <v>-0.10748122623145399</v>
      </c>
      <c r="AC2052">
        <v>1.13115438777065</v>
      </c>
      <c r="AD2052">
        <v>3.0259289640615532</v>
      </c>
      <c r="AE2052">
        <v>-0.94327452859479521</v>
      </c>
      <c r="AF2052">
        <v>1.4324509194558299</v>
      </c>
      <c r="AG2052">
        <v>0.50692297432619604</v>
      </c>
      <c r="AH2052">
        <v>16.446917861435001</v>
      </c>
      <c r="AI2052">
        <v>3.319174667114599</v>
      </c>
      <c r="AJ2052">
        <v>2.8053387370031269</v>
      </c>
      <c r="AK2052">
        <v>9.7828058683840258</v>
      </c>
      <c r="AL2052">
        <v>2.5538117801040321</v>
      </c>
      <c r="AM2052">
        <v>-0.3403512143176024</v>
      </c>
      <c r="AN2052">
        <v>16.826988610831009</v>
      </c>
      <c r="AO2052">
        <v>-0.29735887221681301</v>
      </c>
      <c r="AP2052">
        <v>4.6042068763897603</v>
      </c>
      <c r="AQ2052">
        <v>1.273637840735975</v>
      </c>
      <c r="AR2052">
        <v>0.70496876656385155</v>
      </c>
      <c r="AS2052">
        <v>0.35925678132764371</v>
      </c>
      <c r="AT2052">
        <v>2.3489075499157241</v>
      </c>
      <c r="AU2052">
        <v>1.5428872053469429</v>
      </c>
      <c r="AV2052">
        <v>0.38385768264745929</v>
      </c>
      <c r="AW2052">
        <v>4.2693899767938248E-3</v>
      </c>
    </row>
    <row r="2053" spans="1:49" x14ac:dyDescent="0.25">
      <c r="A2053" s="1">
        <v>38930</v>
      </c>
      <c r="B2053">
        <v>2013</v>
      </c>
      <c r="C2053">
        <v>160</v>
      </c>
      <c r="D2053">
        <v>-5.5535437349073398</v>
      </c>
      <c r="E2053">
        <v>-0.58015626553115096</v>
      </c>
      <c r="F2053">
        <v>2.242984028310024</v>
      </c>
      <c r="G2053">
        <v>5.7479953752222368</v>
      </c>
      <c r="H2053">
        <v>2.2792856719161092</v>
      </c>
      <c r="I2053">
        <v>8.1129984990065509</v>
      </c>
      <c r="J2053">
        <v>-5.2768795553279286</v>
      </c>
      <c r="K2053">
        <v>-1.767065617727781</v>
      </c>
      <c r="L2053">
        <v>0.67630730673653439</v>
      </c>
      <c r="M2053">
        <v>1.6468454201600919</v>
      </c>
      <c r="N2053">
        <v>4.4594053715060644</v>
      </c>
      <c r="O2053">
        <v>-1.444497657859878</v>
      </c>
      <c r="P2053">
        <v>-2.0561750723146139</v>
      </c>
      <c r="Q2053">
        <v>2.2008193266531921</v>
      </c>
      <c r="R2053">
        <v>1.360240537815494</v>
      </c>
      <c r="S2053">
        <v>4.8568394505696721</v>
      </c>
      <c r="T2053">
        <v>-4.924177805815388</v>
      </c>
      <c r="U2053">
        <v>3.398616678154998</v>
      </c>
      <c r="V2053">
        <v>1.4214285053303579</v>
      </c>
      <c r="W2053">
        <v>0.25613341945274198</v>
      </c>
      <c r="X2053">
        <v>-0.2460179781544225</v>
      </c>
      <c r="Y2053">
        <v>7.0604502590494453</v>
      </c>
      <c r="Z2053">
        <v>1.9935559193039689</v>
      </c>
      <c r="AA2053">
        <v>2.5452108186013072</v>
      </c>
      <c r="AB2053">
        <v>1.224843451572255</v>
      </c>
      <c r="AC2053">
        <v>2.0683300264349169</v>
      </c>
      <c r="AD2053">
        <v>-3.150840275636035</v>
      </c>
      <c r="AE2053">
        <v>3.5158376458119811</v>
      </c>
      <c r="AF2053">
        <v>1.7609635165596771</v>
      </c>
      <c r="AG2053">
        <v>2.8679032410344312</v>
      </c>
      <c r="AH2053">
        <v>8.1430383305629803</v>
      </c>
      <c r="AI2053">
        <v>2.098669394323172</v>
      </c>
      <c r="AJ2053">
        <v>3.7286255624383369</v>
      </c>
      <c r="AK2053">
        <v>-0.856233309164256</v>
      </c>
      <c r="AL2053">
        <v>3.7699820720546779</v>
      </c>
      <c r="AM2053">
        <v>5.2532382871770764</v>
      </c>
      <c r="AN2053">
        <v>-8.9888796166217801</v>
      </c>
      <c r="AO2053">
        <v>2.3806020532034289</v>
      </c>
      <c r="AP2053">
        <v>5.6507926927240604E-3</v>
      </c>
      <c r="AQ2053">
        <v>1.8206127317363709</v>
      </c>
      <c r="AR2053">
        <v>2.0329975750628342</v>
      </c>
      <c r="AS2053">
        <v>2.7889105706076172</v>
      </c>
      <c r="AT2053">
        <v>1.1800330139172031</v>
      </c>
      <c r="AU2053">
        <v>3.1381803301340438</v>
      </c>
      <c r="AV2053">
        <v>1.1628896248119911</v>
      </c>
      <c r="AW2053">
        <v>-8.1130523551612432E-3</v>
      </c>
    </row>
    <row r="2054" spans="1:49" x14ac:dyDescent="0.25">
      <c r="A2054" s="1">
        <v>38961</v>
      </c>
      <c r="B2054">
        <v>2013</v>
      </c>
      <c r="C2054">
        <v>160</v>
      </c>
      <c r="D2054">
        <v>-2.3155430120275322</v>
      </c>
      <c r="E2054">
        <v>2.2738690887219359</v>
      </c>
      <c r="F2054">
        <v>4.1930039995650148</v>
      </c>
      <c r="G2054">
        <v>-2.57368157201382</v>
      </c>
      <c r="H2054">
        <v>3.3960837250684328</v>
      </c>
      <c r="I2054">
        <v>7.1625317982192849</v>
      </c>
      <c r="J2054">
        <v>5.5578066461216658</v>
      </c>
      <c r="K2054">
        <v>-2.5159818580143929</v>
      </c>
      <c r="L2054">
        <v>0.51410641608620189</v>
      </c>
      <c r="M2054">
        <v>5.4977101394603434</v>
      </c>
      <c r="N2054">
        <v>7.4994913231805294</v>
      </c>
      <c r="O2054">
        <v>-7.0212208437609451</v>
      </c>
      <c r="P2054">
        <v>11.07863894581447</v>
      </c>
      <c r="Q2054">
        <v>2.3764638407728582</v>
      </c>
      <c r="R2054">
        <v>-0.20379699965682449</v>
      </c>
      <c r="S2054">
        <v>-5.1662147953759892</v>
      </c>
      <c r="T2054">
        <v>-4.2362272425975904</v>
      </c>
      <c r="U2054">
        <v>2.7567852001819881</v>
      </c>
      <c r="V2054">
        <v>0.81332150931787695</v>
      </c>
      <c r="W2054">
        <v>-2.2868575576037169</v>
      </c>
      <c r="X2054">
        <v>1.398381889675604</v>
      </c>
      <c r="Y2054">
        <v>0.30479817940827209</v>
      </c>
      <c r="Z2054">
        <v>2.8213346920934019</v>
      </c>
      <c r="AA2054">
        <v>3.966480126385985</v>
      </c>
      <c r="AB2054">
        <v>2.3907724010777902</v>
      </c>
      <c r="AC2054">
        <v>-5.5099274552650179E-2</v>
      </c>
      <c r="AD2054">
        <v>-7.750297024490127</v>
      </c>
      <c r="AE2054">
        <v>-3.132924121473124</v>
      </c>
      <c r="AF2054">
        <v>1.9234044520120901</v>
      </c>
      <c r="AG2054">
        <v>-0.82731660013825037</v>
      </c>
      <c r="AH2054">
        <v>3.5770079168069961</v>
      </c>
      <c r="AI2054">
        <v>4.6427877853795207</v>
      </c>
      <c r="AJ2054">
        <v>2.6769176531336258</v>
      </c>
      <c r="AK2054">
        <v>-0.179505857597928</v>
      </c>
      <c r="AL2054">
        <v>2.4427209645499599</v>
      </c>
      <c r="AM2054">
        <v>1.771734437626038</v>
      </c>
      <c r="AN2054">
        <v>-3.3837669939343118</v>
      </c>
      <c r="AO2054">
        <v>0.82048866748720695</v>
      </c>
      <c r="AP2054">
        <v>-1.7268790564937131</v>
      </c>
      <c r="AQ2054">
        <v>-1.9780860444289059</v>
      </c>
      <c r="AR2054">
        <v>0.2102987595956618</v>
      </c>
      <c r="AS2054">
        <v>-3.650042276117615</v>
      </c>
      <c r="AT2054">
        <v>-1.182323737784108</v>
      </c>
      <c r="AU2054">
        <v>0.1845135267300346</v>
      </c>
      <c r="AV2054">
        <v>1.8573212062345861</v>
      </c>
      <c r="AW2054">
        <v>-2.4527377884128181E-3</v>
      </c>
    </row>
    <row r="2055" spans="1:49" x14ac:dyDescent="0.25">
      <c r="A2055" s="1">
        <v>38991</v>
      </c>
      <c r="B2055">
        <v>2013</v>
      </c>
      <c r="C2055">
        <v>160</v>
      </c>
      <c r="D2055">
        <v>9.4824572326913437</v>
      </c>
      <c r="E2055">
        <v>5.057440372101385</v>
      </c>
      <c r="F2055">
        <v>6.9706211039084476</v>
      </c>
      <c r="G2055">
        <v>8.6588322738753831</v>
      </c>
      <c r="H2055">
        <v>7.3194553396540574</v>
      </c>
      <c r="I2055">
        <v>6.7623414067730314</v>
      </c>
      <c r="J2055">
        <v>6.7854108205575248</v>
      </c>
      <c r="K2055">
        <v>8.6711495869297153</v>
      </c>
      <c r="L2055">
        <v>7.9540269467340607</v>
      </c>
      <c r="M2055">
        <v>9.5512950493513493</v>
      </c>
      <c r="N2055">
        <v>1.504590227275671</v>
      </c>
      <c r="O2055">
        <v>11.23477033188329</v>
      </c>
      <c r="P2055">
        <v>6.8142899526844047</v>
      </c>
      <c r="Q2055">
        <v>8.4378664740204954</v>
      </c>
      <c r="R2055">
        <v>4.1626020149072351</v>
      </c>
      <c r="S2055">
        <v>15.18421839332669</v>
      </c>
      <c r="T2055">
        <v>-4.1301668913301786</v>
      </c>
      <c r="U2055">
        <v>7.9593215715690446</v>
      </c>
      <c r="V2055">
        <v>2.7746913149431229</v>
      </c>
      <c r="W2055">
        <v>1.837725619898833</v>
      </c>
      <c r="X2055">
        <v>5.5426982264171976</v>
      </c>
      <c r="Y2055">
        <v>4.373918714376468</v>
      </c>
      <c r="Z2055">
        <v>1.3724655026382979</v>
      </c>
      <c r="AA2055">
        <v>6.4926141266419268</v>
      </c>
      <c r="AB2055">
        <v>-0.33469718886840472</v>
      </c>
      <c r="AC2055">
        <v>6.6072807706843761</v>
      </c>
      <c r="AD2055">
        <v>8.6972613768859333</v>
      </c>
      <c r="AE2055">
        <v>3.9174146592304782</v>
      </c>
      <c r="AF2055">
        <v>2.6367749925865658</v>
      </c>
      <c r="AG2055">
        <v>4.2120777365701079</v>
      </c>
      <c r="AH2055">
        <v>2.2234264037358509</v>
      </c>
      <c r="AI2055">
        <v>7.540172681773516</v>
      </c>
      <c r="AJ2055">
        <v>3.0200419344616809</v>
      </c>
      <c r="AK2055">
        <v>10.334870381720339</v>
      </c>
      <c r="AL2055">
        <v>0.5320402318273354</v>
      </c>
      <c r="AM2055">
        <v>4.4982455074007444</v>
      </c>
      <c r="AN2055">
        <v>9.3000793772654688</v>
      </c>
      <c r="AO2055">
        <v>5.1214471747540902</v>
      </c>
      <c r="AP2055">
        <v>8.6155966857994528</v>
      </c>
      <c r="AQ2055">
        <v>8.3825918027022439</v>
      </c>
      <c r="AR2055">
        <v>2.801694402469002</v>
      </c>
      <c r="AS2055">
        <v>4.9168024207635774</v>
      </c>
      <c r="AT2055">
        <v>5.104802033197986</v>
      </c>
      <c r="AU2055">
        <v>3.0918964271085652</v>
      </c>
      <c r="AV2055">
        <v>3.5220220628516148</v>
      </c>
      <c r="AW2055">
        <v>4.7320840034963396E-3</v>
      </c>
    </row>
    <row r="2056" spans="1:49" x14ac:dyDescent="0.25">
      <c r="A2056" s="1">
        <v>39022</v>
      </c>
      <c r="B2056">
        <v>2013</v>
      </c>
      <c r="C2056">
        <v>160</v>
      </c>
      <c r="D2056">
        <v>16.31313979075275</v>
      </c>
      <c r="E2056">
        <v>6.646267813556217</v>
      </c>
      <c r="F2056">
        <v>4.8090216284128351</v>
      </c>
      <c r="G2056">
        <v>-2.8090563096257681</v>
      </c>
      <c r="H2056">
        <v>6.4710687111444676</v>
      </c>
      <c r="I2056">
        <v>6.0536398308647774</v>
      </c>
      <c r="J2056">
        <v>-4.721891935409106</v>
      </c>
      <c r="K2056">
        <v>6.4165775684393411</v>
      </c>
      <c r="L2056">
        <v>5.1395531367148584</v>
      </c>
      <c r="M2056">
        <v>11.04309631273259</v>
      </c>
      <c r="N2056">
        <v>19.16798461558859</v>
      </c>
      <c r="O2056">
        <v>8.0430939585159678</v>
      </c>
      <c r="P2056">
        <v>3.117491351209245</v>
      </c>
      <c r="Q2056">
        <v>7.4836532056038907</v>
      </c>
      <c r="R2056">
        <v>11.47670344011269</v>
      </c>
      <c r="S2056">
        <v>-6.7275925919945134</v>
      </c>
      <c r="T2056">
        <v>-16.187406343268488</v>
      </c>
      <c r="U2056">
        <v>4.7922801867164688</v>
      </c>
      <c r="V2056">
        <v>3.5137595601944631</v>
      </c>
      <c r="W2056">
        <v>1.0104027955437409</v>
      </c>
      <c r="X2056">
        <v>5.0507541234474651</v>
      </c>
      <c r="Y2056">
        <v>4.5190134898469347</v>
      </c>
      <c r="Z2056">
        <v>9.6830744316833481</v>
      </c>
      <c r="AA2056">
        <v>4.361986839844767</v>
      </c>
      <c r="AB2056">
        <v>5.9232117833999842</v>
      </c>
      <c r="AC2056">
        <v>6.0969733924972402</v>
      </c>
      <c r="AD2056">
        <v>9.5935218062237269</v>
      </c>
      <c r="AE2056">
        <v>3.7118664630440001</v>
      </c>
      <c r="AF2056">
        <v>5.5754343347264257</v>
      </c>
      <c r="AG2056">
        <v>5.947055439302984</v>
      </c>
      <c r="AH2056">
        <v>1.224965745647699</v>
      </c>
      <c r="AI2056">
        <v>5.0943288296591671</v>
      </c>
      <c r="AJ2056">
        <v>2.2918741686520638</v>
      </c>
      <c r="AK2056">
        <v>0.17357181196027141</v>
      </c>
      <c r="AL2056">
        <v>3.103378516412381</v>
      </c>
      <c r="AM2056">
        <v>6.8703819337842642</v>
      </c>
      <c r="AN2056">
        <v>10.83473847912142</v>
      </c>
      <c r="AO2056">
        <v>4.9238171963984954</v>
      </c>
      <c r="AP2056">
        <v>7.5102214129808553</v>
      </c>
      <c r="AQ2056">
        <v>4.4412187248502377</v>
      </c>
      <c r="AR2056">
        <v>4.2947002017638569</v>
      </c>
      <c r="AS2056">
        <v>3.211631500854661</v>
      </c>
      <c r="AT2056">
        <v>2.7570122803460611</v>
      </c>
      <c r="AU2056">
        <v>2.850172297821163</v>
      </c>
      <c r="AV2056">
        <v>2.29342914545918</v>
      </c>
      <c r="AW2056">
        <v>7.210994923483538E-3</v>
      </c>
    </row>
    <row r="2057" spans="1:49" x14ac:dyDescent="0.25">
      <c r="A2057" s="1">
        <v>39052</v>
      </c>
      <c r="B2057">
        <v>2013</v>
      </c>
      <c r="C2057">
        <v>160</v>
      </c>
      <c r="D2057">
        <v>5.267884034047654</v>
      </c>
      <c r="E2057">
        <v>1.850748372238997</v>
      </c>
      <c r="F2057">
        <v>5.8275240371316261</v>
      </c>
      <c r="G2057">
        <v>11.60653326093464</v>
      </c>
      <c r="H2057">
        <v>4.1831238536921722</v>
      </c>
      <c r="I2057">
        <v>2.9290695206089401</v>
      </c>
      <c r="J2057">
        <v>-6.6540731117048946</v>
      </c>
      <c r="K2057">
        <v>8.0322074414287847</v>
      </c>
      <c r="L2057">
        <v>-10.02985746285893</v>
      </c>
      <c r="M2057">
        <v>15.56889672386195</v>
      </c>
      <c r="N2057">
        <v>24.610895074516769</v>
      </c>
      <c r="O2057">
        <v>7.170847746256781</v>
      </c>
      <c r="P2057">
        <v>9.5288197431978805</v>
      </c>
      <c r="Q2057">
        <v>6.0747398239763717</v>
      </c>
      <c r="R2057">
        <v>4.3116765549561897</v>
      </c>
      <c r="S2057">
        <v>5.2476457936264653</v>
      </c>
      <c r="T2057">
        <v>15.3759440564925</v>
      </c>
      <c r="U2057">
        <v>8.1233269712287726</v>
      </c>
      <c r="V2057">
        <v>1.5887703026570941</v>
      </c>
      <c r="W2057">
        <v>2.2948547469748171</v>
      </c>
      <c r="X2057">
        <v>7.4672037924763179</v>
      </c>
      <c r="Y2057">
        <v>8.0169496720053921</v>
      </c>
      <c r="Z2057">
        <v>5.0221323955049746</v>
      </c>
      <c r="AA2057">
        <v>8.1420953216097445</v>
      </c>
      <c r="AB2057">
        <v>-0.492055962167115</v>
      </c>
      <c r="AC2057">
        <v>1.983283452928819</v>
      </c>
      <c r="AD2057">
        <v>6.2304179812032512</v>
      </c>
      <c r="AE2057">
        <v>2.7037714037084548</v>
      </c>
      <c r="AF2057">
        <v>4.4620933731614576</v>
      </c>
      <c r="AG2057">
        <v>1.8410171177016821</v>
      </c>
      <c r="AH2057">
        <v>7.3010497899064442</v>
      </c>
      <c r="AI2057">
        <v>1.4518767709412299</v>
      </c>
      <c r="AJ2057">
        <v>4.7620920079066043</v>
      </c>
      <c r="AK2057">
        <v>-2.0939342945656358</v>
      </c>
      <c r="AL2057">
        <v>3.665812664126888</v>
      </c>
      <c r="AM2057">
        <v>4.2245212594202783</v>
      </c>
      <c r="AN2057">
        <v>1.745353562360541</v>
      </c>
      <c r="AO2057">
        <v>3.943750227942977</v>
      </c>
      <c r="AP2057">
        <v>1.4363674838724809</v>
      </c>
      <c r="AQ2057">
        <v>3.1598738625907341</v>
      </c>
      <c r="AR2057">
        <v>3.3516264670510498</v>
      </c>
      <c r="AS2057">
        <v>-0.84753035593467807</v>
      </c>
      <c r="AT2057">
        <v>2.346134453244253</v>
      </c>
      <c r="AU2057">
        <v>-1.648872577744309</v>
      </c>
      <c r="AV2057">
        <v>1.017526939022795</v>
      </c>
      <c r="AW2057">
        <v>2.663182139204467E-3</v>
      </c>
    </row>
    <row r="2058" spans="1:49" x14ac:dyDescent="0.25">
      <c r="A2058" s="1">
        <v>39083</v>
      </c>
      <c r="B2058">
        <v>2013</v>
      </c>
      <c r="C2058">
        <v>160</v>
      </c>
      <c r="D2058">
        <v>-3.371399405357411</v>
      </c>
      <c r="E2058">
        <v>6.9820512138947688</v>
      </c>
      <c r="F2058">
        <v>0.52853410605653295</v>
      </c>
      <c r="G2058">
        <v>-6.4448988998358274</v>
      </c>
      <c r="H2058">
        <v>2.3247422063053409</v>
      </c>
      <c r="I2058">
        <v>0.58592001628192669</v>
      </c>
      <c r="J2058">
        <v>13.687535964927161</v>
      </c>
      <c r="K2058">
        <v>-0.91473656261510383</v>
      </c>
      <c r="L2058">
        <v>-1.833804183583865</v>
      </c>
      <c r="M2058">
        <v>-6.11086467087204</v>
      </c>
      <c r="N2058">
        <v>-10.7243316342316</v>
      </c>
      <c r="O2058">
        <v>-1.632204636058898</v>
      </c>
      <c r="P2058">
        <v>7.94681519546796</v>
      </c>
      <c r="Q2058">
        <v>1.937849246002221</v>
      </c>
      <c r="R2058">
        <v>8.2880632258340192</v>
      </c>
      <c r="S2058">
        <v>5.3073613139458908</v>
      </c>
      <c r="T2058">
        <v>-10.94671438663735</v>
      </c>
      <c r="U2058">
        <v>-1.990014933392348</v>
      </c>
      <c r="V2058">
        <v>-8.2519932721847322E-2</v>
      </c>
      <c r="W2058">
        <v>-1.091250166365165</v>
      </c>
      <c r="X2058">
        <v>-1.439666889347224</v>
      </c>
      <c r="Y2058">
        <v>-6.6723053688161116</v>
      </c>
      <c r="Z2058">
        <v>-8.9649502223245197</v>
      </c>
      <c r="AA2058">
        <v>-0.69197258439139819</v>
      </c>
      <c r="AB2058">
        <v>-6.2401270628275816</v>
      </c>
      <c r="AC2058">
        <v>4.1642368706286348</v>
      </c>
      <c r="AD2058">
        <v>2.173342792656507</v>
      </c>
      <c r="AE2058">
        <v>1.824408318197501</v>
      </c>
      <c r="AF2058">
        <v>-0.46585397197991257</v>
      </c>
      <c r="AG2058">
        <v>-1.9848511170147189</v>
      </c>
      <c r="AH2058">
        <v>-5.2273779689623208</v>
      </c>
      <c r="AI2058">
        <v>7.8875170202752365E-2</v>
      </c>
      <c r="AJ2058">
        <v>-1.664770959967921</v>
      </c>
      <c r="AK2058">
        <v>4.5768795597987078</v>
      </c>
      <c r="AL2058">
        <v>-1.6628843621090179</v>
      </c>
      <c r="AM2058">
        <v>0.76589243551936637</v>
      </c>
      <c r="AN2058">
        <v>1.8018266903165661</v>
      </c>
      <c r="AO2058">
        <v>-0.49291321669139299</v>
      </c>
      <c r="AP2058">
        <v>-2.6587764619684151</v>
      </c>
      <c r="AQ2058">
        <v>-1.7027672532507141</v>
      </c>
      <c r="AR2058">
        <v>-2.2229597231219982</v>
      </c>
      <c r="AS2058">
        <v>-2.183067904034397</v>
      </c>
      <c r="AT2058">
        <v>-2.0780560751510908</v>
      </c>
      <c r="AU2058">
        <v>3.3831893478906139</v>
      </c>
      <c r="AV2058">
        <v>-0.14008928183371069</v>
      </c>
      <c r="AW2058">
        <v>-1.540887985766593E-2</v>
      </c>
    </row>
    <row r="2059" spans="1:49" x14ac:dyDescent="0.25">
      <c r="A2059" s="1">
        <v>39114</v>
      </c>
      <c r="B2059">
        <v>2013</v>
      </c>
      <c r="C2059">
        <v>160</v>
      </c>
      <c r="D2059">
        <v>-1.9119702138299719</v>
      </c>
      <c r="E2059">
        <v>10.41249138217149</v>
      </c>
      <c r="F2059">
        <v>-3.9890031795286611</v>
      </c>
      <c r="G2059">
        <v>-5.2873930595129011</v>
      </c>
      <c r="H2059">
        <v>-1.46095388745151</v>
      </c>
      <c r="I2059">
        <v>-8.7509359743442321</v>
      </c>
      <c r="J2059">
        <v>-1.464222295763606</v>
      </c>
      <c r="K2059">
        <v>-2.8883780593026649</v>
      </c>
      <c r="L2059">
        <v>6.5054201531839828</v>
      </c>
      <c r="M2059">
        <v>-2.1134424437723842</v>
      </c>
      <c r="N2059">
        <v>2.9564348862507028</v>
      </c>
      <c r="O2059">
        <v>0.3114005878727788</v>
      </c>
      <c r="P2059">
        <v>-5.9685061028572628</v>
      </c>
      <c r="Q2059">
        <v>0.49820222791865382</v>
      </c>
      <c r="R2059">
        <v>0.41593559841068828</v>
      </c>
      <c r="S2059">
        <v>0.2005009603141206</v>
      </c>
      <c r="T2059">
        <v>2.7967822674316518</v>
      </c>
      <c r="U2059">
        <v>-1.997980471906313</v>
      </c>
      <c r="V2059">
        <v>-2.0546720106919598</v>
      </c>
      <c r="W2059">
        <v>3.9429737163488632</v>
      </c>
      <c r="X2059">
        <v>-1.874892614927814</v>
      </c>
      <c r="Y2059">
        <v>3.4645748924403201</v>
      </c>
      <c r="Z2059">
        <v>-5.3349631410698599</v>
      </c>
      <c r="AA2059">
        <v>-3.1636465043913149</v>
      </c>
      <c r="AB2059">
        <v>4.385211154665547</v>
      </c>
      <c r="AC2059">
        <v>-3.7925725858451891</v>
      </c>
      <c r="AD2059">
        <v>-2.3800330682246189</v>
      </c>
      <c r="AE2059">
        <v>0.80126270797842292</v>
      </c>
      <c r="AF2059">
        <v>2.5444009507697101</v>
      </c>
      <c r="AG2059">
        <v>-1.174997618607065</v>
      </c>
      <c r="AH2059">
        <v>7.217465940351997</v>
      </c>
      <c r="AI2059">
        <v>-0.62097461491877892</v>
      </c>
      <c r="AJ2059">
        <v>-0.66748934220810519</v>
      </c>
      <c r="AK2059">
        <v>2.52700646806352</v>
      </c>
      <c r="AL2059">
        <v>3.6047117254134342E-2</v>
      </c>
      <c r="AM2059">
        <v>8.7820833525653619E-2</v>
      </c>
      <c r="AN2059">
        <v>-6.0961519960114003</v>
      </c>
      <c r="AO2059">
        <v>0.818798437171675</v>
      </c>
      <c r="AP2059">
        <v>-2.0681493047162158</v>
      </c>
      <c r="AQ2059">
        <v>3.507892627452569</v>
      </c>
      <c r="AR2059">
        <v>-3.7530294743659542E-2</v>
      </c>
      <c r="AS2059">
        <v>0.6495316129307982</v>
      </c>
      <c r="AT2059">
        <v>-0.2289543127533378</v>
      </c>
      <c r="AU2059">
        <v>1.872106943156826</v>
      </c>
      <c r="AV2059">
        <v>-1.9269225081612329</v>
      </c>
      <c r="AW2059">
        <v>2.9443153747772399E-3</v>
      </c>
    </row>
    <row r="2060" spans="1:49" x14ac:dyDescent="0.25">
      <c r="A2060" s="1">
        <v>39142</v>
      </c>
      <c r="B2060">
        <v>2013</v>
      </c>
      <c r="C2060">
        <v>160</v>
      </c>
      <c r="D2060">
        <v>0.58004255025094764</v>
      </c>
      <c r="E2060">
        <v>3.3278729648632539</v>
      </c>
      <c r="F2060">
        <v>7.0867173328490907</v>
      </c>
      <c r="G2060">
        <v>3.8953000937222981</v>
      </c>
      <c r="H2060">
        <v>3.5046110540589699</v>
      </c>
      <c r="I2060">
        <v>2.6886221025655739</v>
      </c>
      <c r="J2060">
        <v>0.65449508982973192</v>
      </c>
      <c r="K2060">
        <v>7.6587964716974932</v>
      </c>
      <c r="L2060">
        <v>-3.4072881350985069</v>
      </c>
      <c r="M2060">
        <v>3.115538477735869</v>
      </c>
      <c r="N2060">
        <v>3.345324323860877</v>
      </c>
      <c r="O2060">
        <v>5.9032996773989774</v>
      </c>
      <c r="P2060">
        <v>4.7255082534277024</v>
      </c>
      <c r="Q2060">
        <v>5.0834490119794129</v>
      </c>
      <c r="R2060">
        <v>6.1771704404013583</v>
      </c>
      <c r="S2060">
        <v>6.054303040266551</v>
      </c>
      <c r="T2060">
        <v>-0.53382868700961872</v>
      </c>
      <c r="U2060">
        <v>2.8112521309222371</v>
      </c>
      <c r="V2060">
        <v>2.3185047271239818</v>
      </c>
      <c r="W2060">
        <v>-1.7406644787808621</v>
      </c>
      <c r="X2060">
        <v>6.7390257025752076</v>
      </c>
      <c r="Y2060">
        <v>0.22193191097135129</v>
      </c>
      <c r="Z2060">
        <v>6.9678221493113091</v>
      </c>
      <c r="AA2060">
        <v>5.6096435366141284</v>
      </c>
      <c r="AB2060">
        <v>2.699821875189135</v>
      </c>
      <c r="AC2060">
        <v>2.827747942769343</v>
      </c>
      <c r="AD2060">
        <v>4.8675432903386051</v>
      </c>
      <c r="AE2060">
        <v>5.4344803520141483</v>
      </c>
      <c r="AF2060">
        <v>-5.3116805344366469E-2</v>
      </c>
      <c r="AG2060">
        <v>1.5958638752611389</v>
      </c>
      <c r="AH2060">
        <v>-0.58762614467651186</v>
      </c>
      <c r="AI2060">
        <v>2.5652340240035931</v>
      </c>
      <c r="AJ2060">
        <v>3.8301952970291708</v>
      </c>
      <c r="AK2060">
        <v>-2.2663794282006049</v>
      </c>
      <c r="AL2060">
        <v>6.7679541351719719</v>
      </c>
      <c r="AM2060">
        <v>4.8466925305039164</v>
      </c>
      <c r="AN2060">
        <v>11.21318872938566</v>
      </c>
      <c r="AO2060">
        <v>3.9265508333326649</v>
      </c>
      <c r="AP2060">
        <v>8.5113610853088559</v>
      </c>
      <c r="AQ2060">
        <v>5.0836747694313011</v>
      </c>
      <c r="AR2060">
        <v>2.6263196901081809</v>
      </c>
      <c r="AS2060">
        <v>2.3339163886499481</v>
      </c>
      <c r="AT2060">
        <v>2.8603505078881319</v>
      </c>
      <c r="AU2060">
        <v>2.768766521448041</v>
      </c>
      <c r="AV2060">
        <v>0.62421241188002075</v>
      </c>
      <c r="AW2060">
        <v>4.5740170285135662E-5</v>
      </c>
    </row>
    <row r="2061" spans="1:49" x14ac:dyDescent="0.25">
      <c r="A2061" s="1">
        <v>39173</v>
      </c>
      <c r="B2061">
        <v>2013</v>
      </c>
      <c r="C2061">
        <v>160</v>
      </c>
      <c r="D2061">
        <v>2.704318159747698</v>
      </c>
      <c r="E2061">
        <v>15.44898316974772</v>
      </c>
      <c r="F2061">
        <v>1.6926430917211019</v>
      </c>
      <c r="G2061">
        <v>4.103730685593221</v>
      </c>
      <c r="H2061">
        <v>11.54143013588553</v>
      </c>
      <c r="I2061">
        <v>12.024731320872609</v>
      </c>
      <c r="J2061">
        <v>10.209535722579499</v>
      </c>
      <c r="K2061">
        <v>6.2106205261389213</v>
      </c>
      <c r="L2061">
        <v>5.9063232097424478</v>
      </c>
      <c r="M2061">
        <v>3.6727327132267451</v>
      </c>
      <c r="N2061">
        <v>-0.9342126654966143</v>
      </c>
      <c r="O2061">
        <v>8.1167006630510805</v>
      </c>
      <c r="P2061">
        <v>2.93551853630174</v>
      </c>
      <c r="Q2061">
        <v>4.1970832489246934</v>
      </c>
      <c r="R2061">
        <v>6.5732209487481041</v>
      </c>
      <c r="S2061">
        <v>5.8187195960492266</v>
      </c>
      <c r="T2061">
        <v>6.1238759060047832</v>
      </c>
      <c r="U2061">
        <v>6.1149204631865128</v>
      </c>
      <c r="V2061">
        <v>7.3766961123234784</v>
      </c>
      <c r="W2061">
        <v>-2.074519891814552</v>
      </c>
      <c r="X2061">
        <v>4.3982147138533989</v>
      </c>
      <c r="Y2061">
        <v>2.9911287915294742</v>
      </c>
      <c r="Z2061">
        <v>8.7223477704146077</v>
      </c>
      <c r="AA2061">
        <v>11.908458973242601</v>
      </c>
      <c r="AB2061">
        <v>5.9561857723186904</v>
      </c>
      <c r="AC2061">
        <v>4.4199392994817233</v>
      </c>
      <c r="AD2061">
        <v>6.0299926229445022</v>
      </c>
      <c r="AE2061">
        <v>8.8859088551649812</v>
      </c>
      <c r="AF2061">
        <v>8.636222599321508</v>
      </c>
      <c r="AG2061">
        <v>7.7040569946473791</v>
      </c>
      <c r="AH2061">
        <v>3.8530283477269611</v>
      </c>
      <c r="AI2061">
        <v>1.1815151598889799</v>
      </c>
      <c r="AJ2061">
        <v>5.1275549057091308</v>
      </c>
      <c r="AK2061">
        <v>5.5547357848297674</v>
      </c>
      <c r="AL2061">
        <v>9.3167194953565726</v>
      </c>
      <c r="AM2061">
        <v>6.8987268893923037</v>
      </c>
      <c r="AN2061">
        <v>6.3167879498534196</v>
      </c>
      <c r="AO2061">
        <v>9.5744196140210569</v>
      </c>
      <c r="AP2061">
        <v>9.5556247439686501</v>
      </c>
      <c r="AQ2061">
        <v>5.8828626531344241</v>
      </c>
      <c r="AR2061">
        <v>8.0851620827238513</v>
      </c>
      <c r="AS2061">
        <v>5.9691212733109964</v>
      </c>
      <c r="AT2061">
        <v>4.3193960842090604</v>
      </c>
      <c r="AU2061">
        <v>6.8701745005630643</v>
      </c>
      <c r="AV2061">
        <v>4.1739008895258944</v>
      </c>
      <c r="AW2061">
        <v>2.9547001581324839E-3</v>
      </c>
    </row>
    <row r="2062" spans="1:49" x14ac:dyDescent="0.25">
      <c r="A2062" s="1">
        <v>39203</v>
      </c>
      <c r="B2062">
        <v>2013</v>
      </c>
      <c r="C2062">
        <v>160</v>
      </c>
      <c r="D2062">
        <v>7.6418525453957553</v>
      </c>
      <c r="E2062">
        <v>6.7223298328549674</v>
      </c>
      <c r="F2062">
        <v>11.84982973024173</v>
      </c>
      <c r="G2062">
        <v>8.0526436703976643</v>
      </c>
      <c r="H2062">
        <v>2.4288898440853139</v>
      </c>
      <c r="I2062">
        <v>7.0038378664444734</v>
      </c>
      <c r="J2062">
        <v>4.5304959037995252</v>
      </c>
      <c r="K2062">
        <v>11.83595256426824</v>
      </c>
      <c r="L2062">
        <v>6.3735847987852701</v>
      </c>
      <c r="M2062">
        <v>3.665653211418296</v>
      </c>
      <c r="N2062">
        <v>-3.719432260668587</v>
      </c>
      <c r="O2062">
        <v>-3.2789015089713658</v>
      </c>
      <c r="P2062">
        <v>10.98182105920495</v>
      </c>
      <c r="Q2062">
        <v>4.9736846360325382</v>
      </c>
      <c r="R2062">
        <v>3.6563489238867541</v>
      </c>
      <c r="S2062">
        <v>8.5902708198629441</v>
      </c>
      <c r="T2062">
        <v>13.29282239663743</v>
      </c>
      <c r="U2062">
        <v>2.9369323163195071</v>
      </c>
      <c r="V2062">
        <v>-1.0024891575794119</v>
      </c>
      <c r="W2062">
        <v>1.6678525217073361</v>
      </c>
      <c r="X2062">
        <v>1.6292838588848779</v>
      </c>
      <c r="Y2062">
        <v>4.7046921051050683</v>
      </c>
      <c r="Z2062">
        <v>-1.9628630492899199</v>
      </c>
      <c r="AA2062">
        <v>-1.150720532066063</v>
      </c>
      <c r="AB2062">
        <v>8.3390963922471038</v>
      </c>
      <c r="AC2062">
        <v>4.3361678289999714</v>
      </c>
      <c r="AD2062">
        <v>2.8213542922513879</v>
      </c>
      <c r="AE2062">
        <v>6.5143869304620461</v>
      </c>
      <c r="AF2062">
        <v>7.3744472200128586</v>
      </c>
      <c r="AG2062">
        <v>-0.74677043628101902</v>
      </c>
      <c r="AH2062">
        <v>6.2252683167116407</v>
      </c>
      <c r="AI2062">
        <v>5.8334391229924787</v>
      </c>
      <c r="AJ2062">
        <v>0.48577221750432109</v>
      </c>
      <c r="AK2062">
        <v>3.1047546581042251</v>
      </c>
      <c r="AL2062">
        <v>-0.45451378881616877</v>
      </c>
      <c r="AM2062">
        <v>2.2183113642721741</v>
      </c>
      <c r="AN2062">
        <v>1.0411431005101781</v>
      </c>
      <c r="AO2062">
        <v>4.5160489711185026</v>
      </c>
      <c r="AP2062">
        <v>1.3503621712830369</v>
      </c>
      <c r="AQ2062">
        <v>1.610358703578596</v>
      </c>
      <c r="AR2062">
        <v>2.596660041023124</v>
      </c>
      <c r="AS2062">
        <v>8.6538292927906824</v>
      </c>
      <c r="AT2062">
        <v>1.742078517962264</v>
      </c>
      <c r="AU2062">
        <v>3.5227586928832322</v>
      </c>
      <c r="AV2062">
        <v>3.544581797670654</v>
      </c>
      <c r="AW2062">
        <v>4.5101093545278914E-3</v>
      </c>
    </row>
    <row r="2063" spans="1:49" x14ac:dyDescent="0.25">
      <c r="A2063" s="1">
        <v>39234</v>
      </c>
      <c r="B2063">
        <v>2013</v>
      </c>
      <c r="C2063">
        <v>160</v>
      </c>
      <c r="D2063">
        <v>-4.3603363919061948</v>
      </c>
      <c r="E2063">
        <v>7.4921529845970003</v>
      </c>
      <c r="F2063">
        <v>-1.607326786266738</v>
      </c>
      <c r="G2063">
        <v>3.5943838920889042</v>
      </c>
      <c r="H2063">
        <v>4.5918802468841724</v>
      </c>
      <c r="I2063">
        <v>-0.13899980200615669</v>
      </c>
      <c r="J2063">
        <v>5.9338976039706726</v>
      </c>
      <c r="K2063">
        <v>3.330169480415246</v>
      </c>
      <c r="L2063">
        <v>3.8658734824958518</v>
      </c>
      <c r="M2063">
        <v>11.83609618939381</v>
      </c>
      <c r="N2063">
        <v>7.2230043677942168</v>
      </c>
      <c r="O2063">
        <v>-2.7727200119783251</v>
      </c>
      <c r="P2063">
        <v>4.9271385213868868</v>
      </c>
      <c r="Q2063">
        <v>5.9964859397898529E-2</v>
      </c>
      <c r="R2063">
        <v>-2.4610707257594959</v>
      </c>
      <c r="S2063">
        <v>-0.22632554675331429</v>
      </c>
      <c r="T2063">
        <v>-0.45731681103948763</v>
      </c>
      <c r="U2063">
        <v>2.5989398868511371</v>
      </c>
      <c r="V2063">
        <v>-3.4193532578708159</v>
      </c>
      <c r="W2063">
        <v>-1.2179238801411141</v>
      </c>
      <c r="X2063">
        <v>-1.7331323309164759</v>
      </c>
      <c r="Y2063">
        <v>-4.7634831135554219</v>
      </c>
      <c r="Z2063">
        <v>3.8174654379062418</v>
      </c>
      <c r="AA2063">
        <v>-2.3336778975214911</v>
      </c>
      <c r="AB2063">
        <v>2.0605847893622848</v>
      </c>
      <c r="AC2063">
        <v>-3.1630185782346221</v>
      </c>
      <c r="AD2063">
        <v>4.8611970948187588</v>
      </c>
      <c r="AE2063">
        <v>-0.82376157360436464</v>
      </c>
      <c r="AF2063">
        <v>0.4533990068914529</v>
      </c>
      <c r="AG2063">
        <v>-2.5862974556768559</v>
      </c>
      <c r="AH2063">
        <v>-1.1064599844966769</v>
      </c>
      <c r="AI2063">
        <v>-3.348630795347407</v>
      </c>
      <c r="AJ2063">
        <v>-1.439282904579908</v>
      </c>
      <c r="AK2063">
        <v>13.77380826220227</v>
      </c>
      <c r="AL2063">
        <v>-1.1703216422146221</v>
      </c>
      <c r="AM2063">
        <v>-3.431346541651592</v>
      </c>
      <c r="AN2063">
        <v>4.9168319731447196</v>
      </c>
      <c r="AO2063">
        <v>0.95475614785875962</v>
      </c>
      <c r="AP2063">
        <v>0.56352005151334428</v>
      </c>
      <c r="AQ2063">
        <v>1.766172965723944</v>
      </c>
      <c r="AR2063">
        <v>-1.3241200726425979</v>
      </c>
      <c r="AS2063">
        <v>-1.0361927061731111</v>
      </c>
      <c r="AT2063">
        <v>0.3717653979795843</v>
      </c>
      <c r="AU2063">
        <v>-1.544518638601156</v>
      </c>
      <c r="AV2063">
        <v>-2.5831230977888531</v>
      </c>
      <c r="AW2063">
        <v>-5.0532554179312239E-3</v>
      </c>
    </row>
    <row r="2064" spans="1:49" x14ac:dyDescent="0.25">
      <c r="A2064" s="1">
        <v>39264</v>
      </c>
      <c r="B2064">
        <v>2013</v>
      </c>
      <c r="C2064">
        <v>160</v>
      </c>
      <c r="D2064">
        <v>-2.2252468612159459</v>
      </c>
      <c r="E2064">
        <v>12.151978916147341</v>
      </c>
      <c r="F2064">
        <v>-5.38354148173722</v>
      </c>
      <c r="G2064">
        <v>6.056909324919113</v>
      </c>
      <c r="H2064">
        <v>-3.7215267873835218</v>
      </c>
      <c r="I2064">
        <v>4.8558366163664157</v>
      </c>
      <c r="J2064">
        <v>-4.157833514868603</v>
      </c>
      <c r="K2064">
        <v>2.8764356112051641</v>
      </c>
      <c r="L2064">
        <v>12.86685593236423</v>
      </c>
      <c r="M2064">
        <v>12.10517304943604</v>
      </c>
      <c r="N2064">
        <v>-1.600160009477136</v>
      </c>
      <c r="O2064">
        <v>-1.528235112381138</v>
      </c>
      <c r="P2064">
        <v>-2.9397282504356692</v>
      </c>
      <c r="Q2064">
        <v>-0.31990589459576219</v>
      </c>
      <c r="R2064">
        <v>0.25807238174717639</v>
      </c>
      <c r="S2064">
        <v>13.57766978896642</v>
      </c>
      <c r="T2064">
        <v>3.8793066335278898</v>
      </c>
      <c r="U2064">
        <v>-2.2148576416083809</v>
      </c>
      <c r="V2064">
        <v>-2.9511046003385388</v>
      </c>
      <c r="W2064">
        <v>-1.4739605179191599</v>
      </c>
      <c r="X2064">
        <v>-6.1684755427435354</v>
      </c>
      <c r="Y2064">
        <v>-9.2268037243622647</v>
      </c>
      <c r="Z2064">
        <v>8.8228446194578147</v>
      </c>
      <c r="AA2064">
        <v>-0.99901710033535318</v>
      </c>
      <c r="AB2064">
        <v>9.5995157782592813</v>
      </c>
      <c r="AC2064">
        <v>1.028503764472211</v>
      </c>
      <c r="AD2064">
        <v>-2.0481560349343448</v>
      </c>
      <c r="AE2064">
        <v>-0.59195210632069228</v>
      </c>
      <c r="AF2064">
        <v>-0.8240615841360599</v>
      </c>
      <c r="AG2064">
        <v>-4.155884648200292</v>
      </c>
      <c r="AH2064">
        <v>4.1454105477843894</v>
      </c>
      <c r="AI2064">
        <v>0.63209493326530364</v>
      </c>
      <c r="AJ2064">
        <v>-5.3026234914627324</v>
      </c>
      <c r="AK2064">
        <v>3.3379877780296501</v>
      </c>
      <c r="AL2064">
        <v>-1.3267449611504281</v>
      </c>
      <c r="AM2064">
        <v>2.414200289010604</v>
      </c>
      <c r="AN2064">
        <v>-0.74587004998295514</v>
      </c>
      <c r="AO2064">
        <v>-4.9238011421399497</v>
      </c>
      <c r="AP2064">
        <v>-0.21974490192344651</v>
      </c>
      <c r="AQ2064">
        <v>-2.6695115941998688</v>
      </c>
      <c r="AR2064">
        <v>-4.7933543653895914</v>
      </c>
      <c r="AS2064">
        <v>-1.5451461003496589</v>
      </c>
      <c r="AT2064">
        <v>-3.7965330304271179</v>
      </c>
      <c r="AU2064">
        <v>0.7088849982002321</v>
      </c>
      <c r="AV2064">
        <v>-4.3817761958126589</v>
      </c>
      <c r="AW2064">
        <v>-9.4932396516768103E-3</v>
      </c>
    </row>
    <row r="2065" spans="1:49" x14ac:dyDescent="0.25">
      <c r="A2065" s="1">
        <v>39295</v>
      </c>
      <c r="B2065">
        <v>2013</v>
      </c>
      <c r="C2065">
        <v>160</v>
      </c>
      <c r="D2065">
        <v>-4.6632719450358184</v>
      </c>
      <c r="E2065">
        <v>-8.9211043059858284</v>
      </c>
      <c r="F2065">
        <v>-2.733047025868296</v>
      </c>
      <c r="G2065">
        <v>-12.556408510877329</v>
      </c>
      <c r="H2065">
        <v>-2.1786577137787981</v>
      </c>
      <c r="I2065">
        <v>-4.6805056596194827</v>
      </c>
      <c r="J2065">
        <v>-13.10140564374198</v>
      </c>
      <c r="K2065">
        <v>-5.0543420326409239</v>
      </c>
      <c r="L2065">
        <v>-7.4224032139216254</v>
      </c>
      <c r="M2065">
        <v>6.5094609279272131</v>
      </c>
      <c r="N2065">
        <v>-11.65403936636417</v>
      </c>
      <c r="O2065">
        <v>-2.0306460004745341</v>
      </c>
      <c r="P2065">
        <v>-7.7947901335839394</v>
      </c>
      <c r="Q2065">
        <v>-5.0004843113091724</v>
      </c>
      <c r="R2065">
        <v>-9.7296048421001693</v>
      </c>
      <c r="S2065">
        <v>-8.6828372511405956</v>
      </c>
      <c r="T2065">
        <v>-3.7542258408670319</v>
      </c>
      <c r="U2065">
        <v>-13.298130393865771</v>
      </c>
      <c r="V2065">
        <v>-2.1107904796539572</v>
      </c>
      <c r="W2065">
        <v>-4.4794849317973391</v>
      </c>
      <c r="X2065">
        <v>-5.5658755854660074</v>
      </c>
      <c r="Y2065">
        <v>-3.5584746720633502</v>
      </c>
      <c r="Z2065">
        <v>-6.8490416792420517</v>
      </c>
      <c r="AA2065">
        <v>-6.0887073617744036</v>
      </c>
      <c r="AB2065">
        <v>-5.9720889909626873</v>
      </c>
      <c r="AC2065">
        <v>-1.4287091764440869</v>
      </c>
      <c r="AD2065">
        <v>-6.1216046868344591</v>
      </c>
      <c r="AE2065">
        <v>4.2204882769102614</v>
      </c>
      <c r="AF2065">
        <v>-7.0476663249961602</v>
      </c>
      <c r="AG2065">
        <v>-2.0086638109112038</v>
      </c>
      <c r="AH2065">
        <v>-8.1101191311856446</v>
      </c>
      <c r="AI2065">
        <v>-3.5336326740504691</v>
      </c>
      <c r="AJ2065">
        <v>-4.4785505214679837</v>
      </c>
      <c r="AK2065">
        <v>-6.3289174919572648</v>
      </c>
      <c r="AL2065">
        <v>-3.9533798419575379</v>
      </c>
      <c r="AM2065">
        <v>-1.9994652737914791</v>
      </c>
      <c r="AN2065">
        <v>-6.8205684119665211</v>
      </c>
      <c r="AO2065">
        <v>-1.411174661618231</v>
      </c>
      <c r="AP2065">
        <v>3.876536967273303E-2</v>
      </c>
      <c r="AQ2065">
        <v>-3.2185636670444828</v>
      </c>
      <c r="AR2065">
        <v>-3.401196438474829</v>
      </c>
      <c r="AS2065">
        <v>-1.520473768988251</v>
      </c>
      <c r="AT2065">
        <v>-2.4009192821833998</v>
      </c>
      <c r="AU2065">
        <v>-2.8036336876088752</v>
      </c>
      <c r="AV2065">
        <v>-7.3191489239088359E-2</v>
      </c>
      <c r="AW2065">
        <v>-1.088103295382337E-2</v>
      </c>
    </row>
    <row r="2066" spans="1:49" x14ac:dyDescent="0.25">
      <c r="A2066" s="1">
        <v>39326</v>
      </c>
      <c r="B2066">
        <v>2013</v>
      </c>
      <c r="C2066">
        <v>160</v>
      </c>
      <c r="D2066">
        <v>7.2937146062493241</v>
      </c>
      <c r="E2066">
        <v>16.028539359876429</v>
      </c>
      <c r="F2066">
        <v>0.78120443014730867</v>
      </c>
      <c r="G2066">
        <v>4.0365257407977806</v>
      </c>
      <c r="H2066">
        <v>0.37461112475007941</v>
      </c>
      <c r="I2066">
        <v>16.707672811690792</v>
      </c>
      <c r="J2066">
        <v>9.7239081881133949</v>
      </c>
      <c r="K2066">
        <v>19.978276067076919</v>
      </c>
      <c r="L2066">
        <v>5.4120085853013977</v>
      </c>
      <c r="M2066">
        <v>19.115799853668509</v>
      </c>
      <c r="N2066">
        <v>8.4535155317710284</v>
      </c>
      <c r="O2066">
        <v>6.6275036204704207</v>
      </c>
      <c r="P2066">
        <v>8.1232427994998737</v>
      </c>
      <c r="Q2066">
        <v>11.619339783375841</v>
      </c>
      <c r="R2066">
        <v>8.2659179698869814</v>
      </c>
      <c r="S2066">
        <v>16.4124453891062</v>
      </c>
      <c r="T2066">
        <v>9.7906368341268859</v>
      </c>
      <c r="U2066">
        <v>13.62008016138989</v>
      </c>
      <c r="V2066">
        <v>3.721334700826207</v>
      </c>
      <c r="W2066">
        <v>2.2066432471702151</v>
      </c>
      <c r="X2066">
        <v>0.28357968647905191</v>
      </c>
      <c r="Y2066">
        <v>-2.7621625443116642</v>
      </c>
      <c r="Z2066">
        <v>14.469330668933811</v>
      </c>
      <c r="AA2066">
        <v>6.8142393924869316</v>
      </c>
      <c r="AB2066">
        <v>7.3245363444095926</v>
      </c>
      <c r="AC2066">
        <v>8.2157536171517442</v>
      </c>
      <c r="AD2066">
        <v>13.49634122074872</v>
      </c>
      <c r="AE2066">
        <v>11.503140579601419</v>
      </c>
      <c r="AF2066">
        <v>-1.3039855770118349</v>
      </c>
      <c r="AG2066">
        <v>3.608608918931</v>
      </c>
      <c r="AH2066">
        <v>13.217550995752131</v>
      </c>
      <c r="AI2066">
        <v>5.1448080068647428</v>
      </c>
      <c r="AJ2066">
        <v>2.3013273587334959</v>
      </c>
      <c r="AK2066">
        <v>-3.9182245323245319</v>
      </c>
      <c r="AL2066">
        <v>7.9217394403949593</v>
      </c>
      <c r="AM2066">
        <v>5.3728020380588992</v>
      </c>
      <c r="AN2066">
        <v>5.9026896834726283</v>
      </c>
      <c r="AO2066">
        <v>7.3042491582016478</v>
      </c>
      <c r="AP2066">
        <v>10.362280180329829</v>
      </c>
      <c r="AQ2066">
        <v>14.86166444794657</v>
      </c>
      <c r="AR2066">
        <v>5.0201285089868994</v>
      </c>
      <c r="AS2066">
        <v>9.7103147229704145</v>
      </c>
      <c r="AT2066">
        <v>3.4760968005858039</v>
      </c>
      <c r="AU2066">
        <v>7.2016789896205857</v>
      </c>
      <c r="AV2066">
        <v>3.6602288676456318</v>
      </c>
      <c r="AW2066">
        <v>1.8567930420732019E-3</v>
      </c>
    </row>
    <row r="2067" spans="1:49" x14ac:dyDescent="0.25">
      <c r="A2067" s="1">
        <v>39356</v>
      </c>
      <c r="B2067">
        <v>2013</v>
      </c>
      <c r="C2067">
        <v>160</v>
      </c>
      <c r="D2067">
        <v>3.7256865391952281</v>
      </c>
      <c r="E2067">
        <v>12.78952875793393</v>
      </c>
      <c r="F2067">
        <v>4.773498999475545</v>
      </c>
      <c r="G2067">
        <v>4.8385296517880372</v>
      </c>
      <c r="H2067">
        <v>10.109085514887919</v>
      </c>
      <c r="I2067">
        <v>16.99520655061044</v>
      </c>
      <c r="J2067">
        <v>7.5462522307330193</v>
      </c>
      <c r="K2067">
        <v>15.692580185413149</v>
      </c>
      <c r="L2067">
        <v>10.655447495397951</v>
      </c>
      <c r="M2067">
        <v>15.15416907193841</v>
      </c>
      <c r="N2067">
        <v>0.27531244686882511</v>
      </c>
      <c r="O2067">
        <v>14.001340629500019</v>
      </c>
      <c r="P2067">
        <v>8.3687110114922127</v>
      </c>
      <c r="Q2067">
        <v>4.5085681651714227</v>
      </c>
      <c r="R2067">
        <v>8.1689303172722827</v>
      </c>
      <c r="S2067">
        <v>11.29118969522642</v>
      </c>
      <c r="T2067">
        <v>20.96257672966777</v>
      </c>
      <c r="U2067">
        <v>-1.4219333370585561</v>
      </c>
      <c r="V2067">
        <v>1.8783752772984159</v>
      </c>
      <c r="W2067">
        <v>-0.42859706622377919</v>
      </c>
      <c r="X2067">
        <v>7.6122258580600066</v>
      </c>
      <c r="Y2067">
        <v>2.333380067642743</v>
      </c>
      <c r="Z2067">
        <v>14.368854621822379</v>
      </c>
      <c r="AA2067">
        <v>-2.4834550711496872</v>
      </c>
      <c r="AB2067">
        <v>7.0645679446686538</v>
      </c>
      <c r="AC2067">
        <v>6.1868395147189004</v>
      </c>
      <c r="AD2067">
        <v>4.0167107129107427</v>
      </c>
      <c r="AE2067">
        <v>3.3697629722383882</v>
      </c>
      <c r="AF2067">
        <v>10.9225231723028</v>
      </c>
      <c r="AG2067">
        <v>3.7563928746775939</v>
      </c>
      <c r="AH2067">
        <v>9.5206579447909121</v>
      </c>
      <c r="AI2067">
        <v>11.60244503187957</v>
      </c>
      <c r="AJ2067">
        <v>4.4915323412998864</v>
      </c>
      <c r="AK2067">
        <v>5.0348080348704638</v>
      </c>
      <c r="AL2067">
        <v>1.873554159168922</v>
      </c>
      <c r="AM2067">
        <v>4.056720374609557</v>
      </c>
      <c r="AN2067">
        <v>12.39553993517419</v>
      </c>
      <c r="AO2067">
        <v>4.6180551644993804</v>
      </c>
      <c r="AP2067">
        <v>12.72545098263522</v>
      </c>
      <c r="AQ2067">
        <v>7.5186458919328958</v>
      </c>
      <c r="AR2067">
        <v>3.7922229114185861</v>
      </c>
      <c r="AS2067">
        <v>9.3692937326279804</v>
      </c>
      <c r="AT2067">
        <v>5.9907803150792249</v>
      </c>
      <c r="AU2067">
        <v>4.410221574633022</v>
      </c>
      <c r="AV2067">
        <v>1.641587476567641</v>
      </c>
      <c r="AW2067">
        <v>2.5758505122739361E-3</v>
      </c>
    </row>
    <row r="2068" spans="1:49" x14ac:dyDescent="0.25">
      <c r="A2068" s="1">
        <v>39387</v>
      </c>
      <c r="B2068">
        <v>2013</v>
      </c>
      <c r="C2068">
        <v>160</v>
      </c>
      <c r="D2068">
        <v>-10.09753321022818</v>
      </c>
      <c r="E2068">
        <v>-14.09483109184508</v>
      </c>
      <c r="F2068">
        <v>-6.0273309648993134</v>
      </c>
      <c r="G2068">
        <v>2.137667177046132</v>
      </c>
      <c r="H2068">
        <v>-9.7575759274345035</v>
      </c>
      <c r="I2068">
        <v>-2.4299204259714209</v>
      </c>
      <c r="J2068">
        <v>-4.3779672325636634</v>
      </c>
      <c r="K2068">
        <v>-5.2932312397801269</v>
      </c>
      <c r="L2068">
        <v>-7.0478226197930542</v>
      </c>
      <c r="M2068">
        <v>-13.778352581529751</v>
      </c>
      <c r="N2068">
        <v>-1.0007257660487601</v>
      </c>
      <c r="O2068">
        <v>-7.9698362842022252</v>
      </c>
      <c r="P2068">
        <v>-4.8851484914333554</v>
      </c>
      <c r="Q2068">
        <v>-8.090605017591546</v>
      </c>
      <c r="R2068">
        <v>-2.9262693089229459</v>
      </c>
      <c r="S2068">
        <v>-8.0116613149392002</v>
      </c>
      <c r="T2068">
        <v>-1.6928785064810989</v>
      </c>
      <c r="U2068">
        <v>-2.4022886601815059</v>
      </c>
      <c r="V2068">
        <v>-0.30214225131139921</v>
      </c>
      <c r="W2068">
        <v>-2.2640959422451918</v>
      </c>
      <c r="X2068">
        <v>-6.9754986016435483</v>
      </c>
      <c r="Y2068">
        <v>-8.8000320659832312</v>
      </c>
      <c r="Z2068">
        <v>3.0452749908403081</v>
      </c>
      <c r="AA2068">
        <v>-8.5108187686066987</v>
      </c>
      <c r="AB2068">
        <v>-9.9582436730529693</v>
      </c>
      <c r="AC2068">
        <v>-3.2293523655614549</v>
      </c>
      <c r="AD2068">
        <v>-6.2871109676832297</v>
      </c>
      <c r="AE2068">
        <v>-2.4919398485472311</v>
      </c>
      <c r="AF2068">
        <v>-5.001600891104685E-2</v>
      </c>
      <c r="AG2068">
        <v>-1.930988545851442</v>
      </c>
      <c r="AH2068">
        <v>2.5397627535041161</v>
      </c>
      <c r="AI2068">
        <v>-2.2549087527345971E-2</v>
      </c>
      <c r="AJ2068">
        <v>-8.8134448829543128</v>
      </c>
      <c r="AK2068">
        <v>-11.746027319022019</v>
      </c>
      <c r="AL2068">
        <v>-4.1673258593985736</v>
      </c>
      <c r="AM2068">
        <v>-4.332845152149245</v>
      </c>
      <c r="AN2068">
        <v>-8.1213413169666246</v>
      </c>
      <c r="AO2068">
        <v>-1.675059546444768</v>
      </c>
      <c r="AP2068">
        <v>-0.85220327404170737</v>
      </c>
      <c r="AQ2068">
        <v>-7.8490619036604699</v>
      </c>
      <c r="AR2068">
        <v>-2.0041622035378071</v>
      </c>
      <c r="AS2068">
        <v>-11.5107516004846</v>
      </c>
      <c r="AT2068">
        <v>-5.8069807190384237</v>
      </c>
      <c r="AU2068">
        <v>-2.9555278831095988</v>
      </c>
      <c r="AV2068">
        <v>-4.652002778688713</v>
      </c>
      <c r="AW2068">
        <v>-5.9778024038659172E-4</v>
      </c>
    </row>
    <row r="2069" spans="1:49" x14ac:dyDescent="0.25">
      <c r="A2069" s="1">
        <v>39417</v>
      </c>
      <c r="B2069">
        <v>2013</v>
      </c>
      <c r="C2069">
        <v>160</v>
      </c>
      <c r="D2069">
        <v>-5.2903047723087404</v>
      </c>
      <c r="E2069">
        <v>-2.4492775331795609</v>
      </c>
      <c r="F2069">
        <v>-1.4423244170149621</v>
      </c>
      <c r="G2069">
        <v>-3.695196265039935</v>
      </c>
      <c r="H2069">
        <v>-1.963563925773371</v>
      </c>
      <c r="I2069">
        <v>7.0986068018736637</v>
      </c>
      <c r="J2069">
        <v>-0.61067609696344727</v>
      </c>
      <c r="K2069">
        <v>2.488975806103078</v>
      </c>
      <c r="L2069">
        <v>1.742094503858183</v>
      </c>
      <c r="M2069">
        <v>-5.5706297226378538</v>
      </c>
      <c r="N2069">
        <v>4.3999002602739257</v>
      </c>
      <c r="O2069">
        <v>-4.3496103166782873</v>
      </c>
      <c r="P2069">
        <v>3.5560851967913369</v>
      </c>
      <c r="Q2069">
        <v>-0.33965038253748192</v>
      </c>
      <c r="R2069">
        <v>6.0139826700661434</v>
      </c>
      <c r="S2069">
        <v>2.4630362853425241</v>
      </c>
      <c r="T2069">
        <v>0.69768522059792115</v>
      </c>
      <c r="U2069">
        <v>-0.67354413448610373</v>
      </c>
      <c r="V2069">
        <v>-4.3309257985347793</v>
      </c>
      <c r="W2069">
        <v>-4.3814560524504049</v>
      </c>
      <c r="X2069">
        <v>-0.51294775081375255</v>
      </c>
      <c r="Y2069">
        <v>-5.6441679970892338</v>
      </c>
      <c r="Z2069">
        <v>0.5074146209143704</v>
      </c>
      <c r="AA2069">
        <v>-3.1454189830373398</v>
      </c>
      <c r="AB2069">
        <v>-1.934249184851877</v>
      </c>
      <c r="AC2069">
        <v>2.5299665616086209</v>
      </c>
      <c r="AD2069">
        <v>1.1114856348347639</v>
      </c>
      <c r="AE2069">
        <v>-3.7651482822729339</v>
      </c>
      <c r="AF2069">
        <v>-3.9336807602690209</v>
      </c>
      <c r="AG2069">
        <v>-1.891825019482996</v>
      </c>
      <c r="AH2069">
        <v>9.7684290573345258</v>
      </c>
      <c r="AI2069">
        <v>-3.710259950836015</v>
      </c>
      <c r="AJ2069">
        <v>-2.2164573241872709</v>
      </c>
      <c r="AK2069">
        <v>5.9095562461362938</v>
      </c>
      <c r="AL2069">
        <v>-0.27981102380691958</v>
      </c>
      <c r="AM2069">
        <v>-0.29357021751398321</v>
      </c>
      <c r="AN2069">
        <v>-2.3944321271120779</v>
      </c>
      <c r="AO2069">
        <v>1.242051509234354</v>
      </c>
      <c r="AP2069">
        <v>1.897776972394571</v>
      </c>
      <c r="AQ2069">
        <v>-3.9521010577626692</v>
      </c>
      <c r="AR2069">
        <v>-1.8319846722458339</v>
      </c>
      <c r="AS2069">
        <v>2.3354304848915102</v>
      </c>
      <c r="AT2069">
        <v>-3.1237786350264751</v>
      </c>
      <c r="AU2069">
        <v>3.7676751040474739</v>
      </c>
      <c r="AV2069">
        <v>-1.0042483231434749</v>
      </c>
      <c r="AW2069">
        <v>-1.722399780253459E-3</v>
      </c>
    </row>
    <row r="2070" spans="1:49" x14ac:dyDescent="0.25">
      <c r="A2070" s="1">
        <v>39448</v>
      </c>
      <c r="B2070">
        <v>2013</v>
      </c>
      <c r="C2070">
        <v>160</v>
      </c>
      <c r="D2070">
        <v>-8.3790251022027427</v>
      </c>
      <c r="E2070">
        <v>-5.0898092490253681</v>
      </c>
      <c r="F2070">
        <v>-1.9157711772897379</v>
      </c>
      <c r="G2070">
        <v>-7.7192804131111732</v>
      </c>
      <c r="H2070">
        <v>-2.3231979522450041</v>
      </c>
      <c r="I2070">
        <v>-14.91718240976671</v>
      </c>
      <c r="J2070">
        <v>-1.67477980625127</v>
      </c>
      <c r="K2070">
        <v>-8.8532754744180426</v>
      </c>
      <c r="L2070">
        <v>-7.2681715264753528</v>
      </c>
      <c r="M2070">
        <v>-25.284878155322179</v>
      </c>
      <c r="N2070">
        <v>-4.677009087637396</v>
      </c>
      <c r="O2070">
        <v>-13.736143692358469</v>
      </c>
      <c r="P2070">
        <v>-8.159056146753219</v>
      </c>
      <c r="Q2070">
        <v>-13.12570800007752</v>
      </c>
      <c r="R2070">
        <v>-1.461081402995712</v>
      </c>
      <c r="S2070">
        <v>-24.130792251195281</v>
      </c>
      <c r="T2070">
        <v>-1.465182854170632</v>
      </c>
      <c r="U2070">
        <v>-7.9210931798811002</v>
      </c>
      <c r="V2070">
        <v>-6.2127711273497921</v>
      </c>
      <c r="W2070">
        <v>-5.1705847370771894</v>
      </c>
      <c r="X2070">
        <v>-13.96779127299045</v>
      </c>
      <c r="Y2070">
        <v>-1.9398971600123609</v>
      </c>
      <c r="Z2070">
        <v>0.15503008828543499</v>
      </c>
      <c r="AA2070">
        <v>-12.293496156947761</v>
      </c>
      <c r="AB2070">
        <v>-14.201855135721649</v>
      </c>
      <c r="AC2070">
        <v>-14.62421988727108</v>
      </c>
      <c r="AD2070">
        <v>-21.62413729673731</v>
      </c>
      <c r="AE2070">
        <v>-8.2528894973016076</v>
      </c>
      <c r="AF2070">
        <v>-11.55621134002434</v>
      </c>
      <c r="AG2070">
        <v>-10.304447575557861</v>
      </c>
      <c r="AH2070">
        <v>-3.3264047802856411</v>
      </c>
      <c r="AI2070">
        <v>-12.50134400910521</v>
      </c>
      <c r="AJ2070">
        <v>-10.52741789726206</v>
      </c>
      <c r="AK2070">
        <v>-26.475711303629708</v>
      </c>
      <c r="AL2070">
        <v>-12.416956857439761</v>
      </c>
      <c r="AM2070">
        <v>-12.054804351573511</v>
      </c>
      <c r="AN2070">
        <v>-14.50476370018823</v>
      </c>
      <c r="AO2070">
        <v>-14.363453515621311</v>
      </c>
      <c r="AP2070">
        <v>-11.39611285121318</v>
      </c>
      <c r="AQ2070">
        <v>-9.8017162559620239</v>
      </c>
      <c r="AR2070">
        <v>-12.639478279256121</v>
      </c>
      <c r="AS2070">
        <v>-6.9481236163493669</v>
      </c>
      <c r="AT2070">
        <v>-9.5202113655788345</v>
      </c>
      <c r="AU2070">
        <v>-4.6384221243120809</v>
      </c>
      <c r="AV2070">
        <v>-6.6658093044116633</v>
      </c>
      <c r="AW2070">
        <v>-2.4967017073187492E-3</v>
      </c>
    </row>
    <row r="2071" spans="1:49" x14ac:dyDescent="0.25">
      <c r="A2071" s="1">
        <v>39479</v>
      </c>
      <c r="B2071">
        <v>2013</v>
      </c>
      <c r="C2071">
        <v>160</v>
      </c>
      <c r="D2071">
        <v>9.2869311754864228</v>
      </c>
      <c r="E2071">
        <v>15.918308535633139</v>
      </c>
      <c r="F2071">
        <v>0.35095716314397229</v>
      </c>
      <c r="G2071">
        <v>0.53349576489643002</v>
      </c>
      <c r="H2071">
        <v>3.414203201271548</v>
      </c>
      <c r="I2071">
        <v>-2.6604704883298802</v>
      </c>
      <c r="J2071">
        <v>11.21671668928936</v>
      </c>
      <c r="K2071">
        <v>11.782483910317669</v>
      </c>
      <c r="L2071">
        <v>13.10219526852226</v>
      </c>
      <c r="M2071">
        <v>13.007346847346721</v>
      </c>
      <c r="N2071">
        <v>1.621226241881746</v>
      </c>
      <c r="O2071">
        <v>5.5590630783374673</v>
      </c>
      <c r="P2071">
        <v>-4.3630502787457832</v>
      </c>
      <c r="Q2071">
        <v>3.7417511706495432</v>
      </c>
      <c r="R2071">
        <v>-0.59752797250945955</v>
      </c>
      <c r="S2071">
        <v>0.72440219528899785</v>
      </c>
      <c r="T2071">
        <v>10.293179098893599</v>
      </c>
      <c r="U2071">
        <v>-2.0834727429259852</v>
      </c>
      <c r="V2071">
        <v>2.153804523247516</v>
      </c>
      <c r="W2071">
        <v>0.41945845815951621</v>
      </c>
      <c r="X2071">
        <v>3.1073573294128298</v>
      </c>
      <c r="Y2071">
        <v>-1.497122048203914</v>
      </c>
      <c r="Z2071">
        <v>11.466061405143551</v>
      </c>
      <c r="AA2071">
        <v>6.6994735936301453</v>
      </c>
      <c r="AB2071">
        <v>5.2711713005520799</v>
      </c>
      <c r="AC2071">
        <v>-4.7000472537103484</v>
      </c>
      <c r="AD2071">
        <v>13.96338691425381</v>
      </c>
      <c r="AE2071">
        <v>2.912722770945364</v>
      </c>
      <c r="AF2071">
        <v>-2.505348558334997</v>
      </c>
      <c r="AG2071">
        <v>-0.47736966608228348</v>
      </c>
      <c r="AH2071">
        <v>9.6672106857190965</v>
      </c>
      <c r="AI2071">
        <v>1.6786870657652391</v>
      </c>
      <c r="AJ2071">
        <v>2.1245268207872088</v>
      </c>
      <c r="AK2071">
        <v>5.1510501344764981</v>
      </c>
      <c r="AL2071">
        <v>2.0758031180805099</v>
      </c>
      <c r="AM2071">
        <v>8.6506478041286741</v>
      </c>
      <c r="AN2071">
        <v>3.2621130455997789</v>
      </c>
      <c r="AO2071">
        <v>1.0442223690647401</v>
      </c>
      <c r="AP2071">
        <v>10.439317675852671</v>
      </c>
      <c r="AQ2071">
        <v>2.9373803256752979</v>
      </c>
      <c r="AR2071">
        <v>1.383014747657874</v>
      </c>
      <c r="AS2071">
        <v>5.927289621983256</v>
      </c>
      <c r="AT2071">
        <v>0.1459616144938059</v>
      </c>
      <c r="AU2071">
        <v>5.2448247415826543</v>
      </c>
      <c r="AV2071">
        <v>-3.376068889810679</v>
      </c>
      <c r="AW2071">
        <v>-1.089295252430067E-3</v>
      </c>
    </row>
    <row r="2072" spans="1:49" x14ac:dyDescent="0.25">
      <c r="A2072" s="1">
        <v>39508</v>
      </c>
      <c r="B2072">
        <v>2013</v>
      </c>
      <c r="C2072">
        <v>160</v>
      </c>
      <c r="D2072">
        <v>5.4237469831070362</v>
      </c>
      <c r="E2072">
        <v>-5.4795282550805346</v>
      </c>
      <c r="F2072">
        <v>5.4093159014721781</v>
      </c>
      <c r="G2072">
        <v>1.710131435077811</v>
      </c>
      <c r="H2072">
        <v>7.3425739758201436</v>
      </c>
      <c r="I2072">
        <v>-13.03298332346149</v>
      </c>
      <c r="J2072">
        <v>0.56845362490904883</v>
      </c>
      <c r="K2072">
        <v>-7.9584524181761758</v>
      </c>
      <c r="L2072">
        <v>-2.694481209338329</v>
      </c>
      <c r="M2072">
        <v>-14.476665464171861</v>
      </c>
      <c r="N2072">
        <v>-3.3451383119517559</v>
      </c>
      <c r="O2072">
        <v>-7.8463280772130712</v>
      </c>
      <c r="P2072">
        <v>-6.6791041828706987</v>
      </c>
      <c r="Q2072">
        <v>1.3772968566718951</v>
      </c>
      <c r="R2072">
        <v>-8.6141116314014337</v>
      </c>
      <c r="S2072">
        <v>-20.455557280363472</v>
      </c>
      <c r="T2072">
        <v>-8.9124149018636185</v>
      </c>
      <c r="U2072">
        <v>-6.3302622478582986</v>
      </c>
      <c r="V2072">
        <v>1.171951139226479</v>
      </c>
      <c r="W2072">
        <v>-4.3686443769173966</v>
      </c>
      <c r="X2072">
        <v>0.26222830546367432</v>
      </c>
      <c r="Y2072">
        <v>1.214427243933303</v>
      </c>
      <c r="Z2072">
        <v>-13.30385681438929</v>
      </c>
      <c r="AA2072">
        <v>1.8799983999634899</v>
      </c>
      <c r="AB2072">
        <v>-4.6614092454236538</v>
      </c>
      <c r="AC2072">
        <v>2.0879452663510989</v>
      </c>
      <c r="AD2072">
        <v>-1.067011395750328</v>
      </c>
      <c r="AE2072">
        <v>-6.1221656523726136</v>
      </c>
      <c r="AF2072">
        <v>-0.6033193212373944</v>
      </c>
      <c r="AG2072">
        <v>-2.3930744928711611</v>
      </c>
      <c r="AH2072">
        <v>0.49671146718817122</v>
      </c>
      <c r="AI2072">
        <v>4.8236908987059124</v>
      </c>
      <c r="AJ2072">
        <v>4.7124014868454411</v>
      </c>
      <c r="AK2072">
        <v>4.2653325474764747</v>
      </c>
      <c r="AL2072">
        <v>3.2018527185515788</v>
      </c>
      <c r="AM2072">
        <v>3.6671831220963962</v>
      </c>
      <c r="AN2072">
        <v>7.458617833263359</v>
      </c>
      <c r="AO2072">
        <v>0.71326629532166841</v>
      </c>
      <c r="AP2072">
        <v>0.48849078558166342</v>
      </c>
      <c r="AQ2072">
        <v>-5.797914264131987</v>
      </c>
      <c r="AR2072">
        <v>2.1437280584075902</v>
      </c>
      <c r="AS2072">
        <v>-5.8371953449766094</v>
      </c>
      <c r="AT2072">
        <v>-2.5276085776191231</v>
      </c>
      <c r="AU2072">
        <v>-6.242992211702858</v>
      </c>
      <c r="AV2072">
        <v>-0.75025796528157551</v>
      </c>
      <c r="AW2072">
        <v>-2.1298474864667179E-3</v>
      </c>
    </row>
    <row r="2073" spans="1:49" x14ac:dyDescent="0.25">
      <c r="A2073" s="1">
        <v>39539</v>
      </c>
      <c r="B2073">
        <v>2013</v>
      </c>
      <c r="C2073">
        <v>160</v>
      </c>
      <c r="D2073">
        <v>2.345127740023512</v>
      </c>
      <c r="E2073">
        <v>5.1681504344528451</v>
      </c>
      <c r="F2073">
        <v>-1.729714543524308</v>
      </c>
      <c r="G2073">
        <v>18.676196260869961</v>
      </c>
      <c r="H2073">
        <v>-1.0345744065113349</v>
      </c>
      <c r="I2073">
        <v>11.130570065821541</v>
      </c>
      <c r="J2073">
        <v>-4.0709592167534892</v>
      </c>
      <c r="K2073">
        <v>15.423259050701679</v>
      </c>
      <c r="L2073">
        <v>1.9383281996747661</v>
      </c>
      <c r="M2073">
        <v>15.02588433200132</v>
      </c>
      <c r="N2073">
        <v>5.6943838211899633</v>
      </c>
      <c r="O2073">
        <v>12.73205315233046</v>
      </c>
      <c r="P2073">
        <v>-9.6430432290004262</v>
      </c>
      <c r="Q2073">
        <v>6.5140572211581427</v>
      </c>
      <c r="R2073">
        <v>2.7163566593469519</v>
      </c>
      <c r="S2073">
        <v>16.66052086555354</v>
      </c>
      <c r="T2073">
        <v>23.4430795197013</v>
      </c>
      <c r="U2073">
        <v>2.6487926869557921</v>
      </c>
      <c r="V2073">
        <v>0.4890933110471396</v>
      </c>
      <c r="W2073">
        <v>7.3144504657563392</v>
      </c>
      <c r="X2073">
        <v>11.75364048764518</v>
      </c>
      <c r="Y2073">
        <v>1.476769702927494</v>
      </c>
      <c r="Z2073">
        <v>-3.0757631547592701</v>
      </c>
      <c r="AA2073">
        <v>5.091770775382165</v>
      </c>
      <c r="AB2073">
        <v>7.2419125610173394</v>
      </c>
      <c r="AC2073">
        <v>4.5963217785856214</v>
      </c>
      <c r="AD2073">
        <v>13.085471864911421</v>
      </c>
      <c r="AE2073">
        <v>-1.1044650753089691</v>
      </c>
      <c r="AF2073">
        <v>4.5207843462953923</v>
      </c>
      <c r="AG2073">
        <v>6.3018990616521053</v>
      </c>
      <c r="AH2073">
        <v>5.5591297495683589</v>
      </c>
      <c r="AI2073">
        <v>3.2289150713967318</v>
      </c>
      <c r="AJ2073">
        <v>5.368682771022093</v>
      </c>
      <c r="AK2073">
        <v>7.4046743500467027</v>
      </c>
      <c r="AL2073">
        <v>4.4802684267065906</v>
      </c>
      <c r="AM2073">
        <v>-0.51398197532387391</v>
      </c>
      <c r="AN2073">
        <v>-1.5530594118988379</v>
      </c>
      <c r="AO2073">
        <v>4.6878952934100049</v>
      </c>
      <c r="AP2073">
        <v>-0.95146520644677768</v>
      </c>
      <c r="AQ2073">
        <v>8.5079878758646643</v>
      </c>
      <c r="AR2073">
        <v>4.6134317162783054</v>
      </c>
      <c r="AS2073">
        <v>7.1420717868254444</v>
      </c>
      <c r="AT2073">
        <v>6.5183846496985609</v>
      </c>
      <c r="AU2073">
        <v>9.1786918889870783</v>
      </c>
      <c r="AV2073">
        <v>4.9940660444478313</v>
      </c>
      <c r="AW2073">
        <v>1.3690296973276621E-3</v>
      </c>
    </row>
    <row r="2074" spans="1:49" x14ac:dyDescent="0.25">
      <c r="A2074" s="1">
        <v>39569</v>
      </c>
      <c r="B2074">
        <v>2013</v>
      </c>
      <c r="C2074">
        <v>160</v>
      </c>
      <c r="D2074">
        <v>18.260159140026229</v>
      </c>
      <c r="E2074">
        <v>1.6956045666423061</v>
      </c>
      <c r="F2074">
        <v>8.6237931421850433</v>
      </c>
      <c r="G2074">
        <v>6.214267540709395</v>
      </c>
      <c r="H2074">
        <v>0.96076688426132151</v>
      </c>
      <c r="I2074">
        <v>-8.3135322926781168</v>
      </c>
      <c r="J2074">
        <v>-22.006606103764661</v>
      </c>
      <c r="K2074">
        <v>13.764922834906489</v>
      </c>
      <c r="L2074">
        <v>-0.98784202702081325</v>
      </c>
      <c r="M2074">
        <v>-1.737461194514289</v>
      </c>
      <c r="N2074">
        <v>7.7347316097408081</v>
      </c>
      <c r="O2074">
        <v>4.4262579449561468</v>
      </c>
      <c r="P2074">
        <v>1.8073398555682241</v>
      </c>
      <c r="Q2074">
        <v>2.7388336026504811</v>
      </c>
      <c r="R2074">
        <v>-1.0737493221036569</v>
      </c>
      <c r="S2074">
        <v>-1.1633640171331061</v>
      </c>
      <c r="T2074">
        <v>7.299837792543129</v>
      </c>
      <c r="U2074">
        <v>2.67992932762251</v>
      </c>
      <c r="V2074">
        <v>1.8810040732759381</v>
      </c>
      <c r="W2074">
        <v>4.5989380289660042</v>
      </c>
      <c r="X2074">
        <v>5.9391065570270074</v>
      </c>
      <c r="Y2074">
        <v>-2.288547754260029</v>
      </c>
      <c r="Z2074">
        <v>12.61698506512141</v>
      </c>
      <c r="AA2074">
        <v>4.4417370756430152</v>
      </c>
      <c r="AB2074">
        <v>0.23557222361327851</v>
      </c>
      <c r="AC2074">
        <v>2.5304392796124731</v>
      </c>
      <c r="AD2074">
        <v>10.33120458119525</v>
      </c>
      <c r="AE2074">
        <v>2.689989377716739</v>
      </c>
      <c r="AF2074">
        <v>-3.130313383369332E-2</v>
      </c>
      <c r="AG2074">
        <v>2.8717243946882132</v>
      </c>
      <c r="AH2074">
        <v>-4.6920122856445534</v>
      </c>
      <c r="AI2074">
        <v>1.261097030725145</v>
      </c>
      <c r="AJ2074">
        <v>-2.7965315369713579</v>
      </c>
      <c r="AK2074">
        <v>15.667333754273651</v>
      </c>
      <c r="AL2074">
        <v>2.5655939749809069</v>
      </c>
      <c r="AM2074">
        <v>8.3774089896141</v>
      </c>
      <c r="AN2074">
        <v>5.2160879986181241</v>
      </c>
      <c r="AO2074">
        <v>3.9946352951733428</v>
      </c>
      <c r="AP2074">
        <v>13.352940196720381</v>
      </c>
      <c r="AQ2074">
        <v>4.5344044461743449</v>
      </c>
      <c r="AR2074">
        <v>4.7304334134940396</v>
      </c>
      <c r="AS2074">
        <v>9.8090264611531364</v>
      </c>
      <c r="AT2074">
        <v>1.423730784605826</v>
      </c>
      <c r="AU2074">
        <v>6.9955902064918307</v>
      </c>
      <c r="AV2074">
        <v>3.6570529466404489</v>
      </c>
      <c r="AW2074">
        <v>2.1147284101276979E-2</v>
      </c>
    </row>
    <row r="2075" spans="1:49" x14ac:dyDescent="0.25">
      <c r="A2075" s="1">
        <v>39600</v>
      </c>
      <c r="B2075">
        <v>2013</v>
      </c>
      <c r="C2075">
        <v>160</v>
      </c>
      <c r="D2075">
        <v>16.81402962446494</v>
      </c>
      <c r="E2075">
        <v>-1.5937256798503888E-2</v>
      </c>
      <c r="F2075">
        <v>-6.6181909674048134</v>
      </c>
      <c r="G2075">
        <v>-13.9714224809125</v>
      </c>
      <c r="H2075">
        <v>-7.6705496406281783</v>
      </c>
      <c r="I2075">
        <v>-17.74824862659603</v>
      </c>
      <c r="J2075">
        <v>2.5133656462788201</v>
      </c>
      <c r="K2075">
        <v>-5.8250891365545074</v>
      </c>
      <c r="L2075">
        <v>-8.7784561117336235</v>
      </c>
      <c r="M2075">
        <v>-10.682686506622829</v>
      </c>
      <c r="N2075">
        <v>-1.116023794282794</v>
      </c>
      <c r="O2075">
        <v>-7.2902461101286171</v>
      </c>
      <c r="P2075">
        <v>-14.65621826134884</v>
      </c>
      <c r="Q2075">
        <v>-5.4153929625616826</v>
      </c>
      <c r="R2075">
        <v>-6.609125731626575</v>
      </c>
      <c r="S2075">
        <v>-10.462375604560259</v>
      </c>
      <c r="T2075">
        <v>1.5637063590576481</v>
      </c>
      <c r="U2075">
        <v>-15.088809002445551</v>
      </c>
      <c r="V2075">
        <v>-3.2199391884347279</v>
      </c>
      <c r="W2075">
        <v>-4.679572211502558</v>
      </c>
      <c r="X2075">
        <v>-6.942630496542268</v>
      </c>
      <c r="Y2075">
        <v>-13.152682251596969</v>
      </c>
      <c r="Z2075">
        <v>1.862740227480852</v>
      </c>
      <c r="AA2075">
        <v>-13.481350823199911</v>
      </c>
      <c r="AB2075">
        <v>-10.24741246837911</v>
      </c>
      <c r="AC2075">
        <v>-15.27599214701447</v>
      </c>
      <c r="AD2075">
        <v>-4.2642348157525216</v>
      </c>
      <c r="AE2075">
        <v>-10.6661135405674</v>
      </c>
      <c r="AF2075">
        <v>-13.46867570331414</v>
      </c>
      <c r="AG2075">
        <v>-8.5766699111862739</v>
      </c>
      <c r="AH2075">
        <v>-6.8738031501962222</v>
      </c>
      <c r="AI2075">
        <v>-8.3961121475939589</v>
      </c>
      <c r="AJ2075">
        <v>-17.16875512384901</v>
      </c>
      <c r="AK2075">
        <v>-15.036011807451979</v>
      </c>
      <c r="AL2075">
        <v>-10.862066550736079</v>
      </c>
      <c r="AM2075">
        <v>-4.0284801017870686</v>
      </c>
      <c r="AN2075">
        <v>-7.3887334656379089</v>
      </c>
      <c r="AO2075">
        <v>-5.8274310428896747</v>
      </c>
      <c r="AP2075">
        <v>4.4582846766439088</v>
      </c>
      <c r="AQ2075">
        <v>-4.0024102656191394</v>
      </c>
      <c r="AR2075">
        <v>-7.7887510439695884</v>
      </c>
      <c r="AS2075">
        <v>-1.3511640651356129</v>
      </c>
      <c r="AT2075">
        <v>-4.1197128352885137</v>
      </c>
      <c r="AU2075">
        <v>-5.1852172150201881E-3</v>
      </c>
      <c r="AV2075">
        <v>-6.050562467950038</v>
      </c>
      <c r="AW2075">
        <v>2.4755609662032049E-2</v>
      </c>
    </row>
    <row r="2076" spans="1:49" x14ac:dyDescent="0.25">
      <c r="A2076" s="1">
        <v>39630</v>
      </c>
      <c r="B2076">
        <v>2013</v>
      </c>
      <c r="C2076">
        <v>160</v>
      </c>
      <c r="D2076">
        <v>-20.004896829966711</v>
      </c>
      <c r="E2076">
        <v>-17.01380212680677</v>
      </c>
      <c r="F2076">
        <v>-5.0317334584996098</v>
      </c>
      <c r="G2076">
        <v>6.3790762326707107</v>
      </c>
      <c r="H2076">
        <v>5.1644655633123371</v>
      </c>
      <c r="I2076">
        <v>5.8408111547884944</v>
      </c>
      <c r="J2076">
        <v>-19.060667108769319</v>
      </c>
      <c r="K2076">
        <v>-11.14518004234448</v>
      </c>
      <c r="L2076">
        <v>-14.090249141834009</v>
      </c>
      <c r="M2076">
        <v>2.3222028583885339</v>
      </c>
      <c r="N2076">
        <v>-12.235534527123811</v>
      </c>
      <c r="O2076">
        <v>2.0780452790464481</v>
      </c>
      <c r="P2076">
        <v>7.3544752327851626</v>
      </c>
      <c r="Q2076">
        <v>-1.454560811998806</v>
      </c>
      <c r="R2076">
        <v>-2.1285694992169808</v>
      </c>
      <c r="S2076">
        <v>27.261417397098441</v>
      </c>
      <c r="T2076">
        <v>-3.3624578476437739</v>
      </c>
      <c r="U2076">
        <v>0.64595375657896525</v>
      </c>
      <c r="V2076">
        <v>-1.3594386843123529</v>
      </c>
      <c r="W2076">
        <v>-4.2149145326613731</v>
      </c>
      <c r="X2076">
        <v>-10.094396607774421</v>
      </c>
      <c r="Y2076">
        <v>-20.25666837599162</v>
      </c>
      <c r="Z2076">
        <v>-9.6339014261934146</v>
      </c>
      <c r="AA2076">
        <v>-1.677647256191273</v>
      </c>
      <c r="AB2076">
        <v>-2.4296363762654982</v>
      </c>
      <c r="AC2076">
        <v>-0.20464411619061099</v>
      </c>
      <c r="AD2076">
        <v>-10.934982646971029</v>
      </c>
      <c r="AE2076">
        <v>0.49412030243680682</v>
      </c>
      <c r="AF2076">
        <v>-4.2813230496990258</v>
      </c>
      <c r="AG2076">
        <v>-5.3223786267737054</v>
      </c>
      <c r="AH2076">
        <v>-4.6438225232204093</v>
      </c>
      <c r="AI2076">
        <v>-1.680498621819571</v>
      </c>
      <c r="AJ2076">
        <v>-9.1725794280581692</v>
      </c>
      <c r="AK2076">
        <v>-6.3003522950294988</v>
      </c>
      <c r="AL2076">
        <v>-4.7797831744113886</v>
      </c>
      <c r="AM2076">
        <v>-3.5288633838064798</v>
      </c>
      <c r="AN2076">
        <v>12.046592050851039</v>
      </c>
      <c r="AO2076">
        <v>-1.8710664999585069</v>
      </c>
      <c r="AP2076">
        <v>-3.95467995360822</v>
      </c>
      <c r="AQ2076">
        <v>-7.796109291782205</v>
      </c>
      <c r="AR2076">
        <v>-2.7826661217240982</v>
      </c>
      <c r="AS2076">
        <v>-7.7311625121805232</v>
      </c>
      <c r="AT2076">
        <v>-4.9022853271422973</v>
      </c>
      <c r="AU2076">
        <v>-8.0907443955474889</v>
      </c>
      <c r="AV2076">
        <v>-1.9661500347563869</v>
      </c>
      <c r="AW2076">
        <v>-6.8188645437972104E-3</v>
      </c>
    </row>
    <row r="2077" spans="1:49" x14ac:dyDescent="0.25">
      <c r="A2077" s="1">
        <v>39661</v>
      </c>
      <c r="B2077">
        <v>2013</v>
      </c>
      <c r="C2077">
        <v>160</v>
      </c>
      <c r="D2077">
        <v>-7.4982192071900826</v>
      </c>
      <c r="E2077">
        <v>-7.060423259588422</v>
      </c>
      <c r="F2077">
        <v>-3.9215724803413621</v>
      </c>
      <c r="G2077">
        <v>-2.5852602880550579</v>
      </c>
      <c r="H2077">
        <v>-5.2758064750606737</v>
      </c>
      <c r="I2077">
        <v>-0.84794371769774113</v>
      </c>
      <c r="J2077">
        <v>-18.961273955536679</v>
      </c>
      <c r="K2077">
        <v>-9.6014710229359039</v>
      </c>
      <c r="L2077">
        <v>1.9614517823067561</v>
      </c>
      <c r="M2077">
        <v>-9.0782816072724764</v>
      </c>
      <c r="N2077">
        <v>-17.23433327331939</v>
      </c>
      <c r="O2077">
        <v>-4.4140668316279719</v>
      </c>
      <c r="P2077">
        <v>2.5254365434568049</v>
      </c>
      <c r="Q2077">
        <v>-7.6567253172949208</v>
      </c>
      <c r="R2077">
        <v>-8.4619022707973066</v>
      </c>
      <c r="S2077">
        <v>-9.2612232406479418</v>
      </c>
      <c r="T2077">
        <v>-11.4824260372929</v>
      </c>
      <c r="U2077">
        <v>-5.3687415859042904</v>
      </c>
      <c r="V2077">
        <v>-2.6038404412662248</v>
      </c>
      <c r="W2077">
        <v>-3.6701837202938181</v>
      </c>
      <c r="X2077">
        <v>-5.6004617029658537</v>
      </c>
      <c r="Y2077">
        <v>-2.3485170753527962</v>
      </c>
      <c r="Z2077">
        <v>-9.5111572650515726</v>
      </c>
      <c r="AA2077">
        <v>-4.0945280708148513</v>
      </c>
      <c r="AB2077">
        <v>-13.54100818982065</v>
      </c>
      <c r="AC2077">
        <v>-7.990151983373206</v>
      </c>
      <c r="AD2077">
        <v>-4.8620217417745026</v>
      </c>
      <c r="AE2077">
        <v>-5.2460402578853982</v>
      </c>
      <c r="AF2077">
        <v>-6.8901045466560964</v>
      </c>
      <c r="AG2077">
        <v>-4.0225050452026068</v>
      </c>
      <c r="AH2077">
        <v>-8.9849092770850518</v>
      </c>
      <c r="AI2077">
        <v>-6.6674465793862492</v>
      </c>
      <c r="AJ2077">
        <v>5.2095853814493331E-2</v>
      </c>
      <c r="AK2077">
        <v>-14.334251876106499</v>
      </c>
      <c r="AL2077">
        <v>1.7805950273300339</v>
      </c>
      <c r="AM2077">
        <v>-4.1399860503095294</v>
      </c>
      <c r="AN2077">
        <v>-13.14763584843303</v>
      </c>
      <c r="AO2077">
        <v>-5.8119022535615734</v>
      </c>
      <c r="AP2077">
        <v>-8.6991224351796284</v>
      </c>
      <c r="AQ2077">
        <v>-3.7636909560951</v>
      </c>
      <c r="AR2077">
        <v>-3.1786430882848049</v>
      </c>
      <c r="AS2077">
        <v>-1.6171788139842991</v>
      </c>
      <c r="AT2077">
        <v>-2.9066232562599441</v>
      </c>
      <c r="AU2077">
        <v>-0.28129065431085071</v>
      </c>
      <c r="AV2077">
        <v>1.701427190419746</v>
      </c>
      <c r="AW2077">
        <v>4.6998097012467266E-3</v>
      </c>
    </row>
    <row r="2078" spans="1:49" x14ac:dyDescent="0.25">
      <c r="A2078" s="1">
        <v>39692</v>
      </c>
      <c r="B2078">
        <v>2013</v>
      </c>
      <c r="C2078">
        <v>160</v>
      </c>
      <c r="D2078">
        <v>-27.355153801916781</v>
      </c>
      <c r="E2078">
        <v>-18.268783189183431</v>
      </c>
      <c r="F2078">
        <v>-14.499324883057909</v>
      </c>
      <c r="G2078">
        <v>-15.14996160784874</v>
      </c>
      <c r="H2078">
        <v>-13.54978496086677</v>
      </c>
      <c r="I2078">
        <v>-21.272734735577949</v>
      </c>
      <c r="J2078">
        <v>-6.5579797057433113</v>
      </c>
      <c r="K2078">
        <v>-25.790577432151839</v>
      </c>
      <c r="L2078">
        <v>-15.055548827959351</v>
      </c>
      <c r="M2078">
        <v>-24.64821667082019</v>
      </c>
      <c r="N2078">
        <v>-32.06122091596125</v>
      </c>
      <c r="O2078">
        <v>-17.881734122945979</v>
      </c>
      <c r="P2078">
        <v>-9.5780037904240718</v>
      </c>
      <c r="Q2078">
        <v>-17.925594616418309</v>
      </c>
      <c r="R2078">
        <v>-11.99820579866816</v>
      </c>
      <c r="S2078">
        <v>-17.39854227104934</v>
      </c>
      <c r="T2078">
        <v>-12.97601061045955</v>
      </c>
      <c r="U2078">
        <v>-15.8509202957274</v>
      </c>
      <c r="V2078">
        <v>-13.27729762010598</v>
      </c>
      <c r="W2078">
        <v>-14.275438904552351</v>
      </c>
      <c r="X2078">
        <v>-33.484876708860668</v>
      </c>
      <c r="Y2078">
        <v>-28.670447399351339</v>
      </c>
      <c r="Z2078">
        <v>-32.255831741568521</v>
      </c>
      <c r="AA2078">
        <v>-21.414728162180829</v>
      </c>
      <c r="AB2078">
        <v>-13.77671831284399</v>
      </c>
      <c r="AC2078">
        <v>-17.83203620242751</v>
      </c>
      <c r="AD2078">
        <v>-32.779444228864293</v>
      </c>
      <c r="AE2078">
        <v>-26.708407746581781</v>
      </c>
      <c r="AF2078">
        <v>-12.287476425918889</v>
      </c>
      <c r="AG2078">
        <v>-17.665068343198111</v>
      </c>
      <c r="AH2078">
        <v>-19.777957563244779</v>
      </c>
      <c r="AI2078">
        <v>-13.15720677792797</v>
      </c>
      <c r="AJ2078">
        <v>-27.9987391567469</v>
      </c>
      <c r="AK2078">
        <v>-31.400138637550089</v>
      </c>
      <c r="AL2078">
        <v>-21.71805619262442</v>
      </c>
      <c r="AM2078">
        <v>-23.53660694088331</v>
      </c>
      <c r="AN2078">
        <v>-16.561658291737292</v>
      </c>
      <c r="AO2078">
        <v>-17.50278119077058</v>
      </c>
      <c r="AP2078">
        <v>-18.541951402826861</v>
      </c>
      <c r="AQ2078">
        <v>-20.206362616995289</v>
      </c>
      <c r="AR2078">
        <v>-17.28241782329404</v>
      </c>
      <c r="AS2078">
        <v>-17.20293727501808</v>
      </c>
      <c r="AT2078">
        <v>-17.84321799933522</v>
      </c>
      <c r="AU2078">
        <v>-11.30019278492459</v>
      </c>
      <c r="AV2078">
        <v>-12.35577837898504</v>
      </c>
      <c r="AW2078">
        <v>-3.3005874384341327E-2</v>
      </c>
    </row>
    <row r="2079" spans="1:49" x14ac:dyDescent="0.25">
      <c r="A2079" s="1">
        <v>39722</v>
      </c>
      <c r="B2079">
        <v>2013</v>
      </c>
      <c r="C2079">
        <v>160</v>
      </c>
      <c r="D2079">
        <v>-46.110044747679247</v>
      </c>
      <c r="E2079">
        <v>-40.895776985953781</v>
      </c>
      <c r="F2079">
        <v>-35.928219127924898</v>
      </c>
      <c r="G2079">
        <v>-33.603947457403613</v>
      </c>
      <c r="H2079">
        <v>-31.245446738939009</v>
      </c>
      <c r="I2079">
        <v>-33.892333547639062</v>
      </c>
      <c r="J2079">
        <v>-11.12258129170965</v>
      </c>
      <c r="K2079">
        <v>-37.197312844723562</v>
      </c>
      <c r="L2079">
        <v>-38.0875225594041</v>
      </c>
      <c r="M2079">
        <v>-27.139118249601491</v>
      </c>
      <c r="N2079">
        <v>-29.17000850866431</v>
      </c>
      <c r="O2079">
        <v>-31.771359333121421</v>
      </c>
      <c r="P2079">
        <v>-30.055511403575871</v>
      </c>
      <c r="Q2079">
        <v>-34.371079878082341</v>
      </c>
      <c r="R2079">
        <v>-23.707823514339321</v>
      </c>
      <c r="S2079">
        <v>-39.258242713036907</v>
      </c>
      <c r="T2079">
        <v>-32.049630127754497</v>
      </c>
      <c r="U2079">
        <v>-28.304495209284941</v>
      </c>
      <c r="V2079">
        <v>-18.89334802680473</v>
      </c>
      <c r="W2079">
        <v>-21.220642676777722</v>
      </c>
      <c r="X2079">
        <v>-41.818853602650073</v>
      </c>
      <c r="Y2079">
        <v>-29.465164995691779</v>
      </c>
      <c r="Z2079">
        <v>-44.285723053513713</v>
      </c>
      <c r="AA2079">
        <v>-32.208409230633997</v>
      </c>
      <c r="AB2079">
        <v>-31.715387854802671</v>
      </c>
      <c r="AC2079">
        <v>-41.506192722126698</v>
      </c>
      <c r="AD2079">
        <v>-38.412738694538561</v>
      </c>
      <c r="AE2079">
        <v>-23.915149746905531</v>
      </c>
      <c r="AF2079">
        <v>-31.832692716406569</v>
      </c>
      <c r="AG2079">
        <v>-29.381377778558399</v>
      </c>
      <c r="AH2079">
        <v>-37.566065298981698</v>
      </c>
      <c r="AI2079">
        <v>-30.924831286604171</v>
      </c>
      <c r="AJ2079">
        <v>-41.369501045680977</v>
      </c>
      <c r="AK2079">
        <v>-37.067226602205672</v>
      </c>
      <c r="AL2079">
        <v>-30.77937850131579</v>
      </c>
      <c r="AM2079">
        <v>-31.29854093083388</v>
      </c>
      <c r="AN2079">
        <v>-38.866633163836667</v>
      </c>
      <c r="AO2079">
        <v>-28.796773247082019</v>
      </c>
      <c r="AP2079">
        <v>-34.788988123618353</v>
      </c>
      <c r="AQ2079">
        <v>-31.148139556934911</v>
      </c>
      <c r="AR2079">
        <v>-28.283602312636191</v>
      </c>
      <c r="AS2079">
        <v>-32.474494745933633</v>
      </c>
      <c r="AT2079">
        <v>-25.08767071249574</v>
      </c>
      <c r="AU2079">
        <v>-24.003754640665878</v>
      </c>
      <c r="AV2079">
        <v>-23.367409210140181</v>
      </c>
      <c r="AW2079">
        <v>-7.4613932932500959E-2</v>
      </c>
    </row>
    <row r="2080" spans="1:49" x14ac:dyDescent="0.25">
      <c r="A2080" s="1">
        <v>39753</v>
      </c>
      <c r="B2080">
        <v>2013</v>
      </c>
      <c r="C2080">
        <v>160</v>
      </c>
      <c r="D2080">
        <v>-1.368694961898087</v>
      </c>
      <c r="E2080">
        <v>13.14555858948416</v>
      </c>
      <c r="F2080">
        <v>-3.186292030966964</v>
      </c>
      <c r="G2080">
        <v>5.6428926203758953</v>
      </c>
      <c r="H2080">
        <v>-2.3932934931324308</v>
      </c>
      <c r="I2080">
        <v>-10.329105693551281</v>
      </c>
      <c r="J2080">
        <v>3.6002294857046651</v>
      </c>
      <c r="K2080">
        <v>-8.8653711114820126</v>
      </c>
      <c r="L2080">
        <v>-3.7943831343769658</v>
      </c>
      <c r="M2080">
        <v>3.5473434376259938</v>
      </c>
      <c r="N2080">
        <v>10.354622970269901</v>
      </c>
      <c r="O2080">
        <v>0.20235112864819271</v>
      </c>
      <c r="P2080">
        <v>-0.19530851252615999</v>
      </c>
      <c r="Q2080">
        <v>-2.349406917759445</v>
      </c>
      <c r="R2080">
        <v>-0.82678625092048597</v>
      </c>
      <c r="S2080">
        <v>-10.08562737157601</v>
      </c>
      <c r="T2080">
        <v>-15.90531242350664</v>
      </c>
      <c r="U2080">
        <v>-6.4653538298009021</v>
      </c>
      <c r="V2080">
        <v>-8.7435676965626605</v>
      </c>
      <c r="W2080">
        <v>-0.86728720467525999</v>
      </c>
      <c r="X2080">
        <v>-14.23770066997823</v>
      </c>
      <c r="Y2080">
        <v>-18.365840384376991</v>
      </c>
      <c r="Z2080">
        <v>-16.847433332550761</v>
      </c>
      <c r="AA2080">
        <v>-3.269471369267174</v>
      </c>
      <c r="AB2080">
        <v>-16.630091585571019</v>
      </c>
      <c r="AC2080">
        <v>-9.4921177833800172</v>
      </c>
      <c r="AD2080">
        <v>-14.80121774698461</v>
      </c>
      <c r="AE2080">
        <v>-8.1796768708806038</v>
      </c>
      <c r="AF2080">
        <v>-1.9982853946814649</v>
      </c>
      <c r="AG2080">
        <v>-5.1662847645167824</v>
      </c>
      <c r="AH2080">
        <v>-14.169232245357289</v>
      </c>
      <c r="AI2080">
        <v>-1.074691819463913</v>
      </c>
      <c r="AJ2080">
        <v>-10.034812128296689</v>
      </c>
      <c r="AK2080">
        <v>2.3517848396936269</v>
      </c>
      <c r="AL2080">
        <v>-5.416644454903297</v>
      </c>
      <c r="AM2080">
        <v>-6.4627348885667901</v>
      </c>
      <c r="AN2080">
        <v>-11.50495586909666</v>
      </c>
      <c r="AO2080">
        <v>-8.6042122262705796</v>
      </c>
      <c r="AP2080">
        <v>-6.4358390386794584</v>
      </c>
      <c r="AQ2080">
        <v>-6.9970972546848698</v>
      </c>
      <c r="AR2080">
        <v>-5.1088898686020956</v>
      </c>
      <c r="AS2080">
        <v>-5.2853708549334364</v>
      </c>
      <c r="AT2080">
        <v>-6.069393908200837</v>
      </c>
      <c r="AU2080">
        <v>-7.5754488769430139</v>
      </c>
      <c r="AV2080">
        <v>-7.0248918798211379</v>
      </c>
      <c r="AW2080">
        <v>4.3053441313101182E-3</v>
      </c>
    </row>
    <row r="2081" spans="1:49" x14ac:dyDescent="0.25">
      <c r="A2081" s="1">
        <v>39783</v>
      </c>
      <c r="B2081">
        <v>2013</v>
      </c>
      <c r="C2081">
        <v>160</v>
      </c>
      <c r="D2081">
        <v>-4.3207686672084522</v>
      </c>
      <c r="E2081">
        <v>14.459894328096819</v>
      </c>
      <c r="F2081">
        <v>2.179106764183425</v>
      </c>
      <c r="G2081">
        <v>6.3611069604217594</v>
      </c>
      <c r="H2081">
        <v>0.21193877882594861</v>
      </c>
      <c r="I2081">
        <v>7.084395169354929</v>
      </c>
      <c r="J2081">
        <v>-51.143822362586498</v>
      </c>
      <c r="K2081">
        <v>-0.52859538084253366</v>
      </c>
      <c r="L2081">
        <v>11.283789398046419</v>
      </c>
      <c r="M2081">
        <v>9.7667189080124608</v>
      </c>
      <c r="N2081">
        <v>-7.0519179159685974</v>
      </c>
      <c r="O2081">
        <v>10.89334917598654</v>
      </c>
      <c r="P2081">
        <v>-3.5584295032269901</v>
      </c>
      <c r="Q2081">
        <v>4.2139581052141883</v>
      </c>
      <c r="R2081">
        <v>3.9745242106190348</v>
      </c>
      <c r="S2081">
        <v>3.7472773410818672</v>
      </c>
      <c r="T2081">
        <v>16.577649159610711</v>
      </c>
      <c r="U2081">
        <v>2.8614388433855442</v>
      </c>
      <c r="V2081">
        <v>6.0942440090108407</v>
      </c>
      <c r="W2081">
        <v>5.5578646219007544</v>
      </c>
      <c r="X2081">
        <v>3.039363391446726</v>
      </c>
      <c r="Y2081">
        <v>-5.9522766504687024</v>
      </c>
      <c r="Z2081">
        <v>18.80038051352528</v>
      </c>
      <c r="AA2081">
        <v>3.4868337170610442</v>
      </c>
      <c r="AB2081">
        <v>16.96078031344075</v>
      </c>
      <c r="AC2081">
        <v>0.95035467476540791</v>
      </c>
      <c r="AD2081">
        <v>2.3843333101771562</v>
      </c>
      <c r="AE2081">
        <v>3.5528046569275999</v>
      </c>
      <c r="AF2081">
        <v>6.7315423601446822</v>
      </c>
      <c r="AG2081">
        <v>4.2503596289190204</v>
      </c>
      <c r="AH2081">
        <v>14.613024108405771</v>
      </c>
      <c r="AI2081">
        <v>10.425781749662271</v>
      </c>
      <c r="AJ2081">
        <v>8.1722576997181449</v>
      </c>
      <c r="AK2081">
        <v>-0.35666696870328968</v>
      </c>
      <c r="AL2081">
        <v>6.6417840343275802</v>
      </c>
      <c r="AM2081">
        <v>1.3045707820649179</v>
      </c>
      <c r="AN2081">
        <v>1.954973850802366</v>
      </c>
      <c r="AO2081">
        <v>10.11794331033502</v>
      </c>
      <c r="AP2081">
        <v>2.061478587255849</v>
      </c>
      <c r="AQ2081">
        <v>3.8102236770346738</v>
      </c>
      <c r="AR2081">
        <v>5.974202925230121</v>
      </c>
      <c r="AS2081">
        <v>-5.0853775809840513</v>
      </c>
      <c r="AT2081">
        <v>-5.1886839743873434</v>
      </c>
      <c r="AU2081">
        <v>1.6409678758477759</v>
      </c>
      <c r="AV2081">
        <v>-1.11716955849267</v>
      </c>
      <c r="AW2081">
        <v>-2.3809502722696892E-2</v>
      </c>
    </row>
    <row r="2082" spans="1:49" x14ac:dyDescent="0.25">
      <c r="A2082" s="1">
        <v>39814</v>
      </c>
      <c r="B2082">
        <v>2013</v>
      </c>
      <c r="C2082">
        <v>160</v>
      </c>
      <c r="D2082">
        <v>-4.8564278255374678</v>
      </c>
      <c r="E2082">
        <v>-13.19799965270807</v>
      </c>
      <c r="F2082">
        <v>-13.49288676754793</v>
      </c>
      <c r="G2082">
        <v>-6.9655452734559864</v>
      </c>
      <c r="H2082">
        <v>9.8292099141054514</v>
      </c>
      <c r="I2082">
        <v>-2.8856790214989552</v>
      </c>
      <c r="J2082">
        <v>-5.2510375511726783</v>
      </c>
      <c r="K2082">
        <v>3.6812643357903911</v>
      </c>
      <c r="L2082">
        <v>-4.8620725089203454</v>
      </c>
      <c r="M2082">
        <v>-8.5711790678508866</v>
      </c>
      <c r="N2082">
        <v>-17.728236676062402</v>
      </c>
      <c r="O2082">
        <v>-13.35342002969516</v>
      </c>
      <c r="P2082">
        <v>-2.9944336058147609</v>
      </c>
      <c r="Q2082">
        <v>-6.4131143538473374</v>
      </c>
      <c r="R2082">
        <v>-3.0508627772614538</v>
      </c>
      <c r="S2082">
        <v>-10.42049127311506</v>
      </c>
      <c r="T2082">
        <v>-23.46840476088267</v>
      </c>
      <c r="U2082">
        <v>-9.2301887409376064</v>
      </c>
      <c r="V2082">
        <v>-12.93652235152463</v>
      </c>
      <c r="W2082">
        <v>-7.6262264139381308</v>
      </c>
      <c r="X2082">
        <v>-11.52516567873211</v>
      </c>
      <c r="Y2082">
        <v>-7.1087810101072009</v>
      </c>
      <c r="Z2082">
        <v>-11.484526759814891</v>
      </c>
      <c r="AA2082">
        <v>-12.04848931310528</v>
      </c>
      <c r="AB2082">
        <v>-4.7598661645985363</v>
      </c>
      <c r="AC2082">
        <v>-8.3892415999740173</v>
      </c>
      <c r="AD2082">
        <v>1.5597314580582999</v>
      </c>
      <c r="AE2082">
        <v>-16.745198470504199</v>
      </c>
      <c r="AF2082">
        <v>-6.6446139839232981</v>
      </c>
      <c r="AG2082">
        <v>-14.686671282306831</v>
      </c>
      <c r="AH2082">
        <v>-18.125040242258411</v>
      </c>
      <c r="AI2082">
        <v>-15.72838544560239</v>
      </c>
      <c r="AJ2082">
        <v>-2.2362921891173388</v>
      </c>
      <c r="AK2082">
        <v>-49.748691774451828</v>
      </c>
      <c r="AL2082">
        <v>-9.1246331341957259</v>
      </c>
      <c r="AM2082">
        <v>-3.098334464962071</v>
      </c>
      <c r="AN2082">
        <v>-25.583666760976499</v>
      </c>
      <c r="AO2082">
        <v>-17.463754300254429</v>
      </c>
      <c r="AP2082">
        <v>-18.743020080429329</v>
      </c>
      <c r="AQ2082">
        <v>-13.957672615217691</v>
      </c>
      <c r="AR2082">
        <v>-15.022893880028009</v>
      </c>
      <c r="AS2082">
        <v>-4.3507337067824059</v>
      </c>
      <c r="AT2082">
        <v>-7.0548031830156237</v>
      </c>
      <c r="AU2082">
        <v>-3.5554819909366491</v>
      </c>
      <c r="AV2082">
        <v>-8.9642819301596575</v>
      </c>
      <c r="AW2082">
        <v>-8.9678151307919229E-3</v>
      </c>
    </row>
    <row r="2083" spans="1:49" x14ac:dyDescent="0.25">
      <c r="A2083" s="1">
        <v>39845</v>
      </c>
      <c r="B2083">
        <v>2013</v>
      </c>
      <c r="C2083">
        <v>160</v>
      </c>
      <c r="D2083">
        <v>-15.02851241790388</v>
      </c>
      <c r="E2083">
        <v>-6.3900598685187724</v>
      </c>
      <c r="F2083">
        <v>-15.22033992728934</v>
      </c>
      <c r="G2083">
        <v>-9.0215207053019775</v>
      </c>
      <c r="H2083">
        <v>-2.8115894694571431</v>
      </c>
      <c r="I2083">
        <v>-12.37154606053636</v>
      </c>
      <c r="J2083">
        <v>13.99203211596218</v>
      </c>
      <c r="K2083">
        <v>-5.0742835316523909</v>
      </c>
      <c r="L2083">
        <v>-6.4778863831426836</v>
      </c>
      <c r="M2083">
        <v>-4.1777036179401428</v>
      </c>
      <c r="N2083">
        <v>-4.573295496284036</v>
      </c>
      <c r="O2083">
        <v>-8.6393836934492985</v>
      </c>
      <c r="P2083">
        <v>-1.97062251801905</v>
      </c>
      <c r="Q2083">
        <v>-13.11911521558639</v>
      </c>
      <c r="R2083">
        <v>-3.4399611096063709</v>
      </c>
      <c r="S2083">
        <v>-12.963027134396951</v>
      </c>
      <c r="T2083">
        <v>-14.96234002584689</v>
      </c>
      <c r="U2083">
        <v>-11.97336742333378</v>
      </c>
      <c r="V2083">
        <v>-12.62315303386959</v>
      </c>
      <c r="W2083">
        <v>-14.34021991663117</v>
      </c>
      <c r="X2083">
        <v>-19.280261149810261</v>
      </c>
      <c r="Y2083">
        <v>-14.48643792149411</v>
      </c>
      <c r="Z2083">
        <v>-9.3379946742803366</v>
      </c>
      <c r="AA2083">
        <v>-5.6452460661666422</v>
      </c>
      <c r="AB2083">
        <v>-19.555388104847101</v>
      </c>
      <c r="AC2083">
        <v>-20.791915838119209</v>
      </c>
      <c r="AD2083">
        <v>-9.8799384748872736</v>
      </c>
      <c r="AE2083">
        <v>-20.168296355929218</v>
      </c>
      <c r="AF2083">
        <v>-10.05883962967531</v>
      </c>
      <c r="AG2083">
        <v>-15.679886469621129</v>
      </c>
      <c r="AH2083">
        <v>-8.5186570478903541</v>
      </c>
      <c r="AI2083">
        <v>-12.58309575929103</v>
      </c>
      <c r="AJ2083">
        <v>-11.21083088726278</v>
      </c>
      <c r="AK2083">
        <v>-26.30907431545889</v>
      </c>
      <c r="AL2083">
        <v>-14.429879118651661</v>
      </c>
      <c r="AM2083">
        <v>-12.259857655679051</v>
      </c>
      <c r="AN2083">
        <v>-22.15424208806958</v>
      </c>
      <c r="AO2083">
        <v>-14.494062641574761</v>
      </c>
      <c r="AP2083">
        <v>-16.129340989717189</v>
      </c>
      <c r="AQ2083">
        <v>-5.85604556313789</v>
      </c>
      <c r="AR2083">
        <v>-11.516348498219349</v>
      </c>
      <c r="AS2083">
        <v>-10.5929619592474</v>
      </c>
      <c r="AT2083">
        <v>-10.22813762526113</v>
      </c>
      <c r="AU2083">
        <v>5.0968852521424024</v>
      </c>
      <c r="AV2083">
        <v>-12.256834352757201</v>
      </c>
      <c r="AW2083">
        <v>-2.215888927867982E-2</v>
      </c>
    </row>
    <row r="2084" spans="1:49" x14ac:dyDescent="0.25">
      <c r="A2084" s="1">
        <v>39873</v>
      </c>
      <c r="B2084">
        <v>2013</v>
      </c>
      <c r="C2084">
        <v>160</v>
      </c>
      <c r="D2084">
        <v>-2.2734872054849919</v>
      </c>
      <c r="E2084">
        <v>21.98878469501031</v>
      </c>
      <c r="F2084">
        <v>9.1421220055100783</v>
      </c>
      <c r="G2084">
        <v>-1.214668532328234</v>
      </c>
      <c r="H2084">
        <v>-0.95485374120861666</v>
      </c>
      <c r="I2084">
        <v>7.6806912808489836</v>
      </c>
      <c r="J2084">
        <v>18.580969778883219</v>
      </c>
      <c r="K2084">
        <v>6.3388332841748829</v>
      </c>
      <c r="L2084">
        <v>-0.61249686153448391</v>
      </c>
      <c r="M2084">
        <v>8.6414131668667729</v>
      </c>
      <c r="N2084">
        <v>7.9995271613377614</v>
      </c>
      <c r="O2084">
        <v>12.86813808975571</v>
      </c>
      <c r="P2084">
        <v>4.3743778786005549</v>
      </c>
      <c r="Q2084">
        <v>4.0811474116872581</v>
      </c>
      <c r="R2084">
        <v>-3.6577198959727779</v>
      </c>
      <c r="S2084">
        <v>4.1941665787708748</v>
      </c>
      <c r="T2084">
        <v>7.9931072891998189</v>
      </c>
      <c r="U2084">
        <v>13.325904912253939</v>
      </c>
      <c r="V2084">
        <v>3.9939433340044679</v>
      </c>
      <c r="W2084">
        <v>-1.911735543706494</v>
      </c>
      <c r="X2084">
        <v>19.67864541668667</v>
      </c>
      <c r="Y2084">
        <v>6.7214353275572236</v>
      </c>
      <c r="Z2084">
        <v>15.06521121554918</v>
      </c>
      <c r="AA2084">
        <v>5.0949482948791092</v>
      </c>
      <c r="AB2084">
        <v>21.33952319816963</v>
      </c>
      <c r="AC2084">
        <v>12.09495907454121</v>
      </c>
      <c r="AD2084">
        <v>4.9447124687866717</v>
      </c>
      <c r="AE2084">
        <v>9.2920226968329356</v>
      </c>
      <c r="AF2084">
        <v>2.1518835728397301</v>
      </c>
      <c r="AG2084">
        <v>2.7069508272877569</v>
      </c>
      <c r="AH2084">
        <v>9.9918431335182198</v>
      </c>
      <c r="AI2084">
        <v>3.145002321464641</v>
      </c>
      <c r="AJ2084">
        <v>2.5399061057815202</v>
      </c>
      <c r="AK2084">
        <v>32.465663882817218</v>
      </c>
      <c r="AL2084">
        <v>6.8433572296044964E-2</v>
      </c>
      <c r="AM2084">
        <v>-2.689219940859966</v>
      </c>
      <c r="AN2084">
        <v>10.088032443946361</v>
      </c>
      <c r="AO2084">
        <v>6.1884644149977186</v>
      </c>
      <c r="AP2084">
        <v>15.099675436546599</v>
      </c>
      <c r="AQ2084">
        <v>13.09629533586507</v>
      </c>
      <c r="AR2084">
        <v>3.975132521797931</v>
      </c>
      <c r="AS2084">
        <v>5.0736395612434482</v>
      </c>
      <c r="AT2084">
        <v>-0.41659322122794551</v>
      </c>
      <c r="AU2084">
        <v>-2.9734550527975911</v>
      </c>
      <c r="AV2084">
        <v>4.2369522733435083</v>
      </c>
      <c r="AW2084">
        <v>-3.9735198595601262E-2</v>
      </c>
    </row>
    <row r="2085" spans="1:49" x14ac:dyDescent="0.25">
      <c r="A2085" s="1">
        <v>39904</v>
      </c>
      <c r="B2085">
        <v>2013</v>
      </c>
      <c r="C2085">
        <v>160</v>
      </c>
      <c r="D2085">
        <v>7.523730058149769</v>
      </c>
      <c r="E2085">
        <v>1.3782633293746069</v>
      </c>
      <c r="F2085">
        <v>14.4434281979893</v>
      </c>
      <c r="G2085">
        <v>18.53710347969459</v>
      </c>
      <c r="H2085">
        <v>7.54272576138173</v>
      </c>
      <c r="I2085">
        <v>19.434261825195009</v>
      </c>
      <c r="J2085">
        <v>7.491539772572442</v>
      </c>
      <c r="K2085">
        <v>20.107004275005291</v>
      </c>
      <c r="L2085">
        <v>18.87106414635884</v>
      </c>
      <c r="M2085">
        <v>9.1295859934627863</v>
      </c>
      <c r="N2085">
        <v>16.027660174250808</v>
      </c>
      <c r="O2085">
        <v>11.4868215342103</v>
      </c>
      <c r="P2085">
        <v>6.8647778669747694</v>
      </c>
      <c r="Q2085">
        <v>17.396733952501521</v>
      </c>
      <c r="R2085">
        <v>15.98135198964183</v>
      </c>
      <c r="S2085">
        <v>29.56809266424392</v>
      </c>
      <c r="T2085">
        <v>15.372908429629881</v>
      </c>
      <c r="U2085">
        <v>9.7446783120506364</v>
      </c>
      <c r="V2085">
        <v>7.6479266493928444</v>
      </c>
      <c r="W2085">
        <v>9.5227031518933192</v>
      </c>
      <c r="X2085">
        <v>9.9008271952731199</v>
      </c>
      <c r="Y2085">
        <v>13.816347613543931</v>
      </c>
      <c r="Z2085">
        <v>30.803948006831501</v>
      </c>
      <c r="AA2085">
        <v>25.374532689063962</v>
      </c>
      <c r="AB2085">
        <v>21.31098969046354</v>
      </c>
      <c r="AC2085">
        <v>24.543443422560209</v>
      </c>
      <c r="AD2085">
        <v>12.725677005995211</v>
      </c>
      <c r="AE2085">
        <v>28.182644014238821</v>
      </c>
      <c r="AF2085">
        <v>10.52543279012213</v>
      </c>
      <c r="AG2085">
        <v>19.047329538016928</v>
      </c>
      <c r="AH2085">
        <v>22.975585906969091</v>
      </c>
      <c r="AI2085">
        <v>16.344637961801102</v>
      </c>
      <c r="AJ2085">
        <v>12.67415282249285</v>
      </c>
      <c r="AK2085">
        <v>26.54441126060059</v>
      </c>
      <c r="AL2085">
        <v>12.687919645052981</v>
      </c>
      <c r="AM2085">
        <v>18.232749126126929</v>
      </c>
      <c r="AN2085">
        <v>26.198913241578438</v>
      </c>
      <c r="AO2085">
        <v>17.067308053815751</v>
      </c>
      <c r="AP2085">
        <v>18.01568472035995</v>
      </c>
      <c r="AQ2085">
        <v>11.15083223477151</v>
      </c>
      <c r="AR2085">
        <v>13.220038390565071</v>
      </c>
      <c r="AS2085">
        <v>13.85698421440607</v>
      </c>
      <c r="AT2085">
        <v>12.5016288022954</v>
      </c>
      <c r="AU2085">
        <v>4.1187625479649714</v>
      </c>
      <c r="AV2085">
        <v>9.4993649170175729</v>
      </c>
      <c r="AW2085">
        <v>-7.4026104683877492E-4</v>
      </c>
    </row>
    <row r="2086" spans="1:49" x14ac:dyDescent="0.25">
      <c r="A2086" s="1">
        <v>39934</v>
      </c>
      <c r="B2086">
        <v>2013</v>
      </c>
      <c r="C2086">
        <v>160</v>
      </c>
      <c r="D2086">
        <v>1.1601717296816361</v>
      </c>
      <c r="E2086">
        <v>17.889430867868359</v>
      </c>
      <c r="F2086">
        <v>16.507946164366569</v>
      </c>
      <c r="G2086">
        <v>19.703599604255562</v>
      </c>
      <c r="H2086">
        <v>18.567712365898139</v>
      </c>
      <c r="I2086">
        <v>35.833517833958759</v>
      </c>
      <c r="J2086">
        <v>-0.44413920165532472</v>
      </c>
      <c r="K2086">
        <v>21.318324139864611</v>
      </c>
      <c r="L2086">
        <v>16.141585633479849</v>
      </c>
      <c r="M2086">
        <v>14.43260892403233</v>
      </c>
      <c r="N2086">
        <v>30.91580713998578</v>
      </c>
      <c r="O2086">
        <v>15.56766925452024</v>
      </c>
      <c r="P2086">
        <v>15.94496352316304</v>
      </c>
      <c r="Q2086">
        <v>24.084878823833169</v>
      </c>
      <c r="R2086">
        <v>6.3267009539947461</v>
      </c>
      <c r="S2086">
        <v>14.381878564951229</v>
      </c>
      <c r="T2086">
        <v>15.06105148444334</v>
      </c>
      <c r="U2086">
        <v>7.4240778102155458</v>
      </c>
      <c r="V2086">
        <v>8.8514164016112229</v>
      </c>
      <c r="W2086">
        <v>9.6228847636729888</v>
      </c>
      <c r="X2086">
        <v>24.761790551797841</v>
      </c>
      <c r="Y2086">
        <v>-2.6804885485882339</v>
      </c>
      <c r="Z2086">
        <v>10.852275612186361</v>
      </c>
      <c r="AA2086">
        <v>8.0050323573043656</v>
      </c>
      <c r="AB2086">
        <v>3.4445985404051531</v>
      </c>
      <c r="AC2086">
        <v>18.148672980994721</v>
      </c>
      <c r="AD2086">
        <v>20.718334651984431</v>
      </c>
      <c r="AE2086">
        <v>7.7604468121977854</v>
      </c>
      <c r="AF2086">
        <v>15.05398518450367</v>
      </c>
      <c r="AG2086">
        <v>12.75678617250864</v>
      </c>
      <c r="AH2086">
        <v>10.087994410704029</v>
      </c>
      <c r="AI2086">
        <v>12.447660857564321</v>
      </c>
      <c r="AJ2086">
        <v>13.70494593399196</v>
      </c>
      <c r="AK2086">
        <v>24.510564345453069</v>
      </c>
      <c r="AL2086">
        <v>11.99753002157145</v>
      </c>
      <c r="AM2086">
        <v>12.60543210077385</v>
      </c>
      <c r="AN2086">
        <v>3.0341096045138238</v>
      </c>
      <c r="AO2086">
        <v>9.5763055396734131</v>
      </c>
      <c r="AP2086">
        <v>8.6799602797325903</v>
      </c>
      <c r="AQ2086">
        <v>9.249307320530086</v>
      </c>
      <c r="AR2086">
        <v>12.029812321459371</v>
      </c>
      <c r="AS2086">
        <v>20.513266824977251</v>
      </c>
      <c r="AT2086">
        <v>13.166429406240621</v>
      </c>
      <c r="AU2086">
        <v>9.0862913883384309</v>
      </c>
      <c r="AV2086">
        <v>4.8481736517489438</v>
      </c>
      <c r="AW2086">
        <v>-6.1098884257790864E-3</v>
      </c>
    </row>
    <row r="2087" spans="1:49" x14ac:dyDescent="0.25">
      <c r="A2087" s="1">
        <v>39965</v>
      </c>
      <c r="B2087">
        <v>2013</v>
      </c>
      <c r="C2087">
        <v>160</v>
      </c>
      <c r="D2087">
        <v>23.103651780102279</v>
      </c>
      <c r="E2087">
        <v>-9.0499235761036019</v>
      </c>
      <c r="F2087">
        <v>-0.62305841501258952</v>
      </c>
      <c r="G2087">
        <v>5.1241174705539683</v>
      </c>
      <c r="H2087">
        <v>3.28296847384415</v>
      </c>
      <c r="I2087">
        <v>-3.6998294170443091</v>
      </c>
      <c r="J2087">
        <v>-4.2868245912801584</v>
      </c>
      <c r="K2087">
        <v>-5.4408421523985284</v>
      </c>
      <c r="L2087">
        <v>8.8578380723850039</v>
      </c>
      <c r="M2087">
        <v>2.3870734353176548</v>
      </c>
      <c r="N2087">
        <v>-12.108098788031739</v>
      </c>
      <c r="O2087">
        <v>-0.37044581407100757</v>
      </c>
      <c r="P2087">
        <v>-1.8398981098451059</v>
      </c>
      <c r="Q2087">
        <v>-2.0375461674513429</v>
      </c>
      <c r="R2087">
        <v>1.489807582324332</v>
      </c>
      <c r="S2087">
        <v>3.6717334469233531</v>
      </c>
      <c r="T2087">
        <v>-0.85287958406138342</v>
      </c>
      <c r="U2087">
        <v>2.601637095165632</v>
      </c>
      <c r="V2087">
        <v>-2.4926608775004411</v>
      </c>
      <c r="W2087">
        <v>0.173707796867828</v>
      </c>
      <c r="X2087">
        <v>-3.629438725270373</v>
      </c>
      <c r="Y2087">
        <v>-5.9026052189077198</v>
      </c>
      <c r="Z2087">
        <v>5.0604560436068979</v>
      </c>
      <c r="AA2087">
        <v>-1.7170123494664851</v>
      </c>
      <c r="AB2087">
        <v>-2.5429317653717591</v>
      </c>
      <c r="AC2087">
        <v>-7.6189213592815834</v>
      </c>
      <c r="AD2087">
        <v>-9.7752733847831017</v>
      </c>
      <c r="AE2087">
        <v>-6.1728406197201879</v>
      </c>
      <c r="AF2087">
        <v>-2.1399276869016992</v>
      </c>
      <c r="AG2087">
        <v>-5.273713634914956</v>
      </c>
      <c r="AH2087">
        <v>-0.91187367672039832</v>
      </c>
      <c r="AI2087">
        <v>2.4213769164219472</v>
      </c>
      <c r="AJ2087">
        <v>-3.341455100334378</v>
      </c>
      <c r="AK2087">
        <v>-2.1505748454858198</v>
      </c>
      <c r="AL2087">
        <v>-2.8193640987582702</v>
      </c>
      <c r="AM2087">
        <v>-1.386997217706176</v>
      </c>
      <c r="AN2087">
        <v>2.9907471294700949</v>
      </c>
      <c r="AO2087">
        <v>-4.9379712613752069</v>
      </c>
      <c r="AP2087">
        <v>0.81548269834057496</v>
      </c>
      <c r="AQ2087">
        <v>3.3642943723384282</v>
      </c>
      <c r="AR2087">
        <v>-5.6201433829242253</v>
      </c>
      <c r="AS2087">
        <v>-6.8722492209725932</v>
      </c>
      <c r="AT2087">
        <v>-2.8134645195312951</v>
      </c>
      <c r="AU2087">
        <v>-0.1588732536030979</v>
      </c>
      <c r="AV2087">
        <v>-1.3374557796861479</v>
      </c>
      <c r="AW2087">
        <v>-1.55138714054045E-2</v>
      </c>
    </row>
    <row r="2088" spans="1:49" x14ac:dyDescent="0.25">
      <c r="A2088" s="1">
        <v>39995</v>
      </c>
      <c r="B2088">
        <v>2013</v>
      </c>
      <c r="C2088">
        <v>160</v>
      </c>
      <c r="D2088">
        <v>6.5755943837456874</v>
      </c>
      <c r="E2088">
        <v>15.10922847367544</v>
      </c>
      <c r="F2088">
        <v>9.5159729337942256</v>
      </c>
      <c r="G2088">
        <v>10.587095999101299</v>
      </c>
      <c r="H2088">
        <v>1.8388058320532701</v>
      </c>
      <c r="I2088">
        <v>7.8324342118089696</v>
      </c>
      <c r="J2088">
        <v>4.7851620144559126</v>
      </c>
      <c r="K2088">
        <v>7.7352667018661734</v>
      </c>
      <c r="L2088">
        <v>2.8926942893369829</v>
      </c>
      <c r="M2088">
        <v>10.6440731096479</v>
      </c>
      <c r="N2088">
        <v>12.191122319727789</v>
      </c>
      <c r="O2088">
        <v>4.0691102092801579</v>
      </c>
      <c r="P2088">
        <v>15.119591227212251</v>
      </c>
      <c r="Q2088">
        <v>14.43423450431896</v>
      </c>
      <c r="R2088">
        <v>9.2078915464651523</v>
      </c>
      <c r="S2088">
        <v>19.56339125092741</v>
      </c>
      <c r="T2088">
        <v>2.6755857800823351</v>
      </c>
      <c r="U2088">
        <v>8.0313105581721658</v>
      </c>
      <c r="V2088">
        <v>10.00532193693817</v>
      </c>
      <c r="W2088">
        <v>3.2371244982456919</v>
      </c>
      <c r="X2088">
        <v>7.2427572407541607</v>
      </c>
      <c r="Y2088">
        <v>4.1657473646498966</v>
      </c>
      <c r="Z2088">
        <v>18.360185840689368</v>
      </c>
      <c r="AA2088">
        <v>16.75188513327079</v>
      </c>
      <c r="AB2088">
        <v>17.432176932626579</v>
      </c>
      <c r="AC2088">
        <v>8.6596969243772026</v>
      </c>
      <c r="AD2088">
        <v>9.6115281226959439</v>
      </c>
      <c r="AE2088">
        <v>-1.1602940791485159</v>
      </c>
      <c r="AF2088">
        <v>2.3109122530303061</v>
      </c>
      <c r="AG2088">
        <v>7.2584908818947644</v>
      </c>
      <c r="AH2088">
        <v>8.8491422815492058</v>
      </c>
      <c r="AI2088">
        <v>13.06280282946231</v>
      </c>
      <c r="AJ2088">
        <v>7.5648799114335752</v>
      </c>
      <c r="AK2088">
        <v>15.492338437502641</v>
      </c>
      <c r="AL2088">
        <v>13.245705601412141</v>
      </c>
      <c r="AM2088">
        <v>6.0938222042141943</v>
      </c>
      <c r="AN2088">
        <v>27.31417249482713</v>
      </c>
      <c r="AO2088">
        <v>10.66296919077781</v>
      </c>
      <c r="AP2088">
        <v>18.194722350826201</v>
      </c>
      <c r="AQ2088">
        <v>9.1377814087534315</v>
      </c>
      <c r="AR2088">
        <v>9.4564103650813802</v>
      </c>
      <c r="AS2088">
        <v>10.90884811021189</v>
      </c>
      <c r="AT2088">
        <v>8.1760158598799926</v>
      </c>
      <c r="AU2088">
        <v>10.76109421129779</v>
      </c>
      <c r="AV2088">
        <v>6.4636929478591343</v>
      </c>
      <c r="AW2088">
        <v>-9.8542683688975785E-3</v>
      </c>
    </row>
    <row r="2089" spans="1:49" x14ac:dyDescent="0.25">
      <c r="A2089" s="1">
        <v>40026</v>
      </c>
      <c r="B2089">
        <v>2013</v>
      </c>
      <c r="C2089">
        <v>160</v>
      </c>
      <c r="D2089">
        <v>12.162297218987741</v>
      </c>
      <c r="E2089">
        <v>4.2556674078933154</v>
      </c>
      <c r="F2089">
        <v>4.4379512444856504</v>
      </c>
      <c r="G2089">
        <v>4.090716529031968</v>
      </c>
      <c r="H2089">
        <v>-4.9603618711726361</v>
      </c>
      <c r="I2089">
        <v>-1.642167629414504</v>
      </c>
      <c r="J2089">
        <v>17.911685603475931</v>
      </c>
      <c r="K2089">
        <v>1.13794468750843</v>
      </c>
      <c r="L2089">
        <v>1.949578080667203</v>
      </c>
      <c r="M2089">
        <v>-7.8535889924934654</v>
      </c>
      <c r="N2089">
        <v>3.9820483341136419</v>
      </c>
      <c r="O2089">
        <v>5.0780755788177423</v>
      </c>
      <c r="P2089">
        <v>-1.2424963885573239</v>
      </c>
      <c r="Q2089">
        <v>-2.9416962890370768</v>
      </c>
      <c r="R2089">
        <v>-0.57446698917030803</v>
      </c>
      <c r="S2089">
        <v>5.5280827199388094</v>
      </c>
      <c r="T2089">
        <v>5.1400881932056164</v>
      </c>
      <c r="U2089">
        <v>6.3262178418651782</v>
      </c>
      <c r="V2089">
        <v>5.9125633191707614</v>
      </c>
      <c r="W2089">
        <v>3.352536490813907</v>
      </c>
      <c r="X2089">
        <v>11.82737637481741</v>
      </c>
      <c r="Y2089">
        <v>4.750837883721104</v>
      </c>
      <c r="Z2089">
        <v>-0.99784500027050305</v>
      </c>
      <c r="AA2089">
        <v>4.8065742371205866</v>
      </c>
      <c r="AB2089">
        <v>0.60646910424908551</v>
      </c>
      <c r="AC2089">
        <v>7.8360213313002136</v>
      </c>
      <c r="AD2089">
        <v>2.1007746469750459</v>
      </c>
      <c r="AE2089">
        <v>7.8171916454536472</v>
      </c>
      <c r="AF2089">
        <v>6.6955486894328287</v>
      </c>
      <c r="AG2089">
        <v>8.7216706442450267</v>
      </c>
      <c r="AH2089">
        <v>9.0413891810019908</v>
      </c>
      <c r="AI2089">
        <v>5.6191430074732152</v>
      </c>
      <c r="AJ2089">
        <v>9.7389404719743222</v>
      </c>
      <c r="AK2089">
        <v>8.7478559144367409</v>
      </c>
      <c r="AL2089">
        <v>5.4075638697837833</v>
      </c>
      <c r="AM2089">
        <v>7.3242780638424376</v>
      </c>
      <c r="AN2089">
        <v>5.7594156850727876</v>
      </c>
      <c r="AO2089">
        <v>3.5845275144575468</v>
      </c>
      <c r="AP2089">
        <v>1.031476558465916</v>
      </c>
      <c r="AQ2089">
        <v>7.6020850665624584</v>
      </c>
      <c r="AR2089">
        <v>7.3423098438104129</v>
      </c>
      <c r="AS2089">
        <v>-1.9766618188890579</v>
      </c>
      <c r="AT2089">
        <v>4.9415444608129864</v>
      </c>
      <c r="AU2089">
        <v>-2.3917877065700139</v>
      </c>
      <c r="AV2089">
        <v>2.896243992245084</v>
      </c>
      <c r="AW2089">
        <v>-5.4505927788828243E-3</v>
      </c>
    </row>
    <row r="2090" spans="1:49" x14ac:dyDescent="0.25">
      <c r="A2090" s="1">
        <v>40057</v>
      </c>
      <c r="B2090">
        <v>2013</v>
      </c>
      <c r="C2090">
        <v>160</v>
      </c>
      <c r="D2090">
        <v>4.9802333454585854</v>
      </c>
      <c r="E2090">
        <v>18.519149651821859</v>
      </c>
      <c r="F2090">
        <v>2.0159256664297849</v>
      </c>
      <c r="G2090">
        <v>16.578039544996301</v>
      </c>
      <c r="H2090">
        <v>7.8053618003783853</v>
      </c>
      <c r="I2090">
        <v>11.377137374176611</v>
      </c>
      <c r="J2090">
        <v>7.7252333173868823</v>
      </c>
      <c r="K2090">
        <v>15.584861114581461</v>
      </c>
      <c r="L2090">
        <v>13.025795276159659</v>
      </c>
      <c r="M2090">
        <v>5.4136450920722057</v>
      </c>
      <c r="N2090">
        <v>5.8050131045989994</v>
      </c>
      <c r="O2090">
        <v>3.3479607423916762</v>
      </c>
      <c r="P2090">
        <v>9.9370707736623487E-2</v>
      </c>
      <c r="Q2090">
        <v>6.1420787066391647</v>
      </c>
      <c r="R2090">
        <v>4.4453573548279834</v>
      </c>
      <c r="S2090">
        <v>3.6886822954303118</v>
      </c>
      <c r="T2090">
        <v>3.5776836190912991</v>
      </c>
      <c r="U2090">
        <v>8.2019231476983201</v>
      </c>
      <c r="V2090">
        <v>3.9852283699449709</v>
      </c>
      <c r="W2090">
        <v>-1.3512819152396329</v>
      </c>
      <c r="X2090">
        <v>6.4421243812237128</v>
      </c>
      <c r="Y2090">
        <v>8.0116949439902552</v>
      </c>
      <c r="Z2090">
        <v>10.3845208595607</v>
      </c>
      <c r="AA2090">
        <v>1.212246738130474</v>
      </c>
      <c r="AB2090">
        <v>12.42935533841443</v>
      </c>
      <c r="AC2090">
        <v>11.93030781141176</v>
      </c>
      <c r="AD2090">
        <v>11.6652877650953</v>
      </c>
      <c r="AE2090">
        <v>4.5253174676224361</v>
      </c>
      <c r="AF2090">
        <v>8.719586643357502</v>
      </c>
      <c r="AG2090">
        <v>7.6905667846758563</v>
      </c>
      <c r="AH2090">
        <v>2.0453573733866031</v>
      </c>
      <c r="AI2090">
        <v>5.4827827553243447</v>
      </c>
      <c r="AJ2090">
        <v>7.7396545719542909</v>
      </c>
      <c r="AK2090">
        <v>4.7149990645934281</v>
      </c>
      <c r="AL2090">
        <v>8.633722857861482</v>
      </c>
      <c r="AM2090">
        <v>2.394297691887548</v>
      </c>
      <c r="AN2090">
        <v>-1.3898745517800239</v>
      </c>
      <c r="AO2090">
        <v>6.1875959530751867</v>
      </c>
      <c r="AP2090">
        <v>1.7581487602507999</v>
      </c>
      <c r="AQ2090">
        <v>12.01446142551319</v>
      </c>
      <c r="AR2090">
        <v>6.4707250199836484</v>
      </c>
      <c r="AS2090">
        <v>7.6362041948632831</v>
      </c>
      <c r="AT2090">
        <v>3.1270840696268509</v>
      </c>
      <c r="AU2090">
        <v>0.87700306728288879</v>
      </c>
      <c r="AV2090">
        <v>4.2227992131424363</v>
      </c>
      <c r="AW2090">
        <v>3.436380503887726E-3</v>
      </c>
    </row>
    <row r="2091" spans="1:49" x14ac:dyDescent="0.25">
      <c r="A2091" s="1">
        <v>40087</v>
      </c>
      <c r="B2091">
        <v>2013</v>
      </c>
      <c r="C2091">
        <v>160</v>
      </c>
      <c r="D2091">
        <v>8.2036375101045991</v>
      </c>
      <c r="E2091">
        <v>-3.4326590203687108</v>
      </c>
      <c r="F2091">
        <v>1.0357966797223781</v>
      </c>
      <c r="G2091">
        <v>-8.6082377664079885</v>
      </c>
      <c r="H2091">
        <v>1.337965095969196</v>
      </c>
      <c r="I2091">
        <v>-3.4908443350040508</v>
      </c>
      <c r="J2091">
        <v>-2.1381469830743072</v>
      </c>
      <c r="K2091">
        <v>3.325349058930982</v>
      </c>
      <c r="L2091">
        <v>-5.9242294117029743</v>
      </c>
      <c r="M2091">
        <v>5.8498871929365759</v>
      </c>
      <c r="N2091">
        <v>5.5744094627074636</v>
      </c>
      <c r="O2091">
        <v>-0.66021995957289414</v>
      </c>
      <c r="P2091">
        <v>2.182068806874371</v>
      </c>
      <c r="Q2091">
        <v>-0.22863464632837391</v>
      </c>
      <c r="R2091">
        <v>5.2362300971187103</v>
      </c>
      <c r="S2091">
        <v>-1.8053459696586229</v>
      </c>
      <c r="T2091">
        <v>-2.0299468052062619</v>
      </c>
      <c r="U2091">
        <v>1.9283260908923521</v>
      </c>
      <c r="V2091">
        <v>1.022149612517032</v>
      </c>
      <c r="W2091">
        <v>-1.97582519958972</v>
      </c>
      <c r="X2091">
        <v>-5.094331873505431</v>
      </c>
      <c r="Y2091">
        <v>-10.35869478352984</v>
      </c>
      <c r="Z2091">
        <v>0.29333610399089333</v>
      </c>
      <c r="AA2091">
        <v>5.1788739999937716</v>
      </c>
      <c r="AB2091">
        <v>-5.7652604038301298</v>
      </c>
      <c r="AC2091">
        <v>2.4038023859251472</v>
      </c>
      <c r="AD2091">
        <v>4.0742553114195612</v>
      </c>
      <c r="AE2091">
        <v>-7.4650102194164694</v>
      </c>
      <c r="AF2091">
        <v>0.612931165158348</v>
      </c>
      <c r="AG2091">
        <v>-4.4076581734460714</v>
      </c>
      <c r="AH2091">
        <v>4.7662025005615893</v>
      </c>
      <c r="AI2091">
        <v>-0.19505698643536021</v>
      </c>
      <c r="AJ2091">
        <v>-1.377823904949105</v>
      </c>
      <c r="AK2091">
        <v>0.61345297251120812</v>
      </c>
      <c r="AL2091">
        <v>-1.4289304074519671</v>
      </c>
      <c r="AM2091">
        <v>-2.3057238066542589</v>
      </c>
      <c r="AN2091">
        <v>7.2155364977538827</v>
      </c>
      <c r="AO2091">
        <v>-3.455941947114483</v>
      </c>
      <c r="AP2091">
        <v>-3.707398459713962</v>
      </c>
      <c r="AQ2091">
        <v>0.61315782868589519</v>
      </c>
      <c r="AR2091">
        <v>-3.472356056510884</v>
      </c>
      <c r="AS2091">
        <v>-4.6049689159388123</v>
      </c>
      <c r="AT2091">
        <v>1.840284229496181</v>
      </c>
      <c r="AU2091">
        <v>2.2703146996186252</v>
      </c>
      <c r="AV2091">
        <v>-1.4015303922650379</v>
      </c>
      <c r="AW2091">
        <v>5.5527293057042737E-3</v>
      </c>
    </row>
    <row r="2092" spans="1:49" x14ac:dyDescent="0.25">
      <c r="A2092" s="1">
        <v>40118</v>
      </c>
      <c r="B2092">
        <v>2013</v>
      </c>
      <c r="C2092">
        <v>160</v>
      </c>
      <c r="D2092">
        <v>-0.93343336384206221</v>
      </c>
      <c r="E2092">
        <v>12.71513328144183</v>
      </c>
      <c r="F2092">
        <v>10.380914455577139</v>
      </c>
      <c r="G2092">
        <v>5.7061156734872442</v>
      </c>
      <c r="H2092">
        <v>5.8204635120203907</v>
      </c>
      <c r="I2092">
        <v>8.7616673923263111</v>
      </c>
      <c r="J2092">
        <v>7.2816250888330103E-2</v>
      </c>
      <c r="K2092">
        <v>8.5973885019484442</v>
      </c>
      <c r="L2092">
        <v>0.95560555006157788</v>
      </c>
      <c r="M2092">
        <v>4.0073178621929939</v>
      </c>
      <c r="N2092">
        <v>7.6329549517199613</v>
      </c>
      <c r="O2092">
        <v>5.7628725755197729</v>
      </c>
      <c r="P2092">
        <v>5.5069365264184933</v>
      </c>
      <c r="Q2092">
        <v>5.2127956496906602</v>
      </c>
      <c r="R2092">
        <v>1.6085180473772049</v>
      </c>
      <c r="S2092">
        <v>-6.2725292020797019</v>
      </c>
      <c r="T2092">
        <v>0.2550158047801343</v>
      </c>
      <c r="U2092">
        <v>-4.7041918093304496</v>
      </c>
      <c r="V2092">
        <v>1.9985565897014059</v>
      </c>
      <c r="W2092">
        <v>-0.70640564130692862</v>
      </c>
      <c r="X2092">
        <v>1.5748229597133621</v>
      </c>
      <c r="Y2092">
        <v>4.1816945494683289</v>
      </c>
      <c r="Z2092">
        <v>5.6403899291336268</v>
      </c>
      <c r="AA2092">
        <v>0.2984712053648586</v>
      </c>
      <c r="AB2092">
        <v>1.109142765633875</v>
      </c>
      <c r="AC2092">
        <v>-15.84035332528131</v>
      </c>
      <c r="AD2092">
        <v>6.1423564401198014</v>
      </c>
      <c r="AE2092">
        <v>4.5145333608507476</v>
      </c>
      <c r="AF2092">
        <v>1.745118734803675</v>
      </c>
      <c r="AG2092">
        <v>1.7218643192231211</v>
      </c>
      <c r="AH2092">
        <v>-15.842867031377891</v>
      </c>
      <c r="AI2092">
        <v>4.8212152963359678</v>
      </c>
      <c r="AJ2092">
        <v>4.0836850523971124</v>
      </c>
      <c r="AK2092">
        <v>13.896133792329991</v>
      </c>
      <c r="AL2092">
        <v>2.3937116641170819</v>
      </c>
      <c r="AM2092">
        <v>3.5643240545949699</v>
      </c>
      <c r="AN2092">
        <v>8.8576431237368922</v>
      </c>
      <c r="AO2092">
        <v>5.4786608152565863</v>
      </c>
      <c r="AP2092">
        <v>2.8184424972293791</v>
      </c>
      <c r="AQ2092">
        <v>3.4419020956303998</v>
      </c>
      <c r="AR2092">
        <v>4.3099519839450604</v>
      </c>
      <c r="AS2092">
        <v>7.7970167738901752</v>
      </c>
      <c r="AT2092">
        <v>3.24024454626668</v>
      </c>
      <c r="AU2092">
        <v>6.394465499439006</v>
      </c>
      <c r="AV2092">
        <v>6.2916577330229151</v>
      </c>
      <c r="AW2092">
        <v>3.2672354728586761E-3</v>
      </c>
    </row>
    <row r="2093" spans="1:49" x14ac:dyDescent="0.25">
      <c r="A2093" s="1">
        <v>40148</v>
      </c>
      <c r="B2093">
        <v>2013</v>
      </c>
      <c r="C2093">
        <v>160</v>
      </c>
      <c r="D2093">
        <v>4.6354510964637274</v>
      </c>
      <c r="E2093">
        <v>-6.3434392904302968</v>
      </c>
      <c r="F2093">
        <v>3.0413680680686279</v>
      </c>
      <c r="G2093">
        <v>3.519720381045266</v>
      </c>
      <c r="H2093">
        <v>8.8221052939817959</v>
      </c>
      <c r="I2093">
        <v>3.7350545825173942</v>
      </c>
      <c r="J2093">
        <v>0.95928573134871353</v>
      </c>
      <c r="K2093">
        <v>1.8618300435061741</v>
      </c>
      <c r="L2093">
        <v>7.5778873099447308</v>
      </c>
      <c r="M2093">
        <v>1.393853435076986</v>
      </c>
      <c r="N2093">
        <v>4.8305261804815434</v>
      </c>
      <c r="O2093">
        <v>5.2199627301606766</v>
      </c>
      <c r="P2093">
        <v>2.9744761459072899</v>
      </c>
      <c r="Q2093">
        <v>5.7114691014469976</v>
      </c>
      <c r="R2093">
        <v>0.86409527085351545</v>
      </c>
      <c r="S2093">
        <v>19.92220732163748</v>
      </c>
      <c r="T2093">
        <v>-2.7054977504227922</v>
      </c>
      <c r="U2093">
        <v>4.1968511726403701</v>
      </c>
      <c r="V2093">
        <v>1.8741916492800439</v>
      </c>
      <c r="W2093">
        <v>1.0061260417939759</v>
      </c>
      <c r="X2093">
        <v>-5.3837162760158268</v>
      </c>
      <c r="Y2093">
        <v>5.3770487509491982</v>
      </c>
      <c r="Z2093">
        <v>5.9854021898662513</v>
      </c>
      <c r="AA2093">
        <v>-0.67153101132593207</v>
      </c>
      <c r="AB2093">
        <v>8.5742762303051112</v>
      </c>
      <c r="AC2093">
        <v>-8.9535068534714704</v>
      </c>
      <c r="AD2093">
        <v>5.1870137437791897</v>
      </c>
      <c r="AE2093">
        <v>0.88344787806997616</v>
      </c>
      <c r="AF2093">
        <v>-0.79452418463348273</v>
      </c>
      <c r="AG2093">
        <v>1.304544766037274</v>
      </c>
      <c r="AH2093">
        <v>7.507368087369759</v>
      </c>
      <c r="AI2093">
        <v>-1.8278524645868099</v>
      </c>
      <c r="AJ2093">
        <v>6.6016798107559893E-2</v>
      </c>
      <c r="AK2093">
        <v>-6.7970985543080786</v>
      </c>
      <c r="AL2093">
        <v>3.9689512939522942</v>
      </c>
      <c r="AM2093">
        <v>-2.8589369934836522</v>
      </c>
      <c r="AN2093">
        <v>-2.2323878384930769</v>
      </c>
      <c r="AO2093">
        <v>1.440466018678155</v>
      </c>
      <c r="AP2093">
        <v>-4.9263222718200828</v>
      </c>
      <c r="AQ2093">
        <v>1.9568473514396829</v>
      </c>
      <c r="AR2093">
        <v>2.6397108316627889</v>
      </c>
      <c r="AS2093">
        <v>3.4072634710365701</v>
      </c>
      <c r="AT2093">
        <v>2.8660857330505611</v>
      </c>
      <c r="AU2093">
        <v>6.052050357408989</v>
      </c>
      <c r="AV2093">
        <v>2.2923255181786399</v>
      </c>
      <c r="AW2093">
        <v>2.2890182679187192E-3</v>
      </c>
    </row>
    <row r="2094" spans="1:49" x14ac:dyDescent="0.25">
      <c r="A2094" s="1">
        <v>40179</v>
      </c>
      <c r="B2094">
        <v>2013</v>
      </c>
      <c r="C2094">
        <v>160</v>
      </c>
      <c r="D2094">
        <v>-3.8454228577633809</v>
      </c>
      <c r="E2094">
        <v>-10.70189268016669</v>
      </c>
      <c r="F2094">
        <v>-6.8694573497683269</v>
      </c>
      <c r="G2094">
        <v>1.56084590609884</v>
      </c>
      <c r="H2094">
        <v>2.5141665623890752</v>
      </c>
      <c r="I2094">
        <v>-5.9388936737753264</v>
      </c>
      <c r="J2094">
        <v>0.72200026833095787</v>
      </c>
      <c r="K2094">
        <v>-11.539935759701841</v>
      </c>
      <c r="L2094">
        <v>-5.9576967861746049</v>
      </c>
      <c r="M2094">
        <v>-9.1431388176865251</v>
      </c>
      <c r="N2094">
        <v>0.45961671535581511</v>
      </c>
      <c r="O2094">
        <v>-5.9336967031390797</v>
      </c>
      <c r="P2094">
        <v>-6.4960478999879454</v>
      </c>
      <c r="Q2094">
        <v>-6.6356785099450537</v>
      </c>
      <c r="R2094">
        <v>-1.551290468342259</v>
      </c>
      <c r="S2094">
        <v>1.560752652717734</v>
      </c>
      <c r="T2094">
        <v>-4.9392529382834116</v>
      </c>
      <c r="U2094">
        <v>-6.6310049130760333</v>
      </c>
      <c r="V2094">
        <v>-3.9983185644643759</v>
      </c>
      <c r="W2094">
        <v>1.2054389075559779</v>
      </c>
      <c r="X2094">
        <v>-5.4075641638481446</v>
      </c>
      <c r="Y2094">
        <v>-5.0742005313407113</v>
      </c>
      <c r="Z2094">
        <v>1.4158388099348109</v>
      </c>
      <c r="AA2094">
        <v>-3.1510096465320769</v>
      </c>
      <c r="AB2094">
        <v>-5.0020700450192566</v>
      </c>
      <c r="AC2094">
        <v>-11.030284951316551</v>
      </c>
      <c r="AD2094">
        <v>-7.9990533554982086</v>
      </c>
      <c r="AE2094">
        <v>1.574205577954801</v>
      </c>
      <c r="AF2094">
        <v>-10.840605014429331</v>
      </c>
      <c r="AG2094">
        <v>-9.0847203135902994</v>
      </c>
      <c r="AH2094">
        <v>6.5879307587212166</v>
      </c>
      <c r="AI2094">
        <v>-12.32112784784198</v>
      </c>
      <c r="AJ2094">
        <v>-3.2296249233769609</v>
      </c>
      <c r="AK2094">
        <v>7.649141855171715</v>
      </c>
      <c r="AL2094">
        <v>-4.2004574132871291</v>
      </c>
      <c r="AM2094">
        <v>2.4257560479805869</v>
      </c>
      <c r="AN2094">
        <v>-1.791755906857873</v>
      </c>
      <c r="AO2094">
        <v>-9.2509501793584192</v>
      </c>
      <c r="AP2094">
        <v>1.3354591873529389</v>
      </c>
      <c r="AQ2094">
        <v>-7.6301911792414314</v>
      </c>
      <c r="AR2094">
        <v>-8.0210244853079935</v>
      </c>
      <c r="AS2094">
        <v>-7.9986648132355231</v>
      </c>
      <c r="AT2094">
        <v>-5.4594991797491064</v>
      </c>
      <c r="AU2094">
        <v>-0.37432435486780552</v>
      </c>
      <c r="AV2094">
        <v>-4.1641714922121214</v>
      </c>
      <c r="AW2094">
        <v>-6.7670370950960734E-3</v>
      </c>
    </row>
    <row r="2095" spans="1:49" x14ac:dyDescent="0.25">
      <c r="A2095" s="1">
        <v>40210</v>
      </c>
      <c r="B2095">
        <v>2013</v>
      </c>
      <c r="C2095">
        <v>160</v>
      </c>
      <c r="D2095">
        <v>-5.7823887427661429</v>
      </c>
      <c r="E2095">
        <v>6.6543265848667099</v>
      </c>
      <c r="F2095">
        <v>3.0953901625178748</v>
      </c>
      <c r="G2095">
        <v>3.362908763603301</v>
      </c>
      <c r="H2095">
        <v>-2.078254080540209</v>
      </c>
      <c r="I2095">
        <v>0.2300770166342003</v>
      </c>
      <c r="J2095">
        <v>-0.38050506731973632</v>
      </c>
      <c r="K2095">
        <v>3.3932122910360851</v>
      </c>
      <c r="L2095">
        <v>3.1987133979842102</v>
      </c>
      <c r="M2095">
        <v>1.738644461916961</v>
      </c>
      <c r="N2095">
        <v>-5.0095159994816623</v>
      </c>
      <c r="O2095">
        <v>-1.4416702578014859</v>
      </c>
      <c r="P2095">
        <v>4.6383434167327264</v>
      </c>
      <c r="Q2095">
        <v>-0.31676388404484612</v>
      </c>
      <c r="R2095">
        <v>-0.24214936317968891</v>
      </c>
      <c r="S2095">
        <v>-13.35724044068227</v>
      </c>
      <c r="T2095">
        <v>4.8479075349294298</v>
      </c>
      <c r="U2095">
        <v>-2.7257453614659588</v>
      </c>
      <c r="V2095">
        <v>0.75650349565832276</v>
      </c>
      <c r="W2095">
        <v>3.950525863150034E-3</v>
      </c>
      <c r="X2095">
        <v>-4.6967219704321383</v>
      </c>
      <c r="Y2095">
        <v>-4.9884859648232416</v>
      </c>
      <c r="Z2095">
        <v>-3.666971526239871</v>
      </c>
      <c r="AA2095">
        <v>1.7342640305968879</v>
      </c>
      <c r="AB2095">
        <v>-1.6327028777797461</v>
      </c>
      <c r="AC2095">
        <v>-10.768025387622711</v>
      </c>
      <c r="AD2095">
        <v>-6.1303937210120507</v>
      </c>
      <c r="AE2095">
        <v>-3.4957997794044071</v>
      </c>
      <c r="AF2095">
        <v>-7.0398156423268974</v>
      </c>
      <c r="AG2095">
        <v>-6.6319365292943244</v>
      </c>
      <c r="AH2095">
        <v>0.3337822862800488</v>
      </c>
      <c r="AI2095">
        <v>-8.2484909257144352</v>
      </c>
      <c r="AJ2095">
        <v>-2.4226791813152788</v>
      </c>
      <c r="AK2095">
        <v>-2.1335710103951082</v>
      </c>
      <c r="AL2095">
        <v>-5.6019719877251406</v>
      </c>
      <c r="AM2095">
        <v>-2.374061600711264</v>
      </c>
      <c r="AN2095">
        <v>-6.0980774277227026</v>
      </c>
      <c r="AO2095">
        <v>-3.3056247743730731</v>
      </c>
      <c r="AP2095">
        <v>-5.4936403183533873</v>
      </c>
      <c r="AQ2095">
        <v>2.2758145432768111</v>
      </c>
      <c r="AR2095">
        <v>-3.3707545907618601</v>
      </c>
      <c r="AS2095">
        <v>4.612045012540178</v>
      </c>
      <c r="AT2095">
        <v>-2.5344459623318549</v>
      </c>
      <c r="AU2095">
        <v>1.05171870184726</v>
      </c>
      <c r="AV2095">
        <v>1.9464965797791669</v>
      </c>
      <c r="AW2095">
        <v>-1.104066646328517E-2</v>
      </c>
    </row>
    <row r="2096" spans="1:49" x14ac:dyDescent="0.25">
      <c r="A2096" s="1">
        <v>40238</v>
      </c>
      <c r="B2096">
        <v>2013</v>
      </c>
      <c r="C2096">
        <v>160</v>
      </c>
      <c r="D2096">
        <v>13.93465674521779</v>
      </c>
      <c r="E2096">
        <v>3.5227704228601109</v>
      </c>
      <c r="F2096">
        <v>10.077208145386111</v>
      </c>
      <c r="G2096">
        <v>3.0368385106928959</v>
      </c>
      <c r="H2096">
        <v>-2.0678534912827899</v>
      </c>
      <c r="I2096">
        <v>9.0052171531547884</v>
      </c>
      <c r="J2096">
        <v>7.5456961322611482</v>
      </c>
      <c r="K2096">
        <v>7.0651070629468071</v>
      </c>
      <c r="L2096">
        <v>14.37491359928231</v>
      </c>
      <c r="M2096">
        <v>5.0440486566893039</v>
      </c>
      <c r="N2096">
        <v>4.5822625827940833</v>
      </c>
      <c r="O2096">
        <v>10.553071590321769</v>
      </c>
      <c r="P2096">
        <v>5.3793383993948174</v>
      </c>
      <c r="Q2096">
        <v>3.9834942216712359</v>
      </c>
      <c r="R2096">
        <v>8.8450491242947571</v>
      </c>
      <c r="S2096">
        <v>15.8235379797276</v>
      </c>
      <c r="T2096">
        <v>7.3726376718206144</v>
      </c>
      <c r="U2096">
        <v>3.9577442295120502</v>
      </c>
      <c r="V2096">
        <v>5.8002288579912076</v>
      </c>
      <c r="W2096">
        <v>4.8279248743708703</v>
      </c>
      <c r="X2096">
        <v>7.388650500387639</v>
      </c>
      <c r="Y2096">
        <v>8.4314779632631787</v>
      </c>
      <c r="Z2096">
        <v>12.28976598659146</v>
      </c>
      <c r="AA2096">
        <v>7.162231566374988</v>
      </c>
      <c r="AB2096">
        <v>9.1080476222672466</v>
      </c>
      <c r="AC2096">
        <v>7.2039037185300803</v>
      </c>
      <c r="AD2096">
        <v>6.2320249625682944</v>
      </c>
      <c r="AE2096">
        <v>12.364548227285191</v>
      </c>
      <c r="AF2096">
        <v>6.1189525032956382</v>
      </c>
      <c r="AG2096">
        <v>7.0504535597212259</v>
      </c>
      <c r="AH2096">
        <v>2.5276728342388699</v>
      </c>
      <c r="AI2096">
        <v>3.2886928825312629</v>
      </c>
      <c r="AJ2096">
        <v>2.759059702398714</v>
      </c>
      <c r="AK2096">
        <v>12.96183755612701</v>
      </c>
      <c r="AL2096">
        <v>7.3096603806058313</v>
      </c>
      <c r="AM2096">
        <v>7.780537643817409</v>
      </c>
      <c r="AN2096">
        <v>10.78610889315998</v>
      </c>
      <c r="AO2096">
        <v>8.8110860729074592</v>
      </c>
      <c r="AP2096">
        <v>2.1310096701794961</v>
      </c>
      <c r="AQ2096">
        <v>8.1154983520067567</v>
      </c>
      <c r="AR2096">
        <v>5.9867303814772788</v>
      </c>
      <c r="AS2096">
        <v>8.0960168929542942</v>
      </c>
      <c r="AT2096">
        <v>5.7372828279619092</v>
      </c>
      <c r="AU2096">
        <v>7.1292213762691681</v>
      </c>
      <c r="AV2096">
        <v>5.7599450194592894</v>
      </c>
      <c r="AW2096">
        <v>-2.099912567425255E-3</v>
      </c>
    </row>
    <row r="2097" spans="1:49" x14ac:dyDescent="0.25">
      <c r="A2097" s="1">
        <v>40269</v>
      </c>
      <c r="B2097">
        <v>2013</v>
      </c>
      <c r="C2097">
        <v>160</v>
      </c>
      <c r="D2097">
        <v>0.27485009852072922</v>
      </c>
      <c r="E2097">
        <v>0.85768589300665443</v>
      </c>
      <c r="F2097">
        <v>-0.1077655885512674</v>
      </c>
      <c r="G2097">
        <v>0.34318839382327943</v>
      </c>
      <c r="H2097">
        <v>3.395733361052589</v>
      </c>
      <c r="I2097">
        <v>1.615539967901225</v>
      </c>
      <c r="J2097">
        <v>1.1805815827584221</v>
      </c>
      <c r="K2097">
        <v>-1.145404505320025</v>
      </c>
      <c r="L2097">
        <v>-2.7684915067743292</v>
      </c>
      <c r="M2097">
        <v>-1.4024398056877161</v>
      </c>
      <c r="N2097">
        <v>-4.2918388549138653</v>
      </c>
      <c r="O2097">
        <v>0.93167809248051459</v>
      </c>
      <c r="P2097">
        <v>4.8514462936933622</v>
      </c>
      <c r="Q2097">
        <v>5.5090328682066758</v>
      </c>
      <c r="R2097">
        <v>4.0460040767810623</v>
      </c>
      <c r="S2097">
        <v>7.2353466506161812</v>
      </c>
      <c r="T2097">
        <v>5.0356402206881867</v>
      </c>
      <c r="U2097">
        <v>3.4805196695212981</v>
      </c>
      <c r="V2097">
        <v>-4.9738738955646289</v>
      </c>
      <c r="W2097">
        <v>-0.41036472317759198</v>
      </c>
      <c r="X2097">
        <v>8.2233189360181314E-2</v>
      </c>
      <c r="Y2097">
        <v>7.8556166752637324</v>
      </c>
      <c r="Z2097">
        <v>5.080935225941996</v>
      </c>
      <c r="AA2097">
        <v>5.0835154612357334</v>
      </c>
      <c r="AB2097">
        <v>5.3780946568282362</v>
      </c>
      <c r="AC2097">
        <v>-11.694780964056591</v>
      </c>
      <c r="AD2097">
        <v>1.492737887416151</v>
      </c>
      <c r="AE2097">
        <v>-9.0580865296216668</v>
      </c>
      <c r="AF2097">
        <v>-8.9173964227671991</v>
      </c>
      <c r="AG2097">
        <v>-7.1084316157387528</v>
      </c>
      <c r="AH2097">
        <v>8.714632371145715</v>
      </c>
      <c r="AI2097">
        <v>-5.0254095180594653</v>
      </c>
      <c r="AJ2097">
        <v>-3.7377916554142239</v>
      </c>
      <c r="AK2097">
        <v>-7.4247040532285702</v>
      </c>
      <c r="AL2097">
        <v>-0.62728262969272697</v>
      </c>
      <c r="AM2097">
        <v>5.549438828653086</v>
      </c>
      <c r="AN2097">
        <v>-0.88100680828873124</v>
      </c>
      <c r="AO2097">
        <v>-1.9923262527940739</v>
      </c>
      <c r="AP2097">
        <v>1.0240910815701549</v>
      </c>
      <c r="AQ2097">
        <v>-0.81695751254329263</v>
      </c>
      <c r="AR2097">
        <v>-5.3015713076793647</v>
      </c>
      <c r="AS2097">
        <v>1.2157023402830309</v>
      </c>
      <c r="AT2097">
        <v>-1.3789643619884331</v>
      </c>
      <c r="AU2097">
        <v>-7.4018807102010591</v>
      </c>
      <c r="AV2097">
        <v>1.3408175251119481</v>
      </c>
      <c r="AW2097">
        <v>-2.4447706761419048E-3</v>
      </c>
    </row>
    <row r="2098" spans="1:49" x14ac:dyDescent="0.25">
      <c r="A2098" s="1">
        <v>40299</v>
      </c>
      <c r="B2098">
        <v>2013</v>
      </c>
      <c r="C2098">
        <v>160</v>
      </c>
      <c r="D2098">
        <v>-11.38451625109392</v>
      </c>
      <c r="E2098">
        <v>2.4612755911904709</v>
      </c>
      <c r="F2098">
        <v>-6.9388435546571374</v>
      </c>
      <c r="G2098">
        <v>-2.2048764048408391</v>
      </c>
      <c r="H2098">
        <v>-2.2403448536663211</v>
      </c>
      <c r="I2098">
        <v>-8.440346518677444</v>
      </c>
      <c r="J2098">
        <v>-12.98842729884238</v>
      </c>
      <c r="K2098">
        <v>-10.924232115421191</v>
      </c>
      <c r="L2098">
        <v>-3.1735371177456169</v>
      </c>
      <c r="M2098">
        <v>-5.1666142026164597</v>
      </c>
      <c r="N2098">
        <v>-13.56346642509293</v>
      </c>
      <c r="O2098">
        <v>-7.7812954895141404</v>
      </c>
      <c r="P2098">
        <v>-4.8958242096461158</v>
      </c>
      <c r="Q2098">
        <v>-9.322725593892045</v>
      </c>
      <c r="R2098">
        <v>-7.3874447892023687</v>
      </c>
      <c r="S2098">
        <v>-11.79244273272295</v>
      </c>
      <c r="T2098">
        <v>-10.44282782404256</v>
      </c>
      <c r="U2098">
        <v>-13.411960590722479</v>
      </c>
      <c r="V2098">
        <v>-11.12816811544567</v>
      </c>
      <c r="W2098">
        <v>-8.5386782695398349</v>
      </c>
      <c r="X2098">
        <v>-16.725060970376941</v>
      </c>
      <c r="Y2098">
        <v>-20.23498748316258</v>
      </c>
      <c r="Z2098">
        <v>-5.9406153841546789</v>
      </c>
      <c r="AA2098">
        <v>-14.235240334756391</v>
      </c>
      <c r="AB2098">
        <v>-13.73802683388079</v>
      </c>
      <c r="AC2098">
        <v>-26.20762474300605</v>
      </c>
      <c r="AD2098">
        <v>-16.77134863981836</v>
      </c>
      <c r="AE2098">
        <v>-13.13625647509191</v>
      </c>
      <c r="AF2098">
        <v>-8.7151261366448463</v>
      </c>
      <c r="AG2098">
        <v>-14.842114351994709</v>
      </c>
      <c r="AH2098">
        <v>-13.42181265395309</v>
      </c>
      <c r="AI2098">
        <v>-16.760549893891639</v>
      </c>
      <c r="AJ2098">
        <v>-8.0406073968866121</v>
      </c>
      <c r="AK2098">
        <v>-19.887805759833888</v>
      </c>
      <c r="AL2098">
        <v>-12.47397310232202</v>
      </c>
      <c r="AM2098">
        <v>-11.818202287687161</v>
      </c>
      <c r="AN2098">
        <v>-15.07503416553779</v>
      </c>
      <c r="AO2098">
        <v>-10.85628227746472</v>
      </c>
      <c r="AP2098">
        <v>-12.5493038060934</v>
      </c>
      <c r="AQ2098">
        <v>-17.107483163880001</v>
      </c>
      <c r="AR2098">
        <v>-13.09158479720509</v>
      </c>
      <c r="AS2098">
        <v>-7.2990658868172797</v>
      </c>
      <c r="AT2098">
        <v>-11.314465783213031</v>
      </c>
      <c r="AU2098">
        <v>-11.42251273260718</v>
      </c>
      <c r="AV2098">
        <v>-8.5149619681666682</v>
      </c>
      <c r="AW2098">
        <v>-4.7863504443687033E-3</v>
      </c>
    </row>
    <row r="2099" spans="1:49" x14ac:dyDescent="0.25">
      <c r="A2099" s="1">
        <v>40330</v>
      </c>
      <c r="B2099">
        <v>2013</v>
      </c>
      <c r="C2099">
        <v>160</v>
      </c>
      <c r="D2099">
        <v>4.5237801770412478</v>
      </c>
      <c r="E2099">
        <v>-0.62743602566427414</v>
      </c>
      <c r="F2099">
        <v>-3.5598240517435431</v>
      </c>
      <c r="G2099">
        <v>4.0105779392945804</v>
      </c>
      <c r="H2099">
        <v>0.2835793137095699</v>
      </c>
      <c r="I2099">
        <v>3.5424769134592582</v>
      </c>
      <c r="J2099">
        <v>4.2390949630756847</v>
      </c>
      <c r="K2099">
        <v>-5.1130019850422324</v>
      </c>
      <c r="L2099">
        <v>2.9174649627734528</v>
      </c>
      <c r="M2099">
        <v>-0.70790194729078992</v>
      </c>
      <c r="N2099">
        <v>-10.39317272391798</v>
      </c>
      <c r="O2099">
        <v>-4.2214617053608183</v>
      </c>
      <c r="P2099">
        <v>1.83668379137365</v>
      </c>
      <c r="Q2099">
        <v>3.0185635398936932</v>
      </c>
      <c r="R2099">
        <v>2.491131353937948</v>
      </c>
      <c r="S2099">
        <v>-2.1425537688413151E-2</v>
      </c>
      <c r="T2099">
        <v>1.3029442009784731</v>
      </c>
      <c r="U2099">
        <v>-1.5828115201857229</v>
      </c>
      <c r="V2099">
        <v>3.5240740045332948</v>
      </c>
      <c r="W2099">
        <v>-2.7055843848192369</v>
      </c>
      <c r="X2099">
        <v>-7.6296432043773681</v>
      </c>
      <c r="Y2099">
        <v>-8.1367280609206958</v>
      </c>
      <c r="Z2099">
        <v>6.5816707160261778</v>
      </c>
      <c r="AA2099">
        <v>2.1322579334307039</v>
      </c>
      <c r="AB2099">
        <v>0.19906964097000659</v>
      </c>
      <c r="AC2099">
        <v>-9.9049138677922635</v>
      </c>
      <c r="AD2099">
        <v>-3.725731706993574</v>
      </c>
      <c r="AE2099">
        <v>-7.5799324155641727</v>
      </c>
      <c r="AF2099">
        <v>-1.3065453339391351</v>
      </c>
      <c r="AG2099">
        <v>-1.533780112446981</v>
      </c>
      <c r="AH2099">
        <v>-9.3253283696326132</v>
      </c>
      <c r="AI2099">
        <v>-0.83027434374938203</v>
      </c>
      <c r="AJ2099">
        <v>-2.358382341966403</v>
      </c>
      <c r="AK2099">
        <v>-9.6419048820570943</v>
      </c>
      <c r="AL2099">
        <v>-1.396456600714868</v>
      </c>
      <c r="AM2099">
        <v>0.1856964250209536</v>
      </c>
      <c r="AN2099">
        <v>-8.1955686097766272</v>
      </c>
      <c r="AO2099">
        <v>-0.91566169786185814</v>
      </c>
      <c r="AP2099">
        <v>-2.9897026517742402</v>
      </c>
      <c r="AQ2099">
        <v>-2.86440523991629</v>
      </c>
      <c r="AR2099">
        <v>-2.1572862083716009</v>
      </c>
      <c r="AS2099">
        <v>-5.8383203610930314</v>
      </c>
      <c r="AT2099">
        <v>-2.929892544223478</v>
      </c>
      <c r="AU2099">
        <v>-1.937920406408145</v>
      </c>
      <c r="AV2099">
        <v>-5.9963019161507702</v>
      </c>
      <c r="AW2099">
        <v>-7.0941376799585898E-3</v>
      </c>
    </row>
    <row r="2100" spans="1:49" x14ac:dyDescent="0.25">
      <c r="A2100" s="1">
        <v>40360</v>
      </c>
      <c r="B2100">
        <v>2013</v>
      </c>
      <c r="C2100">
        <v>160</v>
      </c>
      <c r="D2100">
        <v>15.5496454121481</v>
      </c>
      <c r="E2100">
        <v>7.6663614897625632</v>
      </c>
      <c r="F2100">
        <v>5.5194720541520637</v>
      </c>
      <c r="G2100">
        <v>12.89851717239379</v>
      </c>
      <c r="H2100">
        <v>11.73197669082813</v>
      </c>
      <c r="I2100">
        <v>0.41781786468768622</v>
      </c>
      <c r="J2100">
        <v>8.7616301103148544</v>
      </c>
      <c r="K2100">
        <v>13.38726716700009</v>
      </c>
      <c r="L2100">
        <v>5.7922119194591781</v>
      </c>
      <c r="M2100">
        <v>5.0859356078989393</v>
      </c>
      <c r="N2100">
        <v>4.1153378392299489</v>
      </c>
      <c r="O2100">
        <v>12.244504993415379</v>
      </c>
      <c r="P2100">
        <v>2.5308100788043348</v>
      </c>
      <c r="Q2100">
        <v>7.6079003867653539</v>
      </c>
      <c r="R2100">
        <v>5.2454154547203036</v>
      </c>
      <c r="S2100">
        <v>15.62823898051791</v>
      </c>
      <c r="T2100">
        <v>1.5446226848936371</v>
      </c>
      <c r="U2100">
        <v>6.9310636330002007</v>
      </c>
      <c r="V2100">
        <v>4.4890424127710382</v>
      </c>
      <c r="W2100">
        <v>3.2449725598130859</v>
      </c>
      <c r="X2100">
        <v>17.837141090289489</v>
      </c>
      <c r="Y2100">
        <v>6.5814523230307787</v>
      </c>
      <c r="Z2100">
        <v>4.9461121859945223</v>
      </c>
      <c r="AA2100">
        <v>11.346133164053819</v>
      </c>
      <c r="AB2100">
        <v>7.2335782343721622</v>
      </c>
      <c r="AC2100">
        <v>30.308086133920931</v>
      </c>
      <c r="AD2100">
        <v>17.455258860337299</v>
      </c>
      <c r="AE2100">
        <v>11.86949198661684</v>
      </c>
      <c r="AF2100">
        <v>10.580140879350401</v>
      </c>
      <c r="AG2100">
        <v>15.47457552058207</v>
      </c>
      <c r="AH2100">
        <v>5.0104366016534119</v>
      </c>
      <c r="AI2100">
        <v>21.721468863297471</v>
      </c>
      <c r="AJ2100">
        <v>10.07268080996333</v>
      </c>
      <c r="AK2100">
        <v>14.6899904559967</v>
      </c>
      <c r="AL2100">
        <v>10.667751527780521</v>
      </c>
      <c r="AM2100">
        <v>9.9568947259864196</v>
      </c>
      <c r="AN2100">
        <v>19.345749280576619</v>
      </c>
      <c r="AO2100">
        <v>9.1607932727824739</v>
      </c>
      <c r="AP2100">
        <v>13.374245362257691</v>
      </c>
      <c r="AQ2100">
        <v>11.84492714741998</v>
      </c>
      <c r="AR2100">
        <v>12.08322747575126</v>
      </c>
      <c r="AS2100">
        <v>6.8700437570399453</v>
      </c>
      <c r="AT2100">
        <v>11.79360428298968</v>
      </c>
      <c r="AU2100">
        <v>-1.3261052605897721</v>
      </c>
      <c r="AV2100">
        <v>6.6616965325687616</v>
      </c>
      <c r="AW2100">
        <v>-2.916457636734537E-3</v>
      </c>
    </row>
    <row r="2101" spans="1:49" x14ac:dyDescent="0.25">
      <c r="A2101" s="1">
        <v>40391</v>
      </c>
      <c r="B2101">
        <v>2013</v>
      </c>
      <c r="C2101">
        <v>160</v>
      </c>
      <c r="D2101">
        <v>4.4675893565547797</v>
      </c>
      <c r="E2101">
        <v>3.816832365997636</v>
      </c>
      <c r="F2101">
        <v>-5.3767082572880209</v>
      </c>
      <c r="G2101">
        <v>8.7086342809347137</v>
      </c>
      <c r="H2101">
        <v>6.8834715681971304</v>
      </c>
      <c r="I2101">
        <v>-1.7917671162183899</v>
      </c>
      <c r="J2101">
        <v>-6.9445871616123362</v>
      </c>
      <c r="K2101">
        <v>-3.551603426892636</v>
      </c>
      <c r="L2101">
        <v>9.002252267320344</v>
      </c>
      <c r="M2101">
        <v>-3.348900600381266</v>
      </c>
      <c r="N2101">
        <v>-5.859132898369646</v>
      </c>
      <c r="O2101">
        <v>-3.2208878621886261</v>
      </c>
      <c r="P2101">
        <v>5.2584342568585907</v>
      </c>
      <c r="Q2101">
        <v>-1.0741246505971529</v>
      </c>
      <c r="R2101">
        <v>6.0881848539841021</v>
      </c>
      <c r="S2101">
        <v>-1.7797587886794419</v>
      </c>
      <c r="T2101">
        <v>1.8800981393717779</v>
      </c>
      <c r="U2101">
        <v>-3.6665097887284999</v>
      </c>
      <c r="V2101">
        <v>2.1263278157835241</v>
      </c>
      <c r="W2101">
        <v>-2.6321759077977291</v>
      </c>
      <c r="X2101">
        <v>-4.8610867478144026</v>
      </c>
      <c r="Y2101">
        <v>-15.725653432717881</v>
      </c>
      <c r="Z2101">
        <v>-3.7999972060532632</v>
      </c>
      <c r="AA2101">
        <v>-6.134016969633671</v>
      </c>
      <c r="AB2101">
        <v>-2.9302071956278759</v>
      </c>
      <c r="AC2101">
        <v>-9.6609910993811106</v>
      </c>
      <c r="AD2101">
        <v>-5.4239089190445728</v>
      </c>
      <c r="AE2101">
        <v>-4.3692618376486188</v>
      </c>
      <c r="AF2101">
        <v>-2.184805797844203</v>
      </c>
      <c r="AG2101">
        <v>-7.7792734908614714</v>
      </c>
      <c r="AH2101">
        <v>1.285170850745643</v>
      </c>
      <c r="AI2101">
        <v>-5.7796304426218299</v>
      </c>
      <c r="AJ2101">
        <v>-4.1072807903904662</v>
      </c>
      <c r="AK2101">
        <v>-3.0530006780908892</v>
      </c>
      <c r="AL2101">
        <v>-7.6833026289227053</v>
      </c>
      <c r="AM2101">
        <v>-5.1120889350279146</v>
      </c>
      <c r="AN2101">
        <v>-3.8224357870377368</v>
      </c>
      <c r="AO2101">
        <v>-6.2658225855641403</v>
      </c>
      <c r="AP2101">
        <v>-5.0860219348470403</v>
      </c>
      <c r="AQ2101">
        <v>-3.4023990005086491</v>
      </c>
      <c r="AR2101">
        <v>-6.3838303666315817</v>
      </c>
      <c r="AS2101">
        <v>-2.2610270242483081</v>
      </c>
      <c r="AT2101">
        <v>-2.3259773829254931</v>
      </c>
      <c r="AU2101">
        <v>2.2554698241386451</v>
      </c>
      <c r="AV2101">
        <v>-4.7845405772333214</v>
      </c>
      <c r="AW2101">
        <v>-3.4577762342675729E-3</v>
      </c>
    </row>
    <row r="2102" spans="1:49" x14ac:dyDescent="0.25">
      <c r="A2102" s="1">
        <v>40422</v>
      </c>
      <c r="B2102">
        <v>2013</v>
      </c>
      <c r="C2102">
        <v>160</v>
      </c>
      <c r="D2102">
        <v>16.495621258622162</v>
      </c>
      <c r="E2102">
        <v>11.065513302971651</v>
      </c>
      <c r="F2102">
        <v>10.986433391920871</v>
      </c>
      <c r="G2102">
        <v>7.199558590918298</v>
      </c>
      <c r="H2102">
        <v>10.370589983330779</v>
      </c>
      <c r="I2102">
        <v>16.3643808420813</v>
      </c>
      <c r="J2102">
        <v>-0.28148045916812642</v>
      </c>
      <c r="K2102">
        <v>10.68137018954272</v>
      </c>
      <c r="L2102">
        <v>14.25395780428769</v>
      </c>
      <c r="M2102">
        <v>10.99743437422824</v>
      </c>
      <c r="N2102">
        <v>0.3698310033039221</v>
      </c>
      <c r="O2102">
        <v>14.746438647566711</v>
      </c>
      <c r="P2102">
        <v>19.349262758371552</v>
      </c>
      <c r="Q2102">
        <v>8.1759712195032428</v>
      </c>
      <c r="R2102">
        <v>5.8186267674770642</v>
      </c>
      <c r="S2102">
        <v>15.42834379477862</v>
      </c>
      <c r="T2102">
        <v>5.9999316165368466</v>
      </c>
      <c r="U2102">
        <v>9.637033997740275</v>
      </c>
      <c r="V2102">
        <v>5.5557285805542644</v>
      </c>
      <c r="W2102">
        <v>4.7118958837460534</v>
      </c>
      <c r="X2102">
        <v>13.89078208294716</v>
      </c>
      <c r="Y2102">
        <v>6.8944435114739688</v>
      </c>
      <c r="Z2102">
        <v>12.32440157350403</v>
      </c>
      <c r="AA2102">
        <v>18.612279876680169</v>
      </c>
      <c r="AB2102">
        <v>11.93567483165725</v>
      </c>
      <c r="AC2102">
        <v>0.40161290890137202</v>
      </c>
      <c r="AD2102">
        <v>15.81631266507169</v>
      </c>
      <c r="AE2102">
        <v>17.5901280065283</v>
      </c>
      <c r="AF2102">
        <v>10.79272265084497</v>
      </c>
      <c r="AG2102">
        <v>11.97892017748199</v>
      </c>
      <c r="AH2102">
        <v>3.3577980469646551</v>
      </c>
      <c r="AI2102">
        <v>10.67009591123367</v>
      </c>
      <c r="AJ2102">
        <v>12.677297146892119</v>
      </c>
      <c r="AK2102">
        <v>12.144792609948921</v>
      </c>
      <c r="AL2102">
        <v>13.218222946747479</v>
      </c>
      <c r="AM2102">
        <v>12.113993301590529</v>
      </c>
      <c r="AN2102">
        <v>17.448276895500861</v>
      </c>
      <c r="AO2102">
        <v>13.334320571845669</v>
      </c>
      <c r="AP2102">
        <v>8.4182312241516843</v>
      </c>
      <c r="AQ2102">
        <v>13.797730773742909</v>
      </c>
      <c r="AR2102">
        <v>14.566983890498131</v>
      </c>
      <c r="AS2102">
        <v>7.8977857758916192</v>
      </c>
      <c r="AT2102">
        <v>9.0478695524307327</v>
      </c>
      <c r="AU2102">
        <v>9.9291214180525991</v>
      </c>
      <c r="AV2102">
        <v>9.1699472128715875</v>
      </c>
      <c r="AW2102">
        <v>8.1237004267720181E-4</v>
      </c>
    </row>
    <row r="2103" spans="1:49" x14ac:dyDescent="0.25">
      <c r="A2103" s="1">
        <v>40452</v>
      </c>
      <c r="B2103">
        <v>2013</v>
      </c>
      <c r="C2103">
        <v>160</v>
      </c>
      <c r="D2103">
        <v>16.394575331792272</v>
      </c>
      <c r="E2103">
        <v>16.92601320525608</v>
      </c>
      <c r="F2103">
        <v>8.5466497985148937</v>
      </c>
      <c r="G2103">
        <v>6.2278066343419258</v>
      </c>
      <c r="H2103">
        <v>1.7832573033543579</v>
      </c>
      <c r="I2103">
        <v>1.9382123746574109</v>
      </c>
      <c r="J2103">
        <v>6.0015854223962828</v>
      </c>
      <c r="K2103">
        <v>1.76946927236894</v>
      </c>
      <c r="L2103">
        <v>2.1787012458278849</v>
      </c>
      <c r="M2103">
        <v>3.8709117519515779</v>
      </c>
      <c r="N2103">
        <v>4.6699329032517937E-2</v>
      </c>
      <c r="O2103">
        <v>2.0340202177458129</v>
      </c>
      <c r="P2103">
        <v>1.9573179540302019</v>
      </c>
      <c r="Q2103">
        <v>3.6532214136917762</v>
      </c>
      <c r="R2103">
        <v>2.9658190977214889</v>
      </c>
      <c r="S2103">
        <v>5.8853281866898763</v>
      </c>
      <c r="T2103">
        <v>2.1357835522091362</v>
      </c>
      <c r="U2103">
        <v>7.3557421457115746</v>
      </c>
      <c r="V2103">
        <v>2.5952620186692421</v>
      </c>
      <c r="W2103">
        <v>2.3541369757566599</v>
      </c>
      <c r="X2103">
        <v>7.2449602640574096</v>
      </c>
      <c r="Y2103">
        <v>2.3752727268857581</v>
      </c>
      <c r="Z2103">
        <v>3.7595854926276262</v>
      </c>
      <c r="AA2103">
        <v>0.79029064747415667</v>
      </c>
      <c r="AB2103">
        <v>1.839159518489097</v>
      </c>
      <c r="AC2103">
        <v>8.4518668099747387</v>
      </c>
      <c r="AD2103">
        <v>4.1069809855599724</v>
      </c>
      <c r="AE2103">
        <v>4.416102374133013</v>
      </c>
      <c r="AF2103">
        <v>9.5432687451888043</v>
      </c>
      <c r="AG2103">
        <v>6.7470006445945918</v>
      </c>
      <c r="AH2103">
        <v>-0.39108842752031409</v>
      </c>
      <c r="AI2103">
        <v>5.0848363959326903</v>
      </c>
      <c r="AJ2103">
        <v>4.5572548016927339</v>
      </c>
      <c r="AK2103">
        <v>0.32805249563061523</v>
      </c>
      <c r="AL2103">
        <v>2.0276657303593071</v>
      </c>
      <c r="AM2103">
        <v>3.7238715039439541</v>
      </c>
      <c r="AN2103">
        <v>5.0801013161680508</v>
      </c>
      <c r="AO2103">
        <v>8.1405937568397757</v>
      </c>
      <c r="AP2103">
        <v>0.49101538088223151</v>
      </c>
      <c r="AQ2103">
        <v>3.1853806065561541</v>
      </c>
      <c r="AR2103">
        <v>5.4102065327477522</v>
      </c>
      <c r="AS2103">
        <v>3.4841027890549099</v>
      </c>
      <c r="AT2103">
        <v>4.2651150320377029</v>
      </c>
      <c r="AU2103">
        <v>-8.650581470294183E-2</v>
      </c>
      <c r="AV2103">
        <v>4.2582024446825804</v>
      </c>
      <c r="AW2103">
        <v>3.2084729064594249E-3</v>
      </c>
    </row>
    <row r="2104" spans="1:49" x14ac:dyDescent="0.25">
      <c r="A2104" s="1">
        <v>40483</v>
      </c>
      <c r="B2104">
        <v>2013</v>
      </c>
      <c r="C2104">
        <v>160</v>
      </c>
      <c r="D2104">
        <v>1.7096882868445911</v>
      </c>
      <c r="E2104">
        <v>-4.7814783992549348</v>
      </c>
      <c r="F2104">
        <v>0.45573601696253802</v>
      </c>
      <c r="G2104">
        <v>-14.40854443589784</v>
      </c>
      <c r="H2104">
        <v>-0.42632050307620523</v>
      </c>
      <c r="I2104">
        <v>-7.9044260282897127</v>
      </c>
      <c r="J2104">
        <v>3.755695268231118</v>
      </c>
      <c r="K2104">
        <v>-6.16612249450601</v>
      </c>
      <c r="L2104">
        <v>-1.0964082973889291</v>
      </c>
      <c r="M2104">
        <v>-4.0801144887738001</v>
      </c>
      <c r="N2104">
        <v>7.5916272224318071</v>
      </c>
      <c r="O2104">
        <v>-4.562787345454689</v>
      </c>
      <c r="P2104">
        <v>-14.41158360367727</v>
      </c>
      <c r="Q2104">
        <v>-3.0886572385031559</v>
      </c>
      <c r="R2104">
        <v>-4.2665722669508082</v>
      </c>
      <c r="S2104">
        <v>-11.31428706969891</v>
      </c>
      <c r="T2104">
        <v>2.455407120696163</v>
      </c>
      <c r="U2104">
        <v>-2.8107781125641829</v>
      </c>
      <c r="V2104">
        <v>-5.0236229511832047</v>
      </c>
      <c r="W2104">
        <v>0.60385255329009624</v>
      </c>
      <c r="X2104">
        <v>-11.52060500430786</v>
      </c>
      <c r="Y2104">
        <v>-9.5256285183067728</v>
      </c>
      <c r="Z2104">
        <v>-8.3897183521382086</v>
      </c>
      <c r="AA2104">
        <v>-4.1965050264399464</v>
      </c>
      <c r="AB2104">
        <v>-1.426158008061118</v>
      </c>
      <c r="AC2104">
        <v>-16.732011335875889</v>
      </c>
      <c r="AD2104">
        <v>-9.8109310088289821</v>
      </c>
      <c r="AE2104">
        <v>-10.53954037198522</v>
      </c>
      <c r="AF2104">
        <v>-15.50922606244993</v>
      </c>
      <c r="AG2104">
        <v>-16.819189298466959</v>
      </c>
      <c r="AH2104">
        <v>-2.3115121254727811</v>
      </c>
      <c r="AI2104">
        <v>-21.455854511063428</v>
      </c>
      <c r="AJ2104">
        <v>-13.635588502705581</v>
      </c>
      <c r="AK2104">
        <v>-12.444687854643259</v>
      </c>
      <c r="AL2104">
        <v>-10.980814818882751</v>
      </c>
      <c r="AM2104">
        <v>-7.7300671475351814</v>
      </c>
      <c r="AN2104">
        <v>-10.916764341596361</v>
      </c>
      <c r="AO2104">
        <v>-6.4743937542470658</v>
      </c>
      <c r="AP2104">
        <v>-12.204385275034991</v>
      </c>
      <c r="AQ2104">
        <v>-4.8782063011203247</v>
      </c>
      <c r="AR2104">
        <v>-12.15247520415517</v>
      </c>
      <c r="AS2104">
        <v>-0.41733184528756068</v>
      </c>
      <c r="AT2104">
        <v>-6.3084501576124659</v>
      </c>
      <c r="AU2104">
        <v>-3.1624360134734348</v>
      </c>
      <c r="AV2104">
        <v>-1.35875040733231</v>
      </c>
      <c r="AW2104">
        <v>-1.461205110222696E-2</v>
      </c>
    </row>
    <row r="2105" spans="1:49" x14ac:dyDescent="0.25">
      <c r="A2105" s="1">
        <v>40513</v>
      </c>
      <c r="B2105">
        <v>2013</v>
      </c>
      <c r="C2105">
        <v>160</v>
      </c>
      <c r="D2105">
        <v>6.0998235684971203</v>
      </c>
      <c r="E2105">
        <v>4.6129866091913163</v>
      </c>
      <c r="F2105">
        <v>6.4061730248590631</v>
      </c>
      <c r="G2105">
        <v>3.6695555008833698</v>
      </c>
      <c r="H2105">
        <v>3.8529545152096611</v>
      </c>
      <c r="I2105">
        <v>8.2574301910515846</v>
      </c>
      <c r="J2105">
        <v>10.34756139960378</v>
      </c>
      <c r="K2105">
        <v>7.8222230059139974</v>
      </c>
      <c r="L2105">
        <v>4.1761693263248754</v>
      </c>
      <c r="M2105">
        <v>-1.13163977939158</v>
      </c>
      <c r="N2105">
        <v>3.8930149770195932</v>
      </c>
      <c r="O2105">
        <v>15.5244076379639</v>
      </c>
      <c r="P2105">
        <v>9.9127079206966506</v>
      </c>
      <c r="Q2105">
        <v>5.7004880978153372</v>
      </c>
      <c r="R2105">
        <v>6.3785110676842116</v>
      </c>
      <c r="S2105">
        <v>-2.4482642372080532</v>
      </c>
      <c r="T2105">
        <v>7.0989748030736211</v>
      </c>
      <c r="U2105">
        <v>6.2965259046371402</v>
      </c>
      <c r="V2105">
        <v>9.7104571202662129</v>
      </c>
      <c r="W2105">
        <v>8.2777642949344319</v>
      </c>
      <c r="X2105">
        <v>17.070590199586029</v>
      </c>
      <c r="Y2105">
        <v>14.28233398592282</v>
      </c>
      <c r="Z2105">
        <v>4.9931463935258158</v>
      </c>
      <c r="AA2105">
        <v>10.627787952204541</v>
      </c>
      <c r="AB2105">
        <v>11.75146257861317</v>
      </c>
      <c r="AC2105">
        <v>-1.0612747922459369</v>
      </c>
      <c r="AD2105">
        <v>18.450921763409099</v>
      </c>
      <c r="AE2105">
        <v>12.70486889291154</v>
      </c>
      <c r="AF2105">
        <v>6.7688475815748772</v>
      </c>
      <c r="AG2105">
        <v>9.4527578459813419</v>
      </c>
      <c r="AH2105">
        <v>7.2128733648996191</v>
      </c>
      <c r="AI2105">
        <v>10.330548185834941</v>
      </c>
      <c r="AJ2105">
        <v>6.190264116188704</v>
      </c>
      <c r="AK2105">
        <v>8.2376257342447801</v>
      </c>
      <c r="AL2105">
        <v>11.54854325928194</v>
      </c>
      <c r="AM2105">
        <v>11.23446189169457</v>
      </c>
      <c r="AN2105">
        <v>11.01643007748028</v>
      </c>
      <c r="AO2105">
        <v>7.6501361358807696</v>
      </c>
      <c r="AP2105">
        <v>8.8019113038082519</v>
      </c>
      <c r="AQ2105">
        <v>11.27348897837175</v>
      </c>
      <c r="AR2105">
        <v>9.4015509241203166</v>
      </c>
      <c r="AS2105">
        <v>8.3952214672473602</v>
      </c>
      <c r="AT2105">
        <v>7.9499425514349298</v>
      </c>
      <c r="AU2105">
        <v>7.666803771923747</v>
      </c>
      <c r="AV2105">
        <v>7.3352387750361681</v>
      </c>
      <c r="AW2105">
        <v>6.2141624485909652E-3</v>
      </c>
    </row>
    <row r="2106" spans="1:49" x14ac:dyDescent="0.25">
      <c r="A2106" s="1">
        <v>40544</v>
      </c>
      <c r="B2106">
        <v>2013</v>
      </c>
      <c r="C2106">
        <v>160</v>
      </c>
      <c r="D2106">
        <v>-1.9645278148282761</v>
      </c>
      <c r="E2106">
        <v>-12.75399810895764</v>
      </c>
      <c r="F2106">
        <v>-3.6229835693048722</v>
      </c>
      <c r="G2106">
        <v>-2.8757155259199751</v>
      </c>
      <c r="H2106">
        <v>-9.7927966632456389</v>
      </c>
      <c r="I2106">
        <v>-13.7590315439025</v>
      </c>
      <c r="J2106">
        <v>1.7730380827690071</v>
      </c>
      <c r="K2106">
        <v>-4.94108194158287</v>
      </c>
      <c r="L2106">
        <v>-9.5516463432684269</v>
      </c>
      <c r="M2106">
        <v>-2.8320166750405269</v>
      </c>
      <c r="N2106">
        <v>6.3665007774142746</v>
      </c>
      <c r="O2106">
        <v>-12.92308455005549</v>
      </c>
      <c r="P2106">
        <v>-11.15063897285974</v>
      </c>
      <c r="Q2106">
        <v>-1.0064584175430209</v>
      </c>
      <c r="R2106">
        <v>6.5954064650619593E-2</v>
      </c>
      <c r="S2106">
        <v>-10.59527654589623</v>
      </c>
      <c r="T2106">
        <v>0.30010975708791848</v>
      </c>
      <c r="U2106">
        <v>0.20785425312681571</v>
      </c>
      <c r="V2106">
        <v>-1.119171398633267</v>
      </c>
      <c r="W2106">
        <v>-0.67807096229666186</v>
      </c>
      <c r="X2106">
        <v>2.3030835946712851</v>
      </c>
      <c r="Y2106">
        <v>1.557126666475428</v>
      </c>
      <c r="Z2106">
        <v>-11.36842949432466</v>
      </c>
      <c r="AA2106">
        <v>2.7105222600162682</v>
      </c>
      <c r="AB2106">
        <v>1.8184502314761539</v>
      </c>
      <c r="AC2106">
        <v>16.800662014737799</v>
      </c>
      <c r="AD2106">
        <v>-2.633943126343075</v>
      </c>
      <c r="AE2106">
        <v>3.6476040970738759</v>
      </c>
      <c r="AF2106">
        <v>4.8640925209053831</v>
      </c>
      <c r="AG2106">
        <v>10.234832407615819</v>
      </c>
      <c r="AH2106">
        <v>-21.490172736830399</v>
      </c>
      <c r="AI2106">
        <v>12.83839617629228</v>
      </c>
      <c r="AJ2106">
        <v>1.109415707902905</v>
      </c>
      <c r="AK2106">
        <v>10.699975958235781</v>
      </c>
      <c r="AL2106">
        <v>3.5266171327120288</v>
      </c>
      <c r="AM2106">
        <v>1.185472156259793</v>
      </c>
      <c r="AN2106">
        <v>0.64171829866057628</v>
      </c>
      <c r="AO2106">
        <v>3.5398574482585099</v>
      </c>
      <c r="AP2106">
        <v>8.1639864724516684</v>
      </c>
      <c r="AQ2106">
        <v>-3.067528935056163</v>
      </c>
      <c r="AR2106">
        <v>6.083189118909571</v>
      </c>
      <c r="AS2106">
        <v>-0.36095242577478542</v>
      </c>
      <c r="AT2106">
        <v>1.1534476201983781</v>
      </c>
      <c r="AU2106">
        <v>-3.5688737297217439</v>
      </c>
      <c r="AV2106">
        <v>1.574134598600696</v>
      </c>
      <c r="AW2106">
        <v>-7.9826081641711788E-3</v>
      </c>
    </row>
    <row r="2107" spans="1:49" x14ac:dyDescent="0.25">
      <c r="A2107" s="1">
        <v>40575</v>
      </c>
      <c r="B2107">
        <v>2013</v>
      </c>
      <c r="C2107">
        <v>160</v>
      </c>
      <c r="D2107">
        <v>-8.5345865779497103</v>
      </c>
      <c r="E2107">
        <v>1.201005019783197</v>
      </c>
      <c r="F2107">
        <v>0.3469875985084192</v>
      </c>
      <c r="G2107">
        <v>-2.8662678267473369</v>
      </c>
      <c r="H2107">
        <v>-3.1359343402139861</v>
      </c>
      <c r="I2107">
        <v>-2.2582765902980468</v>
      </c>
      <c r="J2107">
        <v>-8.733604670159389</v>
      </c>
      <c r="K2107">
        <v>2.474261351655227</v>
      </c>
      <c r="L2107">
        <v>5.2562855399540309</v>
      </c>
      <c r="M2107">
        <v>-2.379197272146838</v>
      </c>
      <c r="N2107">
        <v>5.3322098956772868</v>
      </c>
      <c r="O2107">
        <v>5.8843070330327762</v>
      </c>
      <c r="P2107">
        <v>-1.7981420751839281</v>
      </c>
      <c r="Q2107">
        <v>-5.4873334323125134</v>
      </c>
      <c r="R2107">
        <v>-2.3540439025043098</v>
      </c>
      <c r="S2107">
        <v>-2.8664732092946732</v>
      </c>
      <c r="T2107">
        <v>-7.3872190917219314</v>
      </c>
      <c r="U2107">
        <v>-1.3696028904015329</v>
      </c>
      <c r="V2107">
        <v>3.224198765216979</v>
      </c>
      <c r="W2107">
        <v>4.0390239869494193</v>
      </c>
      <c r="X2107">
        <v>1.0548520662645</v>
      </c>
      <c r="Y2107">
        <v>6.1238732189136558</v>
      </c>
      <c r="Z2107">
        <v>4.3790101921385327</v>
      </c>
      <c r="AA2107">
        <v>-0.79716681967111347</v>
      </c>
      <c r="AB2107">
        <v>-6.6552126837946197</v>
      </c>
      <c r="AC2107">
        <v>-1.785294300682283</v>
      </c>
      <c r="AD2107">
        <v>7.1097560880702737</v>
      </c>
      <c r="AE2107">
        <v>-6.8126252367323614</v>
      </c>
      <c r="AF2107">
        <v>2.052666747180476</v>
      </c>
      <c r="AG2107">
        <v>2.2869248578109902</v>
      </c>
      <c r="AH2107">
        <v>-1.036083620209183</v>
      </c>
      <c r="AI2107">
        <v>0.35386240248480583</v>
      </c>
      <c r="AJ2107">
        <v>2.1688842627410438</v>
      </c>
      <c r="AK2107">
        <v>5.9889189481511673</v>
      </c>
      <c r="AL2107">
        <v>3.3910795594673142</v>
      </c>
      <c r="AM2107">
        <v>4.4586719585241852</v>
      </c>
      <c r="AN2107">
        <v>0.104804588946994</v>
      </c>
      <c r="AO2107">
        <v>2.975139648638359</v>
      </c>
      <c r="AP2107">
        <v>-1.845631953678972</v>
      </c>
      <c r="AQ2107">
        <v>4.0876504148050108</v>
      </c>
      <c r="AR2107">
        <v>2.9748476325666129</v>
      </c>
      <c r="AS2107">
        <v>6.7628296981542046</v>
      </c>
      <c r="AT2107">
        <v>3.7950884208550528</v>
      </c>
      <c r="AU2107">
        <v>-2.8607797683757208</v>
      </c>
      <c r="AV2107">
        <v>2.8349845196598888</v>
      </c>
      <c r="AW2107">
        <v>-4.892194709643416E-3</v>
      </c>
    </row>
    <row r="2108" spans="1:49" x14ac:dyDescent="0.25">
      <c r="A2108" s="1">
        <v>40603</v>
      </c>
      <c r="B2108">
        <v>2013</v>
      </c>
      <c r="C2108">
        <v>160</v>
      </c>
      <c r="D2108">
        <v>-3.8203484768266178</v>
      </c>
      <c r="E2108">
        <v>-4.0618654595199866</v>
      </c>
      <c r="F2108">
        <v>1.951051369789814</v>
      </c>
      <c r="G2108">
        <v>4.1337154715747504</v>
      </c>
      <c r="H2108">
        <v>3.3560238303455669</v>
      </c>
      <c r="I2108">
        <v>10.332697204130859</v>
      </c>
      <c r="J2108">
        <v>7.8211356169516364</v>
      </c>
      <c r="K2108">
        <v>3.2787762269928411</v>
      </c>
      <c r="L2108">
        <v>7.2404653316114898</v>
      </c>
      <c r="M2108">
        <v>4.8726295857280943</v>
      </c>
      <c r="N2108">
        <v>-3.4924559367370929</v>
      </c>
      <c r="O2108">
        <v>4.3195979173362709</v>
      </c>
      <c r="P2108">
        <v>9.2387351425239785</v>
      </c>
      <c r="Q2108">
        <v>4.0983995318051969</v>
      </c>
      <c r="R2108">
        <v>4.572644438581408</v>
      </c>
      <c r="S2108">
        <v>6.9743157016452617</v>
      </c>
      <c r="T2108">
        <v>6.8636362130287232</v>
      </c>
      <c r="U2108">
        <v>3.5614777813214089</v>
      </c>
      <c r="V2108">
        <v>-2.1463655442611751</v>
      </c>
      <c r="W2108">
        <v>-9.75625885577921</v>
      </c>
      <c r="X2108">
        <v>0.50585939159832893</v>
      </c>
      <c r="Y2108">
        <v>-0.58341240288206642</v>
      </c>
      <c r="Z2108">
        <v>11.552391359629331</v>
      </c>
      <c r="AA2108">
        <v>1.498315824343299</v>
      </c>
      <c r="AB2108">
        <v>10.918073440567809</v>
      </c>
      <c r="AC2108">
        <v>-1.615027584905715</v>
      </c>
      <c r="AD2108">
        <v>0.38394530738274918</v>
      </c>
      <c r="AE2108">
        <v>3.656130525628698</v>
      </c>
      <c r="AF2108">
        <v>-0.44249300842024158</v>
      </c>
      <c r="AG2108">
        <v>-1.110713357710003</v>
      </c>
      <c r="AH2108">
        <v>-3.163098999668168</v>
      </c>
      <c r="AI2108">
        <v>-1.5037608699359</v>
      </c>
      <c r="AJ2108">
        <v>0.15296385666849771</v>
      </c>
      <c r="AK2108">
        <v>10.41224541551531</v>
      </c>
      <c r="AL2108">
        <v>1.2133532279458019</v>
      </c>
      <c r="AM2108">
        <v>1.688392991215282</v>
      </c>
      <c r="AN2108">
        <v>4.0072608598209936</v>
      </c>
      <c r="AO2108">
        <v>-1.1135393944056831</v>
      </c>
      <c r="AP2108">
        <v>7.3867755739690732</v>
      </c>
      <c r="AQ2108">
        <v>1.5001253665058329</v>
      </c>
      <c r="AR2108">
        <v>-0.79058315484218378</v>
      </c>
      <c r="AS2108">
        <v>-0.67867332148218162</v>
      </c>
      <c r="AT2108">
        <v>-3.1163706377185689</v>
      </c>
      <c r="AU2108">
        <v>2.0753431143029299</v>
      </c>
      <c r="AV2108">
        <v>-0.57973341265951106</v>
      </c>
      <c r="AW2108">
        <v>-6.8533947842438492E-3</v>
      </c>
    </row>
    <row r="2109" spans="1:49" x14ac:dyDescent="0.25">
      <c r="A2109" s="1">
        <v>40634</v>
      </c>
      <c r="B2109">
        <v>2013</v>
      </c>
      <c r="C2109">
        <v>160</v>
      </c>
      <c r="D2109">
        <v>-2.20904116154319</v>
      </c>
      <c r="E2109">
        <v>-5.7281580987662668</v>
      </c>
      <c r="F2109">
        <v>1.0929642975155089</v>
      </c>
      <c r="G2109">
        <v>3.9155788165387668</v>
      </c>
      <c r="H2109">
        <v>8.6359624224420006</v>
      </c>
      <c r="I2109">
        <v>-1.6981063138401311</v>
      </c>
      <c r="J2109">
        <v>2.4554462635367091</v>
      </c>
      <c r="K2109">
        <v>-1.3051782198312161</v>
      </c>
      <c r="L2109">
        <v>6.0820229790458544</v>
      </c>
      <c r="M2109">
        <v>1.634962325226907</v>
      </c>
      <c r="N2109">
        <v>-0.55415446662827605</v>
      </c>
      <c r="O2109">
        <v>4.5485397423147722</v>
      </c>
      <c r="P2109">
        <v>5.0988255422982798</v>
      </c>
      <c r="Q2109">
        <v>4.9594883562849468</v>
      </c>
      <c r="R2109">
        <v>1.246304918903385</v>
      </c>
      <c r="S2109">
        <v>9.7842581797282122</v>
      </c>
      <c r="T2109">
        <v>3.2717492987842212</v>
      </c>
      <c r="U2109">
        <v>7.5548042625524614</v>
      </c>
      <c r="V2109">
        <v>9.105862074150096</v>
      </c>
      <c r="W2109">
        <v>-0.29845953723746099</v>
      </c>
      <c r="X2109">
        <v>2.0110788882008679</v>
      </c>
      <c r="Y2109">
        <v>10.161911647485789</v>
      </c>
      <c r="Z2109">
        <v>4.3254456027569832</v>
      </c>
      <c r="AA2109">
        <v>8.969330493349803</v>
      </c>
      <c r="AB2109">
        <v>5.8769141913745271</v>
      </c>
      <c r="AC2109">
        <v>-5.1158264393242892</v>
      </c>
      <c r="AD2109">
        <v>6.1616933137406793</v>
      </c>
      <c r="AE2109">
        <v>6.7280402603068001</v>
      </c>
      <c r="AF2109">
        <v>3.4608154618298581</v>
      </c>
      <c r="AG2109">
        <v>7.7491975116449119</v>
      </c>
      <c r="AH2109">
        <v>-7.3944701511519657</v>
      </c>
      <c r="AI2109">
        <v>7.3028326469380067</v>
      </c>
      <c r="AJ2109">
        <v>11.68245636371887</v>
      </c>
      <c r="AK2109">
        <v>7.3878327190659574</v>
      </c>
      <c r="AL2109">
        <v>2.891243958954326</v>
      </c>
      <c r="AM2109">
        <v>2.5195429971398791</v>
      </c>
      <c r="AN2109">
        <v>9.7639309637865814</v>
      </c>
      <c r="AO2109">
        <v>10.62059713847534</v>
      </c>
      <c r="AP2109">
        <v>10.839635687051199</v>
      </c>
      <c r="AQ2109">
        <v>5.0722653547818242</v>
      </c>
      <c r="AR2109">
        <v>7.2759891592322656</v>
      </c>
      <c r="AS2109">
        <v>0.55036665296650522</v>
      </c>
      <c r="AT2109">
        <v>6.3715596574598132</v>
      </c>
      <c r="AU2109">
        <v>-3.5777623728198149</v>
      </c>
      <c r="AV2109">
        <v>2.3785355104710688</v>
      </c>
      <c r="AW2109">
        <v>-6.5402991582191872E-3</v>
      </c>
    </row>
    <row r="2110" spans="1:49" x14ac:dyDescent="0.25">
      <c r="A2110" s="1">
        <v>40664</v>
      </c>
      <c r="B2110">
        <v>2013</v>
      </c>
      <c r="C2110">
        <v>160</v>
      </c>
      <c r="D2110">
        <v>1.1555941748406571</v>
      </c>
      <c r="E2110">
        <v>1.328003526699417</v>
      </c>
      <c r="F2110">
        <v>-3.2344210744937869</v>
      </c>
      <c r="G2110">
        <v>2.3197827917431861</v>
      </c>
      <c r="H2110">
        <v>-0.61406105699075564</v>
      </c>
      <c r="I2110">
        <v>-4.2414230071730286</v>
      </c>
      <c r="J2110">
        <v>-0.96760420684183224</v>
      </c>
      <c r="K2110">
        <v>-3.12263739178178</v>
      </c>
      <c r="L2110">
        <v>-4.1476803123737254</v>
      </c>
      <c r="M2110">
        <v>0.61024830937073116</v>
      </c>
      <c r="N2110">
        <v>-2.1615733739129732</v>
      </c>
      <c r="O2110">
        <v>-5.2152745545650303</v>
      </c>
      <c r="P2110">
        <v>-3.9373539031960498</v>
      </c>
      <c r="Q2110">
        <v>-1.9123058569130329</v>
      </c>
      <c r="R2110">
        <v>-0.34971577530978898</v>
      </c>
      <c r="S2110">
        <v>-12.39409347469241</v>
      </c>
      <c r="T2110">
        <v>-1.8009064115460329</v>
      </c>
      <c r="U2110">
        <v>5.3062332678127664</v>
      </c>
      <c r="V2110">
        <v>2.1010592239991239</v>
      </c>
      <c r="W2110">
        <v>-1.6417651646383089</v>
      </c>
      <c r="X2110">
        <v>-3.104722387538283</v>
      </c>
      <c r="Y2110">
        <v>-6.304952148611509</v>
      </c>
      <c r="Z2110">
        <v>0.1822108523898969</v>
      </c>
      <c r="AA2110">
        <v>-3.0505069966191289</v>
      </c>
      <c r="AB2110">
        <v>-3.4708413943969401</v>
      </c>
      <c r="AC2110">
        <v>-11.32511240715808</v>
      </c>
      <c r="AD2110">
        <v>-3.9597242797801862</v>
      </c>
      <c r="AE2110">
        <v>-9.0522679404157369</v>
      </c>
      <c r="AF2110">
        <v>-0.38606151407198919</v>
      </c>
      <c r="AG2110">
        <v>-6.8458914225425938</v>
      </c>
      <c r="AH2110">
        <v>10.70407751359093</v>
      </c>
      <c r="AI2110">
        <v>-5.2525051485458167</v>
      </c>
      <c r="AJ2110">
        <v>-4.3556672857488774</v>
      </c>
      <c r="AK2110">
        <v>-9.8327847957498715</v>
      </c>
      <c r="AL2110">
        <v>-4.805017928692501</v>
      </c>
      <c r="AM2110">
        <v>-4.7543766911082086</v>
      </c>
      <c r="AN2110">
        <v>-3.2576799477490148</v>
      </c>
      <c r="AO2110">
        <v>-5.8149719280525698</v>
      </c>
      <c r="AP2110">
        <v>-5.8516456904311731</v>
      </c>
      <c r="AQ2110">
        <v>-5.0307933152242246</v>
      </c>
      <c r="AR2110">
        <v>-3.2138274984201738</v>
      </c>
      <c r="AS2110">
        <v>-3.0334591765324599</v>
      </c>
      <c r="AT2110">
        <v>-2.1878351338882611</v>
      </c>
      <c r="AU2110">
        <v>2.3394412214510658</v>
      </c>
      <c r="AV2110">
        <v>-1.0994498282024261</v>
      </c>
      <c r="AW2110">
        <v>-1.4685560676275239E-4</v>
      </c>
    </row>
    <row r="2111" spans="1:49" x14ac:dyDescent="0.25">
      <c r="A2111" s="1">
        <v>40695</v>
      </c>
      <c r="B2111">
        <v>2013</v>
      </c>
      <c r="C2111">
        <v>160</v>
      </c>
      <c r="D2111">
        <v>4.1388787123880064</v>
      </c>
      <c r="E2111">
        <v>-12.36456624030588</v>
      </c>
      <c r="F2111">
        <v>0.3118344592760503</v>
      </c>
      <c r="G2111">
        <v>-1.7300697069892681</v>
      </c>
      <c r="H2111">
        <v>-0.5364820060244857</v>
      </c>
      <c r="I2111">
        <v>1.095988598635866</v>
      </c>
      <c r="J2111">
        <v>-1.1736468259371471</v>
      </c>
      <c r="K2111">
        <v>-0.97003272515545635</v>
      </c>
      <c r="L2111">
        <v>-4.7921538041688754</v>
      </c>
      <c r="M2111">
        <v>-4.0811914193115362</v>
      </c>
      <c r="N2111">
        <v>-7.7910355187549296</v>
      </c>
      <c r="O2111">
        <v>-2.3975977479820281</v>
      </c>
      <c r="P2111">
        <v>0.92456356503867188</v>
      </c>
      <c r="Q2111">
        <v>-2.2109017392546888</v>
      </c>
      <c r="R2111">
        <v>1.2636674996835411</v>
      </c>
      <c r="S2111">
        <v>-1.371417663481711</v>
      </c>
      <c r="T2111">
        <v>-0.76723011069921299</v>
      </c>
      <c r="U2111">
        <v>-2.9792774403318512</v>
      </c>
      <c r="V2111">
        <v>-4.9836262966729938</v>
      </c>
      <c r="W2111">
        <v>0.79824429685260156</v>
      </c>
      <c r="X2111">
        <v>1.88984618605883</v>
      </c>
      <c r="Y2111">
        <v>2.8387563964529678</v>
      </c>
      <c r="Z2111">
        <v>2.428086295221688</v>
      </c>
      <c r="AA2111">
        <v>-5.8741631674189554</v>
      </c>
      <c r="AB2111">
        <v>-2.5769101929659639</v>
      </c>
      <c r="AC2111">
        <v>-1.7875696157370169</v>
      </c>
      <c r="AD2111">
        <v>-4.245546773296982</v>
      </c>
      <c r="AE2111">
        <v>-5.2915065458554071</v>
      </c>
      <c r="AF2111">
        <v>-2.7916644509502149</v>
      </c>
      <c r="AG2111">
        <v>-3.489837348465807</v>
      </c>
      <c r="AH2111">
        <v>-4.8614252412039649</v>
      </c>
      <c r="AI2111">
        <v>-0.92691513822702465</v>
      </c>
      <c r="AJ2111">
        <v>-4.7918922308979202</v>
      </c>
      <c r="AK2111">
        <v>-0.87499807773323557</v>
      </c>
      <c r="AL2111">
        <v>-3.5155004477045888</v>
      </c>
      <c r="AM2111">
        <v>-5.4485150990470688</v>
      </c>
      <c r="AN2111">
        <v>-3.2239265723851722</v>
      </c>
      <c r="AO2111">
        <v>1.3169827512847569</v>
      </c>
      <c r="AP2111">
        <v>0.54545176200773149</v>
      </c>
      <c r="AQ2111">
        <v>-1.6796699879184751</v>
      </c>
      <c r="AR2111">
        <v>1.7506102519715409E-2</v>
      </c>
      <c r="AS2111">
        <v>-3.4317542846727278</v>
      </c>
      <c r="AT2111">
        <v>-3.5207360603493831</v>
      </c>
      <c r="AU2111">
        <v>-5.10036332448135</v>
      </c>
      <c r="AV2111">
        <v>-2.3450005179576521</v>
      </c>
      <c r="AW2111">
        <v>-6.5683724457114012E-3</v>
      </c>
    </row>
    <row r="2112" spans="1:49" x14ac:dyDescent="0.25">
      <c r="A2112" s="1">
        <v>40725</v>
      </c>
      <c r="B2112">
        <v>2013</v>
      </c>
      <c r="C2112">
        <v>160</v>
      </c>
      <c r="D2112">
        <v>-4.3460103162993313</v>
      </c>
      <c r="E2112">
        <v>7.5279029918275064</v>
      </c>
      <c r="F2112">
        <v>-1.593190954577439</v>
      </c>
      <c r="G2112">
        <v>-3.6626654877858429</v>
      </c>
      <c r="H2112">
        <v>-6.1446440985389312</v>
      </c>
      <c r="I2112">
        <v>-3.0874809137625752</v>
      </c>
      <c r="J2112">
        <v>-2.1234790738955618</v>
      </c>
      <c r="K2112">
        <v>-5.0813665501387888</v>
      </c>
      <c r="L2112">
        <v>10.659205434455529</v>
      </c>
      <c r="M2112">
        <v>-1.9154018441094429</v>
      </c>
      <c r="N2112">
        <v>-8.0371948367053534</v>
      </c>
      <c r="O2112">
        <v>-1.5151584791521009</v>
      </c>
      <c r="P2112">
        <v>5.8445718712355932</v>
      </c>
      <c r="Q2112">
        <v>3.91590243206692</v>
      </c>
      <c r="R2112">
        <v>-1.009007705730292</v>
      </c>
      <c r="S2112">
        <v>-5.0720626650147214</v>
      </c>
      <c r="T2112">
        <v>-0.64821654652934546</v>
      </c>
      <c r="U2112">
        <v>4.9068485996665689</v>
      </c>
      <c r="V2112">
        <v>-1.069081463388855</v>
      </c>
      <c r="W2112">
        <v>2.700913734498922</v>
      </c>
      <c r="X2112">
        <v>-7.2380202041393504</v>
      </c>
      <c r="Y2112">
        <v>-8.0335179468557723</v>
      </c>
      <c r="Z2112">
        <v>6.6230714887189244</v>
      </c>
      <c r="AA2112">
        <v>-5.5716739146313259</v>
      </c>
      <c r="AB2112">
        <v>0.95444993931490529</v>
      </c>
      <c r="AC2112">
        <v>-7.9230319011771471</v>
      </c>
      <c r="AD2112">
        <v>-1.488516702214715</v>
      </c>
      <c r="AE2112">
        <v>-10.80806713746591</v>
      </c>
      <c r="AF2112">
        <v>-5.9411589510328984</v>
      </c>
      <c r="AG2112">
        <v>-9.9936015426128293</v>
      </c>
      <c r="AH2112">
        <v>-7.1002222291907344</v>
      </c>
      <c r="AI2112">
        <v>-7.9690139399279598</v>
      </c>
      <c r="AJ2112">
        <v>-4.9865568129664917</v>
      </c>
      <c r="AK2112">
        <v>-4.9656055398546339</v>
      </c>
      <c r="AL2112">
        <v>-5.0881936660088662</v>
      </c>
      <c r="AM2112">
        <v>-4.2866543045361087</v>
      </c>
      <c r="AN2112">
        <v>-3.6057141400468562</v>
      </c>
      <c r="AO2112">
        <v>-4.6731664906724104</v>
      </c>
      <c r="AP2112">
        <v>-3.0686313713878421</v>
      </c>
      <c r="AQ2112">
        <v>-2.9944660504282572</v>
      </c>
      <c r="AR2112">
        <v>-8.7847602283429698</v>
      </c>
      <c r="AS2112">
        <v>-2.9039044607444109</v>
      </c>
      <c r="AT2112">
        <v>-0.74767381902478558</v>
      </c>
      <c r="AU2112">
        <v>-2.9031470185671648</v>
      </c>
      <c r="AV2112">
        <v>-2.7466040335845769</v>
      </c>
      <c r="AW2112">
        <v>-8.207256287791731E-3</v>
      </c>
    </row>
    <row r="2113" spans="1:49" x14ac:dyDescent="0.25">
      <c r="A2113" s="1">
        <v>40756</v>
      </c>
      <c r="B2113">
        <v>2013</v>
      </c>
      <c r="C2113">
        <v>160</v>
      </c>
      <c r="D2113">
        <v>-12.99605607477422</v>
      </c>
      <c r="E2113">
        <v>5.0727933080944476</v>
      </c>
      <c r="F2113">
        <v>-5.5607852062654057</v>
      </c>
      <c r="G2113">
        <v>-1.0870676312601519</v>
      </c>
      <c r="H2113">
        <v>-5.6429939938890232</v>
      </c>
      <c r="I2113">
        <v>-13.477708638787229</v>
      </c>
      <c r="J2113">
        <v>-11.36700001937648</v>
      </c>
      <c r="K2113">
        <v>-7.6570100883671888</v>
      </c>
      <c r="L2113">
        <v>-8.5544014491730103</v>
      </c>
      <c r="M2113">
        <v>-11.81612545484629</v>
      </c>
      <c r="N2113">
        <v>-10.865590691635139</v>
      </c>
      <c r="O2113">
        <v>-2.575493135545059</v>
      </c>
      <c r="P2113">
        <v>-5.11388419978468</v>
      </c>
      <c r="Q2113">
        <v>-10.586907335748259</v>
      </c>
      <c r="R2113">
        <v>-8.8635211163587861</v>
      </c>
      <c r="S2113">
        <v>-15.88179672129454</v>
      </c>
      <c r="T2113">
        <v>-1.782587135337355</v>
      </c>
      <c r="U2113">
        <v>-4.9929943575831466</v>
      </c>
      <c r="V2113">
        <v>-7.8234913377394193</v>
      </c>
      <c r="W2113">
        <v>-9.3061994423820344</v>
      </c>
      <c r="X2113">
        <v>-15.30459105017662</v>
      </c>
      <c r="Y2113">
        <v>-7.623601020848259</v>
      </c>
      <c r="Z2113">
        <v>-6.8511820532954459</v>
      </c>
      <c r="AA2113">
        <v>-12.29138656299509</v>
      </c>
      <c r="AB2113">
        <v>-14.509592915037951</v>
      </c>
      <c r="AC2113">
        <v>-28.806832945941959</v>
      </c>
      <c r="AD2113">
        <v>-8.3426925801255436</v>
      </c>
      <c r="AE2113">
        <v>-5.1154999077401397</v>
      </c>
      <c r="AF2113">
        <v>-7.5327190018465657</v>
      </c>
      <c r="AG2113">
        <v>-15.79783488171508</v>
      </c>
      <c r="AH2113">
        <v>-7.6921711639577062</v>
      </c>
      <c r="AI2113">
        <v>-9.7493744962840356</v>
      </c>
      <c r="AJ2113">
        <v>-7.3671327159996913</v>
      </c>
      <c r="AK2113">
        <v>-10.540650877035651</v>
      </c>
      <c r="AL2113">
        <v>-10.702493263441269</v>
      </c>
      <c r="AM2113">
        <v>-14.54434537952107</v>
      </c>
      <c r="AN2113">
        <v>-13.69514206283638</v>
      </c>
      <c r="AO2113">
        <v>-19.626291102332409</v>
      </c>
      <c r="AP2113">
        <v>-7.3588919095894152</v>
      </c>
      <c r="AQ2113">
        <v>-5.6182175512429318</v>
      </c>
      <c r="AR2113">
        <v>-11.884809167154289</v>
      </c>
      <c r="AS2113">
        <v>-4.7624578861620526</v>
      </c>
      <c r="AT2113">
        <v>-8.493916000486756</v>
      </c>
      <c r="AU2113">
        <v>-13.5794318991043</v>
      </c>
      <c r="AV2113">
        <v>-6.7447423334588654</v>
      </c>
      <c r="AW2113">
        <v>-1.274862616956896E-2</v>
      </c>
    </row>
    <row r="2114" spans="1:49" x14ac:dyDescent="0.25">
      <c r="A2114" s="1">
        <v>40787</v>
      </c>
      <c r="B2114">
        <v>2013</v>
      </c>
      <c r="C2114">
        <v>160</v>
      </c>
      <c r="D2114">
        <v>-20.004666122543419</v>
      </c>
      <c r="E2114">
        <v>-17.739563531528582</v>
      </c>
      <c r="F2114">
        <v>-15.774997968360941</v>
      </c>
      <c r="G2114">
        <v>-10.42419264235058</v>
      </c>
      <c r="H2114">
        <v>-18.77564905370539</v>
      </c>
      <c r="I2114">
        <v>-6.8918050609826809</v>
      </c>
      <c r="J2114">
        <v>6.0360035533260081</v>
      </c>
      <c r="K2114">
        <v>-18.70373955507511</v>
      </c>
      <c r="L2114">
        <v>-17.447203651070812</v>
      </c>
      <c r="M2114">
        <v>-19.581240276392279</v>
      </c>
      <c r="N2114">
        <v>-13.35415377913138</v>
      </c>
      <c r="O2114">
        <v>-15.433716215369749</v>
      </c>
      <c r="P2114">
        <v>-9.5757392148073208</v>
      </c>
      <c r="Q2114">
        <v>-14.15232054457586</v>
      </c>
      <c r="R2114">
        <v>-10.25706473350704</v>
      </c>
      <c r="S2114">
        <v>3.100496399822017</v>
      </c>
      <c r="T2114">
        <v>0.54883784529140556</v>
      </c>
      <c r="U2114">
        <v>-8.5343466310440537</v>
      </c>
      <c r="V2114">
        <v>-11.74751674839575</v>
      </c>
      <c r="W2114">
        <v>-1.975210893162427</v>
      </c>
      <c r="X2114">
        <v>-22.603047446838421</v>
      </c>
      <c r="Y2114">
        <v>-8.8516381766042826</v>
      </c>
      <c r="Z2114">
        <v>-10.63192131434713</v>
      </c>
      <c r="AA2114">
        <v>-13.62786297054955</v>
      </c>
      <c r="AB2114">
        <v>-13.27784174350051</v>
      </c>
      <c r="AC2114">
        <v>-20.571355669563921</v>
      </c>
      <c r="AD2114">
        <v>-15.28039409910928</v>
      </c>
      <c r="AE2114">
        <v>-14.85025161088438</v>
      </c>
      <c r="AF2114">
        <v>-12.54325849439857</v>
      </c>
      <c r="AG2114">
        <v>-11.25490594145897</v>
      </c>
      <c r="AH2114">
        <v>-9.8304642922461323</v>
      </c>
      <c r="AI2114">
        <v>-8.5131763911303064</v>
      </c>
      <c r="AJ2114">
        <v>-10.318330390641011</v>
      </c>
      <c r="AK2114">
        <v>-21.444875596966831</v>
      </c>
      <c r="AL2114">
        <v>-9.9980763194855946</v>
      </c>
      <c r="AM2114">
        <v>-9.5608954681755129</v>
      </c>
      <c r="AN2114">
        <v>-21.008875007354948</v>
      </c>
      <c r="AO2114">
        <v>-12.173136666200611</v>
      </c>
      <c r="AP2114">
        <v>-14.959432049824629</v>
      </c>
      <c r="AQ2114">
        <v>-14.941617735050359</v>
      </c>
      <c r="AR2114">
        <v>-14.811119060168281</v>
      </c>
      <c r="AS2114">
        <v>-14.40913419889897</v>
      </c>
      <c r="AT2114">
        <v>-9.1492053815672048</v>
      </c>
      <c r="AU2114">
        <v>-13.266501399538591</v>
      </c>
      <c r="AV2114">
        <v>-7.5642595675193487</v>
      </c>
      <c r="AW2114">
        <v>-4.0081421946153162E-3</v>
      </c>
    </row>
    <row r="2115" spans="1:49" x14ac:dyDescent="0.25">
      <c r="A2115" s="1">
        <v>40817</v>
      </c>
      <c r="B2115">
        <v>2013</v>
      </c>
      <c r="C2115">
        <v>160</v>
      </c>
      <c r="D2115">
        <v>1.1157310591492611</v>
      </c>
      <c r="E2115">
        <v>14.48608981827473</v>
      </c>
      <c r="F2115">
        <v>13.125393959398419</v>
      </c>
      <c r="G2115">
        <v>5.9753619344276032</v>
      </c>
      <c r="H2115">
        <v>17.397799357769799</v>
      </c>
      <c r="I2115">
        <v>7.8331615312460023</v>
      </c>
      <c r="J2115">
        <v>2.550996620916735</v>
      </c>
      <c r="K2115">
        <v>18.604934590957338</v>
      </c>
      <c r="L2115">
        <v>11.681954797528689</v>
      </c>
      <c r="M2115">
        <v>16.832406804522851</v>
      </c>
      <c r="N2115">
        <v>10.709664540671501</v>
      </c>
      <c r="O2115">
        <v>8.2791728616625093</v>
      </c>
      <c r="P2115">
        <v>9.2586445089567704</v>
      </c>
      <c r="Q2115">
        <v>9.8313358083903282</v>
      </c>
      <c r="R2115">
        <v>11.683697628305699</v>
      </c>
      <c r="S2115">
        <v>-3.0724895551200282</v>
      </c>
      <c r="T2115">
        <v>1.049785850781948</v>
      </c>
      <c r="U2115">
        <v>1.0750180928249311</v>
      </c>
      <c r="V2115">
        <v>7.6903934387743353</v>
      </c>
      <c r="W2115">
        <v>-0.91722161652498801</v>
      </c>
      <c r="X2115">
        <v>5.8586806742441322</v>
      </c>
      <c r="Y2115">
        <v>12.05016476234411</v>
      </c>
      <c r="Z2115">
        <v>8.170160345310018</v>
      </c>
      <c r="AA2115">
        <v>15.088063739491901</v>
      </c>
      <c r="AB2115">
        <v>14.303276457180679</v>
      </c>
      <c r="AC2115">
        <v>-4.8041003230353434</v>
      </c>
      <c r="AD2115">
        <v>16.7432415543602</v>
      </c>
      <c r="AE2115">
        <v>13.566991664417911</v>
      </c>
      <c r="AF2115">
        <v>3.0595234780675939</v>
      </c>
      <c r="AG2115">
        <v>12.80734785243054</v>
      </c>
      <c r="AH2115">
        <v>8.8003352384811162</v>
      </c>
      <c r="AI2115">
        <v>8.1246711991194154</v>
      </c>
      <c r="AJ2115">
        <v>4.708416358583678</v>
      </c>
      <c r="AK2115">
        <v>10.545093595726261</v>
      </c>
      <c r="AL2115">
        <v>12.282704067893739</v>
      </c>
      <c r="AM2115">
        <v>6.7438349014732557</v>
      </c>
      <c r="AN2115">
        <v>12.75229195033101</v>
      </c>
      <c r="AO2115">
        <v>15.32336805253698</v>
      </c>
      <c r="AP2115">
        <v>6.1784897227188162</v>
      </c>
      <c r="AQ2115">
        <v>16.226439137399279</v>
      </c>
      <c r="AR2115">
        <v>12.105041685812701</v>
      </c>
      <c r="AS2115">
        <v>9.7357781659572993</v>
      </c>
      <c r="AT2115">
        <v>11.30189217522679</v>
      </c>
      <c r="AU2115">
        <v>12.36908757123987</v>
      </c>
      <c r="AV2115">
        <v>10.240004144978171</v>
      </c>
      <c r="AW2115">
        <v>-6.7168603608255273E-3</v>
      </c>
    </row>
    <row r="2116" spans="1:49" x14ac:dyDescent="0.25">
      <c r="A2116" s="1">
        <v>40848</v>
      </c>
      <c r="B2116">
        <v>2013</v>
      </c>
      <c r="C2116">
        <v>160</v>
      </c>
      <c r="D2116">
        <v>-1.4485196323100411</v>
      </c>
      <c r="E2116">
        <v>-1.546997780255299</v>
      </c>
      <c r="F2116">
        <v>-2.8533141845943688</v>
      </c>
      <c r="G2116">
        <v>-8.2775787844083339</v>
      </c>
      <c r="H2116">
        <v>-9.8696394371815881</v>
      </c>
      <c r="I2116">
        <v>-16.790363795748441</v>
      </c>
      <c r="J2116">
        <v>-5.525663986927853</v>
      </c>
      <c r="K2116">
        <v>-7.8710936069320114</v>
      </c>
      <c r="L2116">
        <v>-4.1202409319355704</v>
      </c>
      <c r="M2116">
        <v>-10.06755014739862</v>
      </c>
      <c r="N2116">
        <v>-5.8573218751520777</v>
      </c>
      <c r="O2116">
        <v>-0.72369614621011769</v>
      </c>
      <c r="P2116">
        <v>-7.0490799347513349</v>
      </c>
      <c r="Q2116">
        <v>-8.9970909178187739</v>
      </c>
      <c r="R2116">
        <v>-5.4226763552374004</v>
      </c>
      <c r="S2116">
        <v>-6.1118232372529784</v>
      </c>
      <c r="T2116">
        <v>-0.66544571137167052</v>
      </c>
      <c r="U2116">
        <v>-7.8631155114972318</v>
      </c>
      <c r="V2116">
        <v>-6.495051210740832</v>
      </c>
      <c r="W2116">
        <v>-5.34872912575638</v>
      </c>
      <c r="X2116">
        <v>-11.496235194372209</v>
      </c>
      <c r="Y2116">
        <v>0.4299071077141115</v>
      </c>
      <c r="Z2116">
        <v>-6.1055824238437584</v>
      </c>
      <c r="AA2116">
        <v>-6.0816952207946473</v>
      </c>
      <c r="AB2116">
        <v>-7.2717915610635568</v>
      </c>
      <c r="AC2116">
        <v>-21.826636665367118</v>
      </c>
      <c r="AD2116">
        <v>-5.6804558950050872</v>
      </c>
      <c r="AE2116">
        <v>-7.3661147268429321</v>
      </c>
      <c r="AF2116">
        <v>-9.6242640575266982</v>
      </c>
      <c r="AG2116">
        <v>-7.8166623960981854</v>
      </c>
      <c r="AH2116">
        <v>-11.245404636301149</v>
      </c>
      <c r="AI2116">
        <v>-8.9641108621432828</v>
      </c>
      <c r="AJ2116">
        <v>-3.497651149879244</v>
      </c>
      <c r="AK2116">
        <v>-13.235246627222219</v>
      </c>
      <c r="AL2116">
        <v>-6.6518048067389817</v>
      </c>
      <c r="AM2116">
        <v>1.972286453421934</v>
      </c>
      <c r="AN2116">
        <v>-10.55773202530464</v>
      </c>
      <c r="AO2116">
        <v>-5.1400479640636654</v>
      </c>
      <c r="AP2116">
        <v>-8.7942475537273417</v>
      </c>
      <c r="AQ2116">
        <v>-7.6053097822668114</v>
      </c>
      <c r="AR2116">
        <v>-6.8595975948128052</v>
      </c>
      <c r="AS2116">
        <v>-3.6202054722356269</v>
      </c>
      <c r="AT2116">
        <v>-3.6545994770798012</v>
      </c>
      <c r="AU2116">
        <v>-8.1011378774121674</v>
      </c>
      <c r="AV2116">
        <v>-1.253230413182693</v>
      </c>
      <c r="AW2116">
        <v>-9.8040333292421789E-3</v>
      </c>
    </row>
    <row r="2117" spans="1:49" x14ac:dyDescent="0.25">
      <c r="A2117" s="1">
        <v>40878</v>
      </c>
      <c r="B2117">
        <v>2013</v>
      </c>
      <c r="C2117">
        <v>160</v>
      </c>
      <c r="D2117">
        <v>-4.4079301677392042</v>
      </c>
      <c r="E2117">
        <v>-2.3285688584679942</v>
      </c>
      <c r="F2117">
        <v>-2.5565012438728769</v>
      </c>
      <c r="G2117">
        <v>2.9084484159016988</v>
      </c>
      <c r="H2117">
        <v>1.419262043191871E-2</v>
      </c>
      <c r="I2117">
        <v>-6.4804454128823741</v>
      </c>
      <c r="J2117">
        <v>-7.7180237487405883</v>
      </c>
      <c r="K2117">
        <v>-2.44320869257536</v>
      </c>
      <c r="L2117">
        <v>1.864001296743645</v>
      </c>
      <c r="M2117">
        <v>-0.1034788495387073</v>
      </c>
      <c r="N2117">
        <v>-8.9821972710061875</v>
      </c>
      <c r="O2117">
        <v>-2.607430354480222</v>
      </c>
      <c r="P2117">
        <v>3.1285365850970859</v>
      </c>
      <c r="Q2117">
        <v>-3.0965365250431249</v>
      </c>
      <c r="R2117">
        <v>3.485740249722169</v>
      </c>
      <c r="S2117">
        <v>-9.3734088876272992</v>
      </c>
      <c r="T2117">
        <v>1.511662230271549</v>
      </c>
      <c r="U2117">
        <v>2.772804662389627</v>
      </c>
      <c r="V2117">
        <v>1.1984713856928679</v>
      </c>
      <c r="W2117">
        <v>0.32471930830550999</v>
      </c>
      <c r="X2117">
        <v>-0.89108194950648922</v>
      </c>
      <c r="Y2117">
        <v>6.4252037761809211</v>
      </c>
      <c r="Z2117">
        <v>3.5952515300135208</v>
      </c>
      <c r="AA2117">
        <v>-1.481031533760002</v>
      </c>
      <c r="AB2117">
        <v>-2.2162758362652468</v>
      </c>
      <c r="AC2117">
        <v>-4.6765825634906166</v>
      </c>
      <c r="AD2117">
        <v>-2.6047462945130269</v>
      </c>
      <c r="AE2117">
        <v>-8.7424089842224042</v>
      </c>
      <c r="AF2117">
        <v>-4.7499004655022219</v>
      </c>
      <c r="AG2117">
        <v>-5.0253792906915677</v>
      </c>
      <c r="AH2117">
        <v>-10.50635099228311</v>
      </c>
      <c r="AI2117">
        <v>-2.436725083852231</v>
      </c>
      <c r="AJ2117">
        <v>-0.99527899581506318</v>
      </c>
      <c r="AK2117">
        <v>-1.4696879868010051</v>
      </c>
      <c r="AL2117">
        <v>-0.47466238943372208</v>
      </c>
      <c r="AM2117">
        <v>-2.6450657595002092</v>
      </c>
      <c r="AN2117">
        <v>-8.8585899345357326</v>
      </c>
      <c r="AO2117">
        <v>-7.0237298704914579</v>
      </c>
      <c r="AP2117">
        <v>-0.91985325661158024</v>
      </c>
      <c r="AQ2117">
        <v>-2.0276253323070592</v>
      </c>
      <c r="AR2117">
        <v>-3.6580959544233131</v>
      </c>
      <c r="AS2117">
        <v>-2.6567025244960458</v>
      </c>
      <c r="AT2117">
        <v>-0.43443440434728359</v>
      </c>
      <c r="AU2117">
        <v>-0.71539143971581787</v>
      </c>
      <c r="AV2117">
        <v>0.43434647040507812</v>
      </c>
      <c r="AW2117">
        <v>-5.0856731550629197E-3</v>
      </c>
    </row>
    <row r="2118" spans="1:49" x14ac:dyDescent="0.25">
      <c r="A2118" s="1">
        <v>40909</v>
      </c>
      <c r="B2118">
        <v>2013</v>
      </c>
      <c r="C2118">
        <v>160</v>
      </c>
      <c r="D2118">
        <v>12.64310686769112</v>
      </c>
      <c r="E2118">
        <v>9.7222023399997415</v>
      </c>
      <c r="F2118">
        <v>6.8726485730471909</v>
      </c>
      <c r="G2118">
        <v>8.8110417752685031</v>
      </c>
      <c r="H2118">
        <v>6.9152187479954996</v>
      </c>
      <c r="I2118">
        <v>20.359406390783619</v>
      </c>
      <c r="J2118">
        <v>10.35879893483367</v>
      </c>
      <c r="K2118">
        <v>14.616213924602789</v>
      </c>
      <c r="L2118">
        <v>7.7158367771694047</v>
      </c>
      <c r="M2118">
        <v>8.6287435896434275</v>
      </c>
      <c r="N2118">
        <v>6.4039355468890502</v>
      </c>
      <c r="O2118">
        <v>7.2739739114209723</v>
      </c>
      <c r="P2118">
        <v>9.7645962445964241</v>
      </c>
      <c r="Q2118">
        <v>13.917040604875799</v>
      </c>
      <c r="R2118">
        <v>3.902931463383474</v>
      </c>
      <c r="S2118">
        <v>17.98185620601198</v>
      </c>
      <c r="T2118">
        <v>-2.9034436191790358</v>
      </c>
      <c r="U2118">
        <v>6.3328312177467927</v>
      </c>
      <c r="V2118">
        <v>2.0248307264315368</v>
      </c>
      <c r="W2118">
        <v>3.9868527821400601</v>
      </c>
      <c r="X2118">
        <v>9.7320086910864347</v>
      </c>
      <c r="Y2118">
        <v>-1.3243383695563109</v>
      </c>
      <c r="Z2118">
        <v>4.1483229502208951</v>
      </c>
      <c r="AA2118">
        <v>5.2582686301644088</v>
      </c>
      <c r="AB2118">
        <v>9.9878929622088783</v>
      </c>
      <c r="AC2118">
        <v>24.043419128640679</v>
      </c>
      <c r="AD2118">
        <v>2.9338673544792031</v>
      </c>
      <c r="AE2118">
        <v>6.6953787400922282</v>
      </c>
      <c r="AF2118">
        <v>-4.0121286885954959</v>
      </c>
      <c r="AG2118">
        <v>5.8194759479629488</v>
      </c>
      <c r="AH2118">
        <v>28.269720276287931</v>
      </c>
      <c r="AI2118">
        <v>0.82687955994684703</v>
      </c>
      <c r="AJ2118">
        <v>3.4070279662725471</v>
      </c>
      <c r="AK2118">
        <v>12.19566563435956</v>
      </c>
      <c r="AL2118">
        <v>2.6390096080648462</v>
      </c>
      <c r="AM2118">
        <v>3.8731594979639632</v>
      </c>
      <c r="AN2118">
        <v>14.519994579534901</v>
      </c>
      <c r="AO2118">
        <v>10.11952605376489</v>
      </c>
      <c r="AP2118">
        <v>3.500473208687183</v>
      </c>
      <c r="AQ2118">
        <v>8.2652552446488947</v>
      </c>
      <c r="AR2118">
        <v>4.9677924282492736</v>
      </c>
      <c r="AS2118">
        <v>5.4396085240357328</v>
      </c>
      <c r="AT2118">
        <v>3.0014984440822179</v>
      </c>
      <c r="AU2118">
        <v>8.5875442431562874</v>
      </c>
      <c r="AV2118">
        <v>4.1741938820198721</v>
      </c>
      <c r="AW2118">
        <v>-5.1289859741087129E-3</v>
      </c>
    </row>
    <row r="2119" spans="1:49" x14ac:dyDescent="0.25">
      <c r="A2119" s="1">
        <v>40940</v>
      </c>
      <c r="B2119">
        <v>2013</v>
      </c>
      <c r="C2119">
        <v>160</v>
      </c>
      <c r="D2119">
        <v>-17.954723931939039</v>
      </c>
      <c r="E2119">
        <v>-1.4464917330648139</v>
      </c>
      <c r="F2119">
        <v>2.3905706098650952</v>
      </c>
      <c r="G2119">
        <v>6.7941419981727647</v>
      </c>
      <c r="H2119">
        <v>8.4092664143853533</v>
      </c>
      <c r="I2119">
        <v>4.1784461688960004</v>
      </c>
      <c r="J2119">
        <v>6.1152060063240921</v>
      </c>
      <c r="K2119">
        <v>4.8129335521492234</v>
      </c>
      <c r="L2119">
        <v>11.57852243844621</v>
      </c>
      <c r="M2119">
        <v>7.1585133566972381</v>
      </c>
      <c r="N2119">
        <v>11.04706797246657</v>
      </c>
      <c r="O2119">
        <v>6.4426575644677584</v>
      </c>
      <c r="P2119">
        <v>4.5479516525360753</v>
      </c>
      <c r="Q2119">
        <v>4.1604463690859461</v>
      </c>
      <c r="R2119">
        <v>3.6695394811624431</v>
      </c>
      <c r="S2119">
        <v>6.4124334063473176</v>
      </c>
      <c r="T2119">
        <v>3.0311444512084011</v>
      </c>
      <c r="U2119">
        <v>2.8429989493988339</v>
      </c>
      <c r="V2119">
        <v>4.7603787080716886</v>
      </c>
      <c r="W2119">
        <v>4.4074761249906169</v>
      </c>
      <c r="X2119">
        <v>7.9307071560279718</v>
      </c>
      <c r="Y2119">
        <v>5.3505807845712683</v>
      </c>
      <c r="Z2119">
        <v>-2.9881042842939021</v>
      </c>
      <c r="AA2119">
        <v>10.0518029538093</v>
      </c>
      <c r="AB2119">
        <v>4.3350393885510208</v>
      </c>
      <c r="AC2119">
        <v>-8.5667840400144968</v>
      </c>
      <c r="AD2119">
        <v>14.77535388711229</v>
      </c>
      <c r="AE2119">
        <v>7.5040419095351307</v>
      </c>
      <c r="AF2119">
        <v>5.2722547186212276</v>
      </c>
      <c r="AG2119">
        <v>4.3788794433420763</v>
      </c>
      <c r="AH2119">
        <v>14.18882915368585</v>
      </c>
      <c r="AI2119">
        <v>1.168801184751223</v>
      </c>
      <c r="AJ2119">
        <v>8.5199968033851992</v>
      </c>
      <c r="AK2119">
        <v>8.2207380607342007</v>
      </c>
      <c r="AL2119">
        <v>3.7864420517465409</v>
      </c>
      <c r="AM2119">
        <v>13.666454437574311</v>
      </c>
      <c r="AN2119">
        <v>3.7421695324614919</v>
      </c>
      <c r="AO2119">
        <v>7.7376055868975344</v>
      </c>
      <c r="AP2119">
        <v>5.7389579824441928</v>
      </c>
      <c r="AQ2119">
        <v>2.4282295089481649</v>
      </c>
      <c r="AR2119">
        <v>6.464370085564064</v>
      </c>
      <c r="AS2119">
        <v>2.94886801723151</v>
      </c>
      <c r="AT2119">
        <v>4.5779630323050657</v>
      </c>
      <c r="AU2119">
        <v>-2.8417792557952288</v>
      </c>
      <c r="AV2119">
        <v>3.7678358218330432</v>
      </c>
      <c r="AW2119">
        <v>-6.0855921286969714E-3</v>
      </c>
    </row>
    <row r="2120" spans="1:49" x14ac:dyDescent="0.25">
      <c r="A2120" s="1">
        <v>40969</v>
      </c>
      <c r="B2120">
        <v>2013</v>
      </c>
      <c r="C2120">
        <v>160</v>
      </c>
      <c r="D2120">
        <v>-0.30029240951507941</v>
      </c>
      <c r="E2120">
        <v>2.2284317335312891</v>
      </c>
      <c r="F2120">
        <v>3.854584365486402</v>
      </c>
      <c r="G2120">
        <v>-9.0546268919766693E-2</v>
      </c>
      <c r="H2120">
        <v>-1.279076317628469E-3</v>
      </c>
      <c r="I2120">
        <v>-5.8638162359480273</v>
      </c>
      <c r="J2120">
        <v>3.0182919400645329</v>
      </c>
      <c r="K2120">
        <v>-6.8533732947467563</v>
      </c>
      <c r="L2120">
        <v>-0.89271798574276362</v>
      </c>
      <c r="M2120">
        <v>-7.4833447009803873</v>
      </c>
      <c r="N2120">
        <v>12.54601008246361</v>
      </c>
      <c r="O2120">
        <v>-4.2135019435320391</v>
      </c>
      <c r="P2120">
        <v>4.1811493447552639</v>
      </c>
      <c r="Q2120">
        <v>-1.15615801922454</v>
      </c>
      <c r="R2120">
        <v>-0.91786201862898986</v>
      </c>
      <c r="S2120">
        <v>-0.47687730618036772</v>
      </c>
      <c r="T2120">
        <v>2.141863036967151</v>
      </c>
      <c r="U2120">
        <v>5.0376255507840417</v>
      </c>
      <c r="V2120">
        <v>1.7301386191728161</v>
      </c>
      <c r="W2120">
        <v>0.83828247134258849</v>
      </c>
      <c r="X2120">
        <v>-3.3130513404357131</v>
      </c>
      <c r="Y2120">
        <v>3.8519884342802069</v>
      </c>
      <c r="Z2120">
        <v>1.52045757801007</v>
      </c>
      <c r="AA2120">
        <v>-2.555089910655028</v>
      </c>
      <c r="AB2120">
        <v>-1.0786621009012509</v>
      </c>
      <c r="AC2120">
        <v>-1.576505439533626</v>
      </c>
      <c r="AD2120">
        <v>-4.2485107045956987</v>
      </c>
      <c r="AE2120">
        <v>0.4395443688974599</v>
      </c>
      <c r="AF2120">
        <v>-1.1050585066526231</v>
      </c>
      <c r="AG2120">
        <v>-3.0631022132025398</v>
      </c>
      <c r="AH2120">
        <v>-5.3163592668529214</v>
      </c>
      <c r="AI2120">
        <v>-6.552891595277865</v>
      </c>
      <c r="AJ2120">
        <v>4.2749837048005954</v>
      </c>
      <c r="AK2120">
        <v>1.681933318906381</v>
      </c>
      <c r="AL2120">
        <v>0.36458541813237932</v>
      </c>
      <c r="AM2120">
        <v>-1.5498070726942981</v>
      </c>
      <c r="AN2120">
        <v>-2.7411597551433409</v>
      </c>
      <c r="AO2120">
        <v>0.32270312077928848</v>
      </c>
      <c r="AP2120">
        <v>-1.8217058297819611</v>
      </c>
      <c r="AQ2120">
        <v>-3.3510698001396939</v>
      </c>
      <c r="AR2120">
        <v>-1.2075177980445</v>
      </c>
      <c r="AS2120">
        <v>-3.4749339273841611</v>
      </c>
      <c r="AT2120">
        <v>-1.750581683054564</v>
      </c>
      <c r="AU2120">
        <v>1.3087220187486091</v>
      </c>
      <c r="AV2120">
        <v>2.6195053385190898</v>
      </c>
      <c r="AW2120">
        <v>-5.5692638867818056E-3</v>
      </c>
    </row>
    <row r="2121" spans="1:49" x14ac:dyDescent="0.25">
      <c r="A2121" s="1">
        <v>41000</v>
      </c>
      <c r="B2121">
        <v>2013</v>
      </c>
      <c r="C2121">
        <v>160</v>
      </c>
      <c r="D2121">
        <v>-30.309372790285341</v>
      </c>
      <c r="E2121">
        <v>1.1207044134338371</v>
      </c>
      <c r="F2121">
        <v>-1.345380456047274</v>
      </c>
      <c r="G2121">
        <v>7.3825818132288834</v>
      </c>
      <c r="H2121">
        <v>-2.1960453008841641</v>
      </c>
      <c r="I2121">
        <v>-5.5173801836876146</v>
      </c>
      <c r="J2121">
        <v>-0.8184116945397002</v>
      </c>
      <c r="K2121">
        <v>-6.9308259000793626</v>
      </c>
      <c r="L2121">
        <v>2.7473781892970228</v>
      </c>
      <c r="M2121">
        <v>3.8690564871319828</v>
      </c>
      <c r="N2121">
        <v>-1.915271914260319</v>
      </c>
      <c r="O2121">
        <v>-9.2444621340781463E-2</v>
      </c>
      <c r="P2121">
        <v>1.947268941252722</v>
      </c>
      <c r="Q2121">
        <v>7.1851896665786619E-2</v>
      </c>
      <c r="R2121">
        <v>-1.596632260264375</v>
      </c>
      <c r="S2121">
        <v>-3.3992037781864659</v>
      </c>
      <c r="T2121">
        <v>-0.78799852554685135</v>
      </c>
      <c r="U2121">
        <v>-0.22678570740328749</v>
      </c>
      <c r="V2121">
        <v>-1.7083685465381639</v>
      </c>
      <c r="W2121">
        <v>-3.9916017205680938</v>
      </c>
      <c r="X2121">
        <v>-4.7837513935068188</v>
      </c>
      <c r="Y2121">
        <v>-2.6952220287426831</v>
      </c>
      <c r="Z2121">
        <v>-3.8939054955859138</v>
      </c>
      <c r="AA2121">
        <v>-2.3006556835473151</v>
      </c>
      <c r="AB2121">
        <v>-0.68369203469876849</v>
      </c>
      <c r="AC2121">
        <v>-7.212223973774778</v>
      </c>
      <c r="AD2121">
        <v>-2.9829756281955171</v>
      </c>
      <c r="AE2121">
        <v>-8.1864498958487903</v>
      </c>
      <c r="AF2121">
        <v>-5.0054883832549644</v>
      </c>
      <c r="AG2121">
        <v>-9.1854897851143651</v>
      </c>
      <c r="AH2121">
        <v>-0.77354467629180412</v>
      </c>
      <c r="AI2121">
        <v>-12.96483745337812</v>
      </c>
      <c r="AJ2121">
        <v>-2.3175002303622461</v>
      </c>
      <c r="AK2121">
        <v>-0.51746478802753293</v>
      </c>
      <c r="AL2121">
        <v>-4.7679597928591777</v>
      </c>
      <c r="AM2121">
        <v>2.3792454798212899</v>
      </c>
      <c r="AN2121">
        <v>-3.7536955363807079</v>
      </c>
      <c r="AO2121">
        <v>-3.6139875220195239</v>
      </c>
      <c r="AP2121">
        <v>-5.4225324466440679</v>
      </c>
      <c r="AQ2121">
        <v>1.099937127335759</v>
      </c>
      <c r="AR2121">
        <v>-6.674255373775706</v>
      </c>
      <c r="AS2121">
        <v>-0.28279016100133392</v>
      </c>
      <c r="AT2121">
        <v>0.44831346949305573</v>
      </c>
      <c r="AU2121">
        <v>0.5241406822459771</v>
      </c>
      <c r="AV2121">
        <v>-1.4225978994604089</v>
      </c>
      <c r="AW2121">
        <v>-8.2198499522936341E-3</v>
      </c>
    </row>
    <row r="2122" spans="1:49" x14ac:dyDescent="0.25">
      <c r="A2122" s="1">
        <v>41030</v>
      </c>
      <c r="B2122">
        <v>2013</v>
      </c>
      <c r="C2122">
        <v>160</v>
      </c>
      <c r="D2122">
        <v>-16.27914578861354</v>
      </c>
      <c r="E2122">
        <v>-7.6955145702565009</v>
      </c>
      <c r="F2122">
        <v>-12.8842835326671</v>
      </c>
      <c r="G2122">
        <v>-8.630381235729768</v>
      </c>
      <c r="H2122">
        <v>-13.465119769008639</v>
      </c>
      <c r="I2122">
        <v>-12.65800878864216</v>
      </c>
      <c r="J2122">
        <v>-7.0928645702423516</v>
      </c>
      <c r="K2122">
        <v>-15.43285013710676</v>
      </c>
      <c r="L2122">
        <v>-12.588544655592729</v>
      </c>
      <c r="M2122">
        <v>-12.098043921737331</v>
      </c>
      <c r="N2122">
        <v>-9.7358976794762242</v>
      </c>
      <c r="O2122">
        <v>-11.900695120952189</v>
      </c>
      <c r="P2122">
        <v>-5.2083456074069954</v>
      </c>
      <c r="Q2122">
        <v>-11.282301843972711</v>
      </c>
      <c r="R2122">
        <v>-5.3046971066648911</v>
      </c>
      <c r="S2122">
        <v>-12.75836568131964</v>
      </c>
      <c r="T2122">
        <v>-3.0852653581632579</v>
      </c>
      <c r="U2122">
        <v>-10.333067838963769</v>
      </c>
      <c r="V2122">
        <v>-11.54327339539919</v>
      </c>
      <c r="W2122">
        <v>-10.0171003148166</v>
      </c>
      <c r="X2122">
        <v>-19.051593307013281</v>
      </c>
      <c r="Y2122">
        <v>-10.46031095263262</v>
      </c>
      <c r="Z2122">
        <v>-14.256636075749331</v>
      </c>
      <c r="AA2122">
        <v>-14.978300392177619</v>
      </c>
      <c r="AB2122">
        <v>-12.4176023889245</v>
      </c>
      <c r="AC2122">
        <v>-31.097261280670789</v>
      </c>
      <c r="AD2122">
        <v>-15.605753815036829</v>
      </c>
      <c r="AE2122">
        <v>-17.82983769432099</v>
      </c>
      <c r="AF2122">
        <v>-18.768493997808669</v>
      </c>
      <c r="AG2122">
        <v>-16.860471685382461</v>
      </c>
      <c r="AH2122">
        <v>-6.1191319045114989</v>
      </c>
      <c r="AI2122">
        <v>-18.006536280684529</v>
      </c>
      <c r="AJ2122">
        <v>-9.3425490878998314</v>
      </c>
      <c r="AK2122">
        <v>-19.93786642849296</v>
      </c>
      <c r="AL2122">
        <v>-11.41024536624874</v>
      </c>
      <c r="AM2122">
        <v>-12.969498175423359</v>
      </c>
      <c r="AN2122">
        <v>-17.98472333460991</v>
      </c>
      <c r="AO2122">
        <v>-14.41563326156202</v>
      </c>
      <c r="AP2122">
        <v>-14.73259809193692</v>
      </c>
      <c r="AQ2122">
        <v>-13.96990499872093</v>
      </c>
      <c r="AR2122">
        <v>-11.81472910336405</v>
      </c>
      <c r="AS2122">
        <v>-11.770549068326631</v>
      </c>
      <c r="AT2122">
        <v>-12.524354299368211</v>
      </c>
      <c r="AU2122">
        <v>-13.07323009852314</v>
      </c>
      <c r="AV2122">
        <v>-7.2695722437247534</v>
      </c>
      <c r="AW2122">
        <v>-1.189496138835089E-2</v>
      </c>
    </row>
    <row r="2123" spans="1:49" x14ac:dyDescent="0.25">
      <c r="A2123" s="1">
        <v>41061</v>
      </c>
      <c r="B2123">
        <v>2013</v>
      </c>
      <c r="C2123">
        <v>160</v>
      </c>
      <c r="D2123">
        <v>-4.8691038081269173</v>
      </c>
      <c r="E2123">
        <v>0.25633892628880162</v>
      </c>
      <c r="F2123">
        <v>11.34088061319909</v>
      </c>
      <c r="G2123">
        <v>-1.4738581206351959</v>
      </c>
      <c r="H2123">
        <v>4.3606752182033803</v>
      </c>
      <c r="I2123">
        <v>6.0686878454842441</v>
      </c>
      <c r="J2123">
        <v>-1.5612295759229959</v>
      </c>
      <c r="K2123">
        <v>-0.1266299759934531</v>
      </c>
      <c r="L2123">
        <v>1.882497242263814</v>
      </c>
      <c r="M2123">
        <v>0.80456319141009036</v>
      </c>
      <c r="N2123">
        <v>-3.4827560009884739</v>
      </c>
      <c r="O2123">
        <v>3.7975596620051681</v>
      </c>
      <c r="P2123">
        <v>4.2545689130332631</v>
      </c>
      <c r="Q2123">
        <v>4.8663759858984301</v>
      </c>
      <c r="R2123">
        <v>6.2415964186390838E-2</v>
      </c>
      <c r="S2123">
        <v>16.295448624997789</v>
      </c>
      <c r="T2123">
        <v>-4.4328765737009057</v>
      </c>
      <c r="U2123">
        <v>-0.46364289618379129</v>
      </c>
      <c r="V2123">
        <v>4.974183152010081</v>
      </c>
      <c r="W2123">
        <v>3.8296303212284282</v>
      </c>
      <c r="X2123">
        <v>7.167483697480459</v>
      </c>
      <c r="Y2123">
        <v>6.0018135200239584</v>
      </c>
      <c r="Z2123">
        <v>3.825083021662667</v>
      </c>
      <c r="AA2123">
        <v>7.7328079818435258</v>
      </c>
      <c r="AB2123">
        <v>1.641617518786376</v>
      </c>
      <c r="AC2123">
        <v>9.6998175602361449</v>
      </c>
      <c r="AD2123">
        <v>7.0555425172521113</v>
      </c>
      <c r="AE2123">
        <v>1.869348513699665</v>
      </c>
      <c r="AF2123">
        <v>3.633694488961869</v>
      </c>
      <c r="AG2123">
        <v>13.460984160837389</v>
      </c>
      <c r="AH2123">
        <v>-0.9910009761922689</v>
      </c>
      <c r="AI2123">
        <v>19.515232155499799</v>
      </c>
      <c r="AJ2123">
        <v>10.34613580474924</v>
      </c>
      <c r="AK2123">
        <v>3.438523719769226</v>
      </c>
      <c r="AL2123">
        <v>6.9034399029918703</v>
      </c>
      <c r="AM2123">
        <v>5.3055700943173578</v>
      </c>
      <c r="AN2123">
        <v>16.242873622164851</v>
      </c>
      <c r="AO2123">
        <v>3.5254371746785251</v>
      </c>
      <c r="AP2123">
        <v>6.2745422493930336</v>
      </c>
      <c r="AQ2123">
        <v>5.6584788092325153</v>
      </c>
      <c r="AR2123">
        <v>7.9590324552765823</v>
      </c>
      <c r="AS2123">
        <v>1.6492560850211999</v>
      </c>
      <c r="AT2123">
        <v>5.7548020804071074</v>
      </c>
      <c r="AU2123">
        <v>-4.3645063195084539</v>
      </c>
      <c r="AV2123">
        <v>2.6502236828579662</v>
      </c>
      <c r="AW2123">
        <v>-1.2494412921519539E-2</v>
      </c>
    </row>
    <row r="2124" spans="1:49" x14ac:dyDescent="0.25">
      <c r="A2124" s="1">
        <v>41091</v>
      </c>
      <c r="B2124">
        <v>2013</v>
      </c>
      <c r="C2124">
        <v>160</v>
      </c>
      <c r="D2124">
        <v>-2.5495106539358381</v>
      </c>
      <c r="E2124">
        <v>-5.0458375747060691</v>
      </c>
      <c r="F2124">
        <v>0.94205824343112088</v>
      </c>
      <c r="G2124">
        <v>0.55770858271404489</v>
      </c>
      <c r="H2124">
        <v>-1.586943232478921</v>
      </c>
      <c r="I2124">
        <v>-1.723074591208307</v>
      </c>
      <c r="J2124">
        <v>4.7227146582682789</v>
      </c>
      <c r="K2124">
        <v>0.1232240941119178</v>
      </c>
      <c r="L2124">
        <v>1.229185733335725</v>
      </c>
      <c r="M2124">
        <v>-0.2608916053224109</v>
      </c>
      <c r="N2124">
        <v>6.5753740616193657</v>
      </c>
      <c r="O2124">
        <v>1.7036751482738759</v>
      </c>
      <c r="P2124">
        <v>0.72473839349784797</v>
      </c>
      <c r="Q2124">
        <v>6.4410192228335106</v>
      </c>
      <c r="R2124">
        <v>1.756638087320783</v>
      </c>
      <c r="S2124">
        <v>2.555145884824372</v>
      </c>
      <c r="T2124">
        <v>9.0842073038222004E-2</v>
      </c>
      <c r="U2124">
        <v>5.7867304628626881</v>
      </c>
      <c r="V2124">
        <v>0.86032047226971553</v>
      </c>
      <c r="W2124">
        <v>-3.6612708721124099</v>
      </c>
      <c r="X2124">
        <v>-1.9021493098079549</v>
      </c>
      <c r="Y2124">
        <v>-7.3773493043293836</v>
      </c>
      <c r="Z2124">
        <v>2.41880071465983</v>
      </c>
      <c r="AA2124">
        <v>4.9949188004078771</v>
      </c>
      <c r="AB2124">
        <v>2.2685851792366258</v>
      </c>
      <c r="AC2124">
        <v>-3.264906979869131</v>
      </c>
      <c r="AD2124">
        <v>2.3623816360633039</v>
      </c>
      <c r="AE2124">
        <v>-0.57541930508203665</v>
      </c>
      <c r="AF2124">
        <v>-4.1725549812055789</v>
      </c>
      <c r="AG2124">
        <v>-6.6789058288238774</v>
      </c>
      <c r="AH2124">
        <v>1.979722916435489</v>
      </c>
      <c r="AI2124">
        <v>-8.0197722595733438</v>
      </c>
      <c r="AJ2124">
        <v>-0.52412862680939476</v>
      </c>
      <c r="AK2124">
        <v>-5.7090423374070447</v>
      </c>
      <c r="AL2124">
        <v>2.1646199354620639</v>
      </c>
      <c r="AM2124">
        <v>4.0175555421064768</v>
      </c>
      <c r="AN2124">
        <v>-2.4161018485878039</v>
      </c>
      <c r="AO2124">
        <v>1.184143553321082</v>
      </c>
      <c r="AP2124">
        <v>-3.6430633346897219</v>
      </c>
      <c r="AQ2124">
        <v>6.0456680172235489</v>
      </c>
      <c r="AR2124">
        <v>-1.2527011147993821</v>
      </c>
      <c r="AS2124">
        <v>0.8984630333657817</v>
      </c>
      <c r="AT2124">
        <v>-0.14953577287409869</v>
      </c>
      <c r="AU2124">
        <v>2.8170993286367412</v>
      </c>
      <c r="AV2124">
        <v>3.3403071720372601E-2</v>
      </c>
      <c r="AW2124">
        <v>-1.299644188090188E-2</v>
      </c>
    </row>
    <row r="2125" spans="1:49" x14ac:dyDescent="0.25">
      <c r="A2125" s="1">
        <v>41122</v>
      </c>
      <c r="B2125">
        <v>2013</v>
      </c>
      <c r="C2125">
        <v>160</v>
      </c>
      <c r="D2125">
        <v>-1.143147189375038</v>
      </c>
      <c r="E2125">
        <v>-1.220914860895117</v>
      </c>
      <c r="F2125">
        <v>-3.3825332962202248</v>
      </c>
      <c r="G2125">
        <v>-3.7171184475598968</v>
      </c>
      <c r="H2125">
        <v>-2.5169067713337929</v>
      </c>
      <c r="I2125">
        <v>-3.7197680589373672E-2</v>
      </c>
      <c r="J2125">
        <v>3.53286262065089</v>
      </c>
      <c r="K2125">
        <v>-0.70186051422909124</v>
      </c>
      <c r="L2125">
        <v>-0.59732746819222138</v>
      </c>
      <c r="M2125">
        <v>-2.537440952624892</v>
      </c>
      <c r="N2125">
        <v>0.44265036875528191</v>
      </c>
      <c r="O2125">
        <v>-1.9215037199834311</v>
      </c>
      <c r="P2125">
        <v>-3.505341049393917</v>
      </c>
      <c r="Q2125">
        <v>-1.5641300836633401</v>
      </c>
      <c r="R2125">
        <v>-0.5298932377501564</v>
      </c>
      <c r="S2125">
        <v>2.942844997797867</v>
      </c>
      <c r="T2125">
        <v>0.39330817387466238</v>
      </c>
      <c r="U2125">
        <v>-0.7783152315804176</v>
      </c>
      <c r="V2125">
        <v>1.0905396456755809</v>
      </c>
      <c r="W2125">
        <v>-1.8659277068641009</v>
      </c>
      <c r="X2125">
        <v>0.44965335721705019</v>
      </c>
      <c r="Y2125">
        <v>-1.3927414034046071</v>
      </c>
      <c r="Z2125">
        <v>-5.7273107888483281</v>
      </c>
      <c r="AA2125">
        <v>-1.0601686351512369</v>
      </c>
      <c r="AB2125">
        <v>-2.000500248564741</v>
      </c>
      <c r="AC2125">
        <v>9.835317191641991</v>
      </c>
      <c r="AD2125">
        <v>5.6331061020467263</v>
      </c>
      <c r="AE2125">
        <v>4.5334285904498728</v>
      </c>
      <c r="AF2125">
        <v>8.5052715341124241</v>
      </c>
      <c r="AG2125">
        <v>9.6647295327885185</v>
      </c>
      <c r="AH2125">
        <v>7.5273997021671146</v>
      </c>
      <c r="AI2125">
        <v>11.88595010899145</v>
      </c>
      <c r="AJ2125">
        <v>4.7878065273834434</v>
      </c>
      <c r="AK2125">
        <v>5.9092035051625968</v>
      </c>
      <c r="AL2125">
        <v>3.0640786219423339</v>
      </c>
      <c r="AM2125">
        <v>2.1768650292614429</v>
      </c>
      <c r="AN2125">
        <v>4.2662260698692389</v>
      </c>
      <c r="AO2125">
        <v>3.990756311122889</v>
      </c>
      <c r="AP2125">
        <v>13.78970887251876</v>
      </c>
      <c r="AQ2125">
        <v>-0.93926520641004485</v>
      </c>
      <c r="AR2125">
        <v>4.6440058490582192</v>
      </c>
      <c r="AS2125">
        <v>3.1007922166827129</v>
      </c>
      <c r="AT2125">
        <v>2.1936422754872398</v>
      </c>
      <c r="AU2125">
        <v>-3.255350753235053</v>
      </c>
      <c r="AV2125">
        <v>1.1693920113956091</v>
      </c>
      <c r="AW2125">
        <v>-1.1429599931670141E-2</v>
      </c>
    </row>
    <row r="2126" spans="1:49" x14ac:dyDescent="0.25">
      <c r="A2126" s="1">
        <v>41153</v>
      </c>
      <c r="B2126">
        <v>2013</v>
      </c>
      <c r="C2126">
        <v>160</v>
      </c>
      <c r="D2126">
        <v>0.82259656426688643</v>
      </c>
      <c r="E2126">
        <v>5.6456869089803297</v>
      </c>
      <c r="F2126">
        <v>5.4476293385816943</v>
      </c>
      <c r="G2126">
        <v>1.7757626968035729</v>
      </c>
      <c r="H2126">
        <v>1.658053423974559</v>
      </c>
      <c r="I2126">
        <v>13.18069093086509</v>
      </c>
      <c r="J2126">
        <v>-1.6488487045574489</v>
      </c>
      <c r="K2126">
        <v>1.508694586785597</v>
      </c>
      <c r="L2126">
        <v>6.5032325659680756</v>
      </c>
      <c r="M2126">
        <v>5.4751167685447966</v>
      </c>
      <c r="N2126">
        <v>1.390849518632997</v>
      </c>
      <c r="O2126">
        <v>2.964680434581024</v>
      </c>
      <c r="P2126">
        <v>3.54447998046723</v>
      </c>
      <c r="Q2126">
        <v>1.683331274503175</v>
      </c>
      <c r="R2126">
        <v>0.24312866079660991</v>
      </c>
      <c r="S2126">
        <v>-1.3139760116958059</v>
      </c>
      <c r="T2126">
        <v>-1.5614308748567169</v>
      </c>
      <c r="U2126">
        <v>6.2858438658656368</v>
      </c>
      <c r="V2126">
        <v>1.8263331897357289</v>
      </c>
      <c r="W2126">
        <v>1.105795827629086</v>
      </c>
      <c r="X2126">
        <v>4.8391170720925691</v>
      </c>
      <c r="Y2126">
        <v>3.8888823235165182</v>
      </c>
      <c r="Z2126">
        <v>2.8295720103572291</v>
      </c>
      <c r="AA2126">
        <v>2.593682956725329</v>
      </c>
      <c r="AB2126">
        <v>5.6020202889027759</v>
      </c>
      <c r="AC2126">
        <v>-9.0469059257223368</v>
      </c>
      <c r="AD2126">
        <v>1.2307223531857541</v>
      </c>
      <c r="AE2126">
        <v>2.5246425132025241</v>
      </c>
      <c r="AF2126">
        <v>4.7514960471733758</v>
      </c>
      <c r="AG2126">
        <v>1.311475787897165</v>
      </c>
      <c r="AH2126">
        <v>7.7221068243540802</v>
      </c>
      <c r="AI2126">
        <v>4.3763035441485298</v>
      </c>
      <c r="AJ2126">
        <v>1.784661695038303</v>
      </c>
      <c r="AK2126">
        <v>-2.4066524334652279</v>
      </c>
      <c r="AL2126">
        <v>-7.3092512404204779E-2</v>
      </c>
      <c r="AM2126">
        <v>0.9062519325885976</v>
      </c>
      <c r="AN2126">
        <v>7.1634038597860883</v>
      </c>
      <c r="AO2126">
        <v>4.3045413660160348</v>
      </c>
      <c r="AP2126">
        <v>-2.9959232636535331</v>
      </c>
      <c r="AQ2126">
        <v>1.339363414914829</v>
      </c>
      <c r="AR2126">
        <v>8.6221167689126688E-2</v>
      </c>
      <c r="AS2126">
        <v>2.4434930179265679</v>
      </c>
      <c r="AT2126">
        <v>1.064526351475781</v>
      </c>
      <c r="AU2126">
        <v>3.06371889336623</v>
      </c>
      <c r="AV2126">
        <v>1.2541729086248841</v>
      </c>
      <c r="AW2126">
        <v>-1.2568303541368399E-2</v>
      </c>
    </row>
    <row r="2127" spans="1:49" x14ac:dyDescent="0.25">
      <c r="A2127" s="1">
        <v>41183</v>
      </c>
      <c r="B2127">
        <v>2013</v>
      </c>
      <c r="C2127">
        <v>160</v>
      </c>
      <c r="D2127">
        <v>-8.6995177550484257</v>
      </c>
      <c r="E2127">
        <v>-1.3434236079976509</v>
      </c>
      <c r="F2127">
        <v>-1.610963735619664</v>
      </c>
      <c r="G2127">
        <v>4.505757747334882</v>
      </c>
      <c r="H2127">
        <v>-2.9791985039047559</v>
      </c>
      <c r="I2127">
        <v>-5.1499122119925023</v>
      </c>
      <c r="J2127">
        <v>-2.0717462984152561</v>
      </c>
      <c r="K2127">
        <v>-2.3043583516233479</v>
      </c>
      <c r="L2127">
        <v>-3.1067246045787811</v>
      </c>
      <c r="M2127">
        <v>2.9941570090574521</v>
      </c>
      <c r="N2127">
        <v>-4.4885004641649022</v>
      </c>
      <c r="O2127">
        <v>-3.942342590249504</v>
      </c>
      <c r="P2127">
        <v>1.357109119133515</v>
      </c>
      <c r="Q2127">
        <v>-2.8936605467294259</v>
      </c>
      <c r="R2127">
        <v>1.044611817715579</v>
      </c>
      <c r="S2127">
        <v>8.888034490841946</v>
      </c>
      <c r="T2127">
        <v>-2.031421918342879</v>
      </c>
      <c r="U2127">
        <v>-0.11617710399607351</v>
      </c>
      <c r="V2127">
        <v>1.1799057937769359</v>
      </c>
      <c r="W2127">
        <v>-3.2567082719889511</v>
      </c>
      <c r="X2127">
        <v>5.2845835159540666</v>
      </c>
      <c r="Y2127">
        <v>-2.0446250144063538</v>
      </c>
      <c r="Z2127">
        <v>1.7349117561619389</v>
      </c>
      <c r="AA2127">
        <v>-3.7425157700438971</v>
      </c>
      <c r="AB2127">
        <v>-4.263955646310813</v>
      </c>
      <c r="AC2127">
        <v>15.07772689196543</v>
      </c>
      <c r="AD2127">
        <v>-2.52387804814872</v>
      </c>
      <c r="AE2127">
        <v>1.3888083574993719</v>
      </c>
      <c r="AF2127">
        <v>1.9238889946388891</v>
      </c>
      <c r="AG2127">
        <v>1.912488589185757</v>
      </c>
      <c r="AH2127">
        <v>-4.6480103502060564</v>
      </c>
      <c r="AI2127">
        <v>1.6424333398082029</v>
      </c>
      <c r="AJ2127">
        <v>-2.0061730499272619</v>
      </c>
      <c r="AK2127">
        <v>4.8066504349137507</v>
      </c>
      <c r="AL2127">
        <v>1.836221539102989</v>
      </c>
      <c r="AM2127">
        <v>-2.2425252963603648</v>
      </c>
      <c r="AN2127">
        <v>-3.719789334162249</v>
      </c>
      <c r="AO2127">
        <v>0.22923901096179031</v>
      </c>
      <c r="AP2127">
        <v>-1.696009089925588</v>
      </c>
      <c r="AQ2127">
        <v>1.1995729061576419</v>
      </c>
      <c r="AR2127">
        <v>1.2453669642957801</v>
      </c>
      <c r="AS2127">
        <v>-1.7220302658852991</v>
      </c>
      <c r="AT2127">
        <v>-0.78253487768222829</v>
      </c>
      <c r="AU2127">
        <v>-0.5670546033915369</v>
      </c>
      <c r="AV2127">
        <v>-3.1891840436188978</v>
      </c>
      <c r="AW2127">
        <v>-1.4034118117538741E-2</v>
      </c>
    </row>
    <row r="2128" spans="1:49" x14ac:dyDescent="0.25">
      <c r="A2128" s="1">
        <v>41214</v>
      </c>
      <c r="B2128">
        <v>2013</v>
      </c>
      <c r="C2128">
        <v>160</v>
      </c>
      <c r="D2128">
        <v>3.951369912439251</v>
      </c>
      <c r="E2128">
        <v>-0.20486940524888639</v>
      </c>
      <c r="F2128">
        <v>0.27176605774466012</v>
      </c>
      <c r="G2128">
        <v>-2.9264479690388812</v>
      </c>
      <c r="H2128">
        <v>-4.6073917495354948</v>
      </c>
      <c r="I2128">
        <v>2.913757006842022</v>
      </c>
      <c r="J2128">
        <v>1.1544143649417691</v>
      </c>
      <c r="K2128">
        <v>-4.4253820456062964</v>
      </c>
      <c r="L2128">
        <v>1.9700705326886059E-2</v>
      </c>
      <c r="M2128">
        <v>0.49359291753936502</v>
      </c>
      <c r="N2128">
        <v>4.4382790522659921</v>
      </c>
      <c r="O2128">
        <v>-2.3337207456794462</v>
      </c>
      <c r="P2128">
        <v>3.9509043667828041</v>
      </c>
      <c r="Q2128">
        <v>0.19444169001197051</v>
      </c>
      <c r="R2128">
        <v>-4.1932545740487104</v>
      </c>
      <c r="S2128">
        <v>-1.228154333802822</v>
      </c>
      <c r="T2128">
        <v>-3.3916067403562118</v>
      </c>
      <c r="U2128">
        <v>-0.1077626921649366</v>
      </c>
      <c r="V2128">
        <v>2.394021462410834</v>
      </c>
      <c r="W2128">
        <v>0.85306808063041473</v>
      </c>
      <c r="X2128">
        <v>3.897381218832852</v>
      </c>
      <c r="Y2128">
        <v>-3.5310550510832428</v>
      </c>
      <c r="Z2128">
        <v>-2.973348741053949</v>
      </c>
      <c r="AA2128">
        <v>1.6470995083436519</v>
      </c>
      <c r="AB2128">
        <v>1.119174317400073</v>
      </c>
      <c r="AC2128">
        <v>5.4410212399103042</v>
      </c>
      <c r="AD2128">
        <v>-0.86351504394089895</v>
      </c>
      <c r="AE2128">
        <v>3.8246420448821321</v>
      </c>
      <c r="AF2128">
        <v>-3.9179816714373761</v>
      </c>
      <c r="AG2128">
        <v>0.57751590430978883</v>
      </c>
      <c r="AH2128">
        <v>-16.00923750918934</v>
      </c>
      <c r="AI2128">
        <v>0.35002990527441818</v>
      </c>
      <c r="AJ2128">
        <v>3.2795633258722701</v>
      </c>
      <c r="AK2128">
        <v>-3.5327343028563329</v>
      </c>
      <c r="AL2128">
        <v>1.6231780891476479</v>
      </c>
      <c r="AM2128">
        <v>0.17387591148059209</v>
      </c>
      <c r="AN2128">
        <v>3.8998727735293892</v>
      </c>
      <c r="AO2128">
        <v>1.084212547651209</v>
      </c>
      <c r="AP2128">
        <v>-8.6395701518026229</v>
      </c>
      <c r="AQ2128">
        <v>-0.36372659776918731</v>
      </c>
      <c r="AR2128">
        <v>2.6878629725786141</v>
      </c>
      <c r="AS2128">
        <v>-1.912117433562843</v>
      </c>
      <c r="AT2128">
        <v>-7.9242304284576903E-2</v>
      </c>
      <c r="AU2128">
        <v>0.1061474456459877</v>
      </c>
      <c r="AV2128">
        <v>-0.84518417293527603</v>
      </c>
      <c r="AW2128">
        <v>-1.4762278836599311E-2</v>
      </c>
    </row>
    <row r="2129" spans="1:49" x14ac:dyDescent="0.25">
      <c r="A2129" s="1">
        <v>41244</v>
      </c>
      <c r="B2129">
        <v>2013</v>
      </c>
      <c r="C2129">
        <v>160</v>
      </c>
      <c r="D2129">
        <v>16.910230721034971</v>
      </c>
      <c r="E2129">
        <v>4.3248963759801704</v>
      </c>
      <c r="F2129">
        <v>2.4202907578614541</v>
      </c>
      <c r="G2129">
        <v>6.0602967701162358</v>
      </c>
      <c r="H2129">
        <v>2.6587987842110921</v>
      </c>
      <c r="I2129">
        <v>-1.6378005651365379</v>
      </c>
      <c r="J2129">
        <v>1.129031606526776</v>
      </c>
      <c r="K2129">
        <v>5.9963382912737728</v>
      </c>
      <c r="L2129">
        <v>4.3795000708162668</v>
      </c>
      <c r="M2129">
        <v>2.0143265237568149</v>
      </c>
      <c r="N2129">
        <v>-4.2659219735978642</v>
      </c>
      <c r="O2129">
        <v>8.2277931669519013</v>
      </c>
      <c r="P2129">
        <v>1.1662149178106369</v>
      </c>
      <c r="Q2129">
        <v>1.331178544010259</v>
      </c>
      <c r="R2129">
        <v>2.360250627851634</v>
      </c>
      <c r="S2129">
        <v>5.2047644348833799</v>
      </c>
      <c r="T2129">
        <v>-2.4276617450858522</v>
      </c>
      <c r="U2129">
        <v>0.27147398424807179</v>
      </c>
      <c r="V2129">
        <v>-0.35473732617874448</v>
      </c>
      <c r="W2129">
        <v>3.6020440042252129</v>
      </c>
      <c r="X2129">
        <v>4.0522561765109932</v>
      </c>
      <c r="Y2129">
        <v>4.1099878806566634</v>
      </c>
      <c r="Z2129">
        <v>-1.1643963002300639</v>
      </c>
      <c r="AA2129">
        <v>2.5860817527471491</v>
      </c>
      <c r="AB2129">
        <v>3.4399026054542148</v>
      </c>
      <c r="AC2129">
        <v>0.84753561696777613</v>
      </c>
      <c r="AD2129">
        <v>-7.1094526782655709E-2</v>
      </c>
      <c r="AE2129">
        <v>2.7117140262366002</v>
      </c>
      <c r="AF2129">
        <v>7.8348758037148469</v>
      </c>
      <c r="AG2129">
        <v>1.9188429296192799</v>
      </c>
      <c r="AH2129">
        <v>6.4441811826156936</v>
      </c>
      <c r="AI2129">
        <v>2.9541588146682951</v>
      </c>
      <c r="AJ2129">
        <v>0.35802774118562919</v>
      </c>
      <c r="AK2129">
        <v>10.711862306503139</v>
      </c>
      <c r="AL2129">
        <v>1.0837928937400321</v>
      </c>
      <c r="AM2129">
        <v>0.82633488160948065</v>
      </c>
      <c r="AN2129">
        <v>6.7342063035680244</v>
      </c>
      <c r="AO2129">
        <v>2.3392174285687739</v>
      </c>
      <c r="AP2129">
        <v>3.0060067453219652</v>
      </c>
      <c r="AQ2129">
        <v>1.2923366705482</v>
      </c>
      <c r="AR2129">
        <v>1.959883257320616</v>
      </c>
      <c r="AS2129">
        <v>-3.5304545413938897E-2</v>
      </c>
      <c r="AT2129">
        <v>0.41324440637102722</v>
      </c>
      <c r="AU2129">
        <v>-7.6868483443344404</v>
      </c>
      <c r="AV2129">
        <v>-0.68407479099313884</v>
      </c>
      <c r="AW2129">
        <v>-1.6124994626717348E-2</v>
      </c>
    </row>
    <row r="2130" spans="1:49" x14ac:dyDescent="0.25">
      <c r="A2130" s="1">
        <v>41275</v>
      </c>
      <c r="B2130">
        <v>2013</v>
      </c>
      <c r="C2130">
        <v>160</v>
      </c>
      <c r="D2130">
        <v>15.259598763429951</v>
      </c>
      <c r="E2130">
        <v>-2.360787529520203</v>
      </c>
      <c r="F2130">
        <v>4.201480464069518</v>
      </c>
      <c r="G2130">
        <v>0.72774438168250466</v>
      </c>
      <c r="H2130">
        <v>6.229230788358886</v>
      </c>
      <c r="I2130">
        <v>3.7109708184075889</v>
      </c>
      <c r="J2130">
        <v>0.36911427079371339</v>
      </c>
      <c r="K2130">
        <v>1.6279486282068101</v>
      </c>
      <c r="L2130">
        <v>4.5333068387838127</v>
      </c>
      <c r="M2130">
        <v>2.2879413604761201</v>
      </c>
      <c r="N2130">
        <v>2.0613847008310589E-2</v>
      </c>
      <c r="O2130">
        <v>-6.7266246012346098</v>
      </c>
      <c r="P2130">
        <v>6.4262225253010952</v>
      </c>
      <c r="Q2130">
        <v>0.1928761638301468</v>
      </c>
      <c r="R2130">
        <v>-5.9372611177706434</v>
      </c>
      <c r="S2130">
        <v>0.42253804326521932</v>
      </c>
      <c r="T2130">
        <v>4.1655829658928889</v>
      </c>
      <c r="U2130">
        <v>8.6372028129355183</v>
      </c>
      <c r="V2130">
        <v>7.2925801843997773</v>
      </c>
      <c r="W2130">
        <v>2.3887157511103712</v>
      </c>
      <c r="X2130">
        <v>3.0558762174764049</v>
      </c>
      <c r="Y2130">
        <v>3.1869851918034491</v>
      </c>
      <c r="Z2130">
        <v>0.40078218284880229</v>
      </c>
      <c r="AA2130">
        <v>6.7515240344929284</v>
      </c>
      <c r="AB2130">
        <v>-4.8958468920734184</v>
      </c>
      <c r="AC2130">
        <v>12.523777379197281</v>
      </c>
      <c r="AD2130">
        <v>5.3124164637323954</v>
      </c>
      <c r="AE2130">
        <v>5.549061415192158</v>
      </c>
      <c r="AF2130">
        <v>9.1652777839186008</v>
      </c>
      <c r="AG2130">
        <v>7.5706122539081377</v>
      </c>
      <c r="AH2130">
        <v>-3.331836180096603</v>
      </c>
      <c r="AI2130">
        <v>5.5791440481746779</v>
      </c>
      <c r="AJ2130">
        <v>1.816482040792988</v>
      </c>
      <c r="AK2130">
        <v>10.380840336304709</v>
      </c>
      <c r="AL2130">
        <v>6.6886528901738407</v>
      </c>
      <c r="AM2130">
        <v>9.9336407111287208</v>
      </c>
      <c r="AN2130">
        <v>-4.283034489726079</v>
      </c>
      <c r="AO2130">
        <v>4.1511731406217223</v>
      </c>
      <c r="AP2130">
        <v>-7.196649098750207</v>
      </c>
      <c r="AQ2130">
        <v>4.2024784917258806</v>
      </c>
      <c r="AR2130">
        <v>4.2840637963863948</v>
      </c>
      <c r="AS2130">
        <v>0.6051151067452798</v>
      </c>
      <c r="AT2130">
        <v>2.5862384458813499</v>
      </c>
      <c r="AU2130">
        <v>-0.67716604889345167</v>
      </c>
      <c r="AV2130">
        <v>3.9885470704484232</v>
      </c>
      <c r="AW2130">
        <v>-1.234995482723234E-2</v>
      </c>
    </row>
    <row r="2131" spans="1:49" x14ac:dyDescent="0.25">
      <c r="A2131" s="1">
        <v>41306</v>
      </c>
      <c r="B2131">
        <v>2013</v>
      </c>
      <c r="C2131">
        <v>160</v>
      </c>
      <c r="D2131">
        <v>-21.901048711086609</v>
      </c>
      <c r="E2131">
        <v>-7.594895177606908</v>
      </c>
      <c r="F2131">
        <v>-4.3721971103362183</v>
      </c>
      <c r="G2131">
        <v>-6.664927918731034</v>
      </c>
      <c r="H2131">
        <v>-2.276275878015344</v>
      </c>
      <c r="I2131">
        <v>-8.6112218738449542</v>
      </c>
      <c r="J2131">
        <v>5.2270217582915279</v>
      </c>
      <c r="K2131">
        <v>-3.83109325287796</v>
      </c>
      <c r="L2131">
        <v>0.95449057371159718</v>
      </c>
      <c r="M2131">
        <v>-5.1780925263451349</v>
      </c>
      <c r="N2131">
        <v>3.7200094271873758</v>
      </c>
      <c r="O2131">
        <v>-3.3850580593235309</v>
      </c>
      <c r="P2131">
        <v>7.2162840390236349</v>
      </c>
      <c r="Q2131">
        <v>-1.2375834101443379</v>
      </c>
      <c r="R2131">
        <v>0.18777507389413639</v>
      </c>
      <c r="S2131">
        <v>-2.9451201085903271</v>
      </c>
      <c r="T2131">
        <v>-1.802672382164916</v>
      </c>
      <c r="U2131">
        <v>-2.931889277711774</v>
      </c>
      <c r="V2131">
        <v>-0.38099773431081729</v>
      </c>
      <c r="W2131">
        <v>1.2517347619837691</v>
      </c>
      <c r="X2131">
        <v>-3.5007590607336159</v>
      </c>
      <c r="Y2131">
        <v>2.1464615469821702</v>
      </c>
      <c r="Z2131">
        <v>9.3891939644867186</v>
      </c>
      <c r="AA2131">
        <v>-0.14441897511847659</v>
      </c>
      <c r="AB2131">
        <v>3.553128318356702</v>
      </c>
      <c r="AC2131">
        <v>1.9285324305651219</v>
      </c>
      <c r="AD2131">
        <v>-5.385810692273429</v>
      </c>
      <c r="AE2131">
        <v>-3.015192278277012</v>
      </c>
      <c r="AF2131">
        <v>-9.6762498264485899</v>
      </c>
      <c r="AG2131">
        <v>-13.797831187279719</v>
      </c>
      <c r="AH2131">
        <v>-3.9883307871831142</v>
      </c>
      <c r="AI2131">
        <v>-7.1650879783214378</v>
      </c>
      <c r="AJ2131">
        <v>1.6906126930758441</v>
      </c>
      <c r="AK2131">
        <v>-0.50393188377901854</v>
      </c>
      <c r="AL2131">
        <v>-7.8597030500209826</v>
      </c>
      <c r="AM2131">
        <v>-4.3947413129283959</v>
      </c>
      <c r="AN2131">
        <v>-5.0608467635417931</v>
      </c>
      <c r="AO2131">
        <v>-5.2452094248199854</v>
      </c>
      <c r="AP2131">
        <v>-5.3371824111537851</v>
      </c>
      <c r="AQ2131">
        <v>2.4973321612235422</v>
      </c>
      <c r="AR2131">
        <v>-4.7118032343675846</v>
      </c>
      <c r="AS2131">
        <v>-2.7503931051430119</v>
      </c>
      <c r="AT2131">
        <v>-3.8343928939602372</v>
      </c>
      <c r="AU2131">
        <v>0.95497464745883942</v>
      </c>
      <c r="AV2131">
        <v>-0.1128011091744652</v>
      </c>
      <c r="AW2131">
        <v>-1.377326837854753E-2</v>
      </c>
    </row>
    <row r="2132" spans="1:49" x14ac:dyDescent="0.25">
      <c r="A2132" s="1">
        <v>41334</v>
      </c>
      <c r="B2132">
        <v>2013</v>
      </c>
      <c r="C2132">
        <v>160</v>
      </c>
      <c r="D2132">
        <v>9.4712941794045324</v>
      </c>
      <c r="E2132">
        <v>3.623198461158728</v>
      </c>
      <c r="F2132">
        <v>2.1276097564660419</v>
      </c>
      <c r="G2132">
        <v>-4.6514895696072589</v>
      </c>
      <c r="H2132">
        <v>-3.400536962801481</v>
      </c>
      <c r="I2132">
        <v>-1.371013799371579</v>
      </c>
      <c r="J2132">
        <v>-5.2858451056217888</v>
      </c>
      <c r="K2132">
        <v>-2.6061449073898739</v>
      </c>
      <c r="L2132">
        <v>0.10020041686160661</v>
      </c>
      <c r="M2132">
        <v>-6.845054359675351</v>
      </c>
      <c r="N2132">
        <v>-2.3801640824019028</v>
      </c>
      <c r="O2132">
        <v>-2.9732546487263201</v>
      </c>
      <c r="P2132">
        <v>1.363290365070657E-2</v>
      </c>
      <c r="Q2132">
        <v>-0.12705009124583941</v>
      </c>
      <c r="R2132">
        <v>0.88456163562262713</v>
      </c>
      <c r="S2132">
        <v>6.4581682890484604</v>
      </c>
      <c r="T2132">
        <v>1.273013841936677</v>
      </c>
      <c r="U2132">
        <v>0.87693055209265847</v>
      </c>
      <c r="V2132">
        <v>0.23033774023677461</v>
      </c>
      <c r="W2132">
        <v>3.3628646705984528</v>
      </c>
      <c r="X2132">
        <v>-7.9608922126905508</v>
      </c>
      <c r="Y2132">
        <v>2.7558105106158859</v>
      </c>
      <c r="Z2132">
        <v>-0.55996444678179103</v>
      </c>
      <c r="AA2132">
        <v>-1.1910880902206269</v>
      </c>
      <c r="AB2132">
        <v>-5.7232287090116962</v>
      </c>
      <c r="AC2132">
        <v>-4.632028756245643</v>
      </c>
      <c r="AD2132">
        <v>-3.2878198232016991</v>
      </c>
      <c r="AE2132">
        <v>-3.4522098096146152</v>
      </c>
      <c r="AF2132">
        <v>-3.028303173317914</v>
      </c>
      <c r="AG2132">
        <v>-6.6586059376425366</v>
      </c>
      <c r="AH2132">
        <v>-7.8419523482307412</v>
      </c>
      <c r="AI2132">
        <v>-7.3601307749570744</v>
      </c>
      <c r="AJ2132">
        <v>0.88673105106809036</v>
      </c>
      <c r="AK2132">
        <v>-6.2456023247965842</v>
      </c>
      <c r="AL2132">
        <v>-4.0002490368440391E-2</v>
      </c>
      <c r="AM2132">
        <v>-4.7505032053267948</v>
      </c>
      <c r="AN2132">
        <v>-6.59737357894209</v>
      </c>
      <c r="AO2132">
        <v>-2.5365415306840329</v>
      </c>
      <c r="AP2132">
        <v>-6.2412787363566702</v>
      </c>
      <c r="AQ2132">
        <v>-2.013446345019299</v>
      </c>
      <c r="AR2132">
        <v>-2.8717533985025518</v>
      </c>
      <c r="AS2132">
        <v>-0.90866854303010003</v>
      </c>
      <c r="AT2132">
        <v>-0.33727641490376442</v>
      </c>
      <c r="AU2132">
        <v>2.47399738978058</v>
      </c>
      <c r="AV2132">
        <v>2.196475685173982</v>
      </c>
      <c r="AW2132">
        <v>-1.499426845922203E-2</v>
      </c>
    </row>
    <row r="2133" spans="1:49" x14ac:dyDescent="0.25">
      <c r="A2133" s="1">
        <v>41365</v>
      </c>
      <c r="B2133">
        <v>2013</v>
      </c>
      <c r="C2133">
        <v>160</v>
      </c>
      <c r="D2133">
        <v>3.587989360920862</v>
      </c>
      <c r="E2133">
        <v>-12.9863165838368</v>
      </c>
      <c r="F2133">
        <v>-3.269810483230629</v>
      </c>
      <c r="G2133">
        <v>-4.9509624556621334</v>
      </c>
      <c r="H2133">
        <v>-4.3586840259753128</v>
      </c>
      <c r="I2133">
        <v>2.868723410755281</v>
      </c>
      <c r="J2133">
        <v>3.3115138263172468</v>
      </c>
      <c r="K2133">
        <v>0.59081069004944808</v>
      </c>
      <c r="L2133">
        <v>1.9631572859589279</v>
      </c>
      <c r="M2133">
        <v>0.86599245928826729</v>
      </c>
      <c r="N2133">
        <v>-4.3920237646683518</v>
      </c>
      <c r="O2133">
        <v>-1.4806960872318251</v>
      </c>
      <c r="P2133">
        <v>1.2772610668438049</v>
      </c>
      <c r="Q2133">
        <v>2.1283212726785909</v>
      </c>
      <c r="R2133">
        <v>3.38182349969256</v>
      </c>
      <c r="S2133">
        <v>0.84824422543579026</v>
      </c>
      <c r="T2133">
        <v>1.1024759887646509</v>
      </c>
      <c r="U2133">
        <v>5.0595797975692136</v>
      </c>
      <c r="V2133">
        <v>3.3054326322459642</v>
      </c>
      <c r="W2133">
        <v>7.4015445404849611</v>
      </c>
      <c r="X2133">
        <v>5.0688125643305826</v>
      </c>
      <c r="Y2133">
        <v>-2.4734752190812448</v>
      </c>
      <c r="Z2133">
        <v>0.78660034280095825</v>
      </c>
      <c r="AA2133">
        <v>1.166962642354652</v>
      </c>
      <c r="AB2133">
        <v>-3.627105673487752</v>
      </c>
      <c r="AC2133">
        <v>-1.1721221446923109</v>
      </c>
      <c r="AD2133">
        <v>2.4486936555078391</v>
      </c>
      <c r="AE2133">
        <v>5.0116029821742458</v>
      </c>
      <c r="AF2133">
        <v>9.4921399535308417</v>
      </c>
      <c r="AG2133">
        <v>10.54709734207489</v>
      </c>
      <c r="AH2133">
        <v>-1.5565928258251089</v>
      </c>
      <c r="AI2133">
        <v>9.1433230016278788</v>
      </c>
      <c r="AJ2133">
        <v>0.49364665392765961</v>
      </c>
      <c r="AK2133">
        <v>-4.6462945013500567</v>
      </c>
      <c r="AL2133">
        <v>2.409345028187504</v>
      </c>
      <c r="AM2133">
        <v>2.772029178661306</v>
      </c>
      <c r="AN2133">
        <v>-0.29533202655283031</v>
      </c>
      <c r="AO2133">
        <v>2.9319823370607789</v>
      </c>
      <c r="AP2133">
        <v>-0.7408351380195799</v>
      </c>
      <c r="AQ2133">
        <v>3.3504437984867912</v>
      </c>
      <c r="AR2133">
        <v>4.718567486957137</v>
      </c>
      <c r="AS2133">
        <v>-2.6451429442562961</v>
      </c>
      <c r="AT2133">
        <v>1.7810167294973089</v>
      </c>
      <c r="AU2133">
        <v>-2.804877505810655</v>
      </c>
      <c r="AV2133">
        <v>0.69163059081733813</v>
      </c>
      <c r="AW2133">
        <v>-1.2548981531433251E-2</v>
      </c>
    </row>
    <row r="2134" spans="1:49" x14ac:dyDescent="0.25">
      <c r="A2134" s="1">
        <v>41395</v>
      </c>
      <c r="B2134">
        <v>2013</v>
      </c>
      <c r="C2134">
        <v>160</v>
      </c>
      <c r="D2134">
        <v>-5.2938800887198054</v>
      </c>
      <c r="E2134">
        <v>-9.8826802126982809</v>
      </c>
      <c r="F2134">
        <v>-7.6123717233203658</v>
      </c>
      <c r="G2134">
        <v>-8.494895098155574</v>
      </c>
      <c r="H2134">
        <v>-9.6112619598339712</v>
      </c>
      <c r="I2134">
        <v>-4.7298950485860409</v>
      </c>
      <c r="J2134">
        <v>14.96526130097169</v>
      </c>
      <c r="K2134">
        <v>-8.8041665524500772</v>
      </c>
      <c r="L2134">
        <v>-8.3711500580384559</v>
      </c>
      <c r="M2134">
        <v>-1.9852613105497909</v>
      </c>
      <c r="N2134">
        <v>-2.128198406844561</v>
      </c>
      <c r="O2134">
        <v>-7.0901552974966702</v>
      </c>
      <c r="P2134">
        <v>-4.6016666718668784</v>
      </c>
      <c r="Q2134">
        <v>-6.7175742880992484</v>
      </c>
      <c r="R2134">
        <v>1.141650334656874</v>
      </c>
      <c r="S2134">
        <v>-5.5792786332541588</v>
      </c>
      <c r="T2134">
        <v>3.4158022807722732</v>
      </c>
      <c r="U2134">
        <v>-14.502742282239019</v>
      </c>
      <c r="V2134">
        <v>-4.3092828655109443</v>
      </c>
      <c r="W2134">
        <v>-7.3939533666744328</v>
      </c>
      <c r="X2134">
        <v>-2.7388761143745111</v>
      </c>
      <c r="Y2134">
        <v>-2.223860124826627</v>
      </c>
      <c r="Z2134">
        <v>-3.3833162695439118</v>
      </c>
      <c r="AA2134">
        <v>-2.67694445179868</v>
      </c>
      <c r="AB2134">
        <v>-1.376700744533399</v>
      </c>
      <c r="AC2134">
        <v>-9.5404865473977303</v>
      </c>
      <c r="AD2134">
        <v>-2.0458303627952872</v>
      </c>
      <c r="AE2134">
        <v>-2.2414482442624779</v>
      </c>
      <c r="AF2134">
        <v>-6.3569381226012194</v>
      </c>
      <c r="AG2134">
        <v>-0.17802183817848821</v>
      </c>
      <c r="AH2134">
        <v>2.069094984729936</v>
      </c>
      <c r="AI2134">
        <v>-4.6402205196493194</v>
      </c>
      <c r="AJ2134">
        <v>-2.9718039174252309</v>
      </c>
      <c r="AK2134">
        <v>-1.9732656745218511</v>
      </c>
      <c r="AL2134">
        <v>1.2153775820638699</v>
      </c>
      <c r="AM2134">
        <v>-5.7126124716360254</v>
      </c>
      <c r="AN2134">
        <v>1.447380720866875</v>
      </c>
      <c r="AO2134">
        <v>1.526714286201925</v>
      </c>
      <c r="AP2134">
        <v>-4.2852763611854634</v>
      </c>
      <c r="AQ2134">
        <v>-13.71248701161481</v>
      </c>
      <c r="AR2134">
        <v>0.4997049327095438</v>
      </c>
      <c r="AS2134">
        <v>-2.3059704630771338</v>
      </c>
      <c r="AT2134">
        <v>-1.7076598289797571</v>
      </c>
      <c r="AU2134">
        <v>-2.9840690159430361</v>
      </c>
      <c r="AV2134">
        <v>0.2311567648062729</v>
      </c>
      <c r="AW2134">
        <v>-1.8337076076394569E-2</v>
      </c>
    </row>
    <row r="2135" spans="1:49" x14ac:dyDescent="0.25">
      <c r="A2135" s="1">
        <v>41426</v>
      </c>
      <c r="B2135">
        <v>2013</v>
      </c>
      <c r="C2135">
        <v>160</v>
      </c>
      <c r="D2135">
        <v>-5.1662866411757324</v>
      </c>
      <c r="E2135">
        <v>-12.040993652615761</v>
      </c>
      <c r="F2135">
        <v>-5.5153173347628259</v>
      </c>
      <c r="G2135">
        <v>-5.1746534012612644</v>
      </c>
      <c r="H2135">
        <v>-6.0215937359054061</v>
      </c>
      <c r="I2135">
        <v>-8.4293201811991842</v>
      </c>
      <c r="J2135">
        <v>-8.3393162503907483</v>
      </c>
      <c r="K2135">
        <v>-14.194662176834941</v>
      </c>
      <c r="L2135">
        <v>-6.8651695720626904</v>
      </c>
      <c r="M2135">
        <v>-8.8017355684762215</v>
      </c>
      <c r="N2135">
        <v>-3.8824893373351599</v>
      </c>
      <c r="O2135">
        <v>-3.7573981001272179</v>
      </c>
      <c r="P2135">
        <v>-10.093878149799311</v>
      </c>
      <c r="Q2135">
        <v>-6.5262230266348364</v>
      </c>
      <c r="R2135">
        <v>-3.4016313033722549</v>
      </c>
      <c r="S2135">
        <v>-15.33429399036446</v>
      </c>
      <c r="T2135">
        <v>-1.301289653012661</v>
      </c>
      <c r="U2135">
        <v>-5.1482334251336752</v>
      </c>
      <c r="V2135">
        <v>-3.7914236403241541</v>
      </c>
      <c r="W2135">
        <v>-0.19363809016242911</v>
      </c>
      <c r="X2135">
        <v>-9.4909388647181903</v>
      </c>
      <c r="Y2135">
        <v>-3.8913796949962438</v>
      </c>
      <c r="Z2135">
        <v>-6.9651473803776787</v>
      </c>
      <c r="AA2135">
        <v>-8.5343675185997938</v>
      </c>
      <c r="AB2135">
        <v>-9.9345695613543441</v>
      </c>
      <c r="AC2135">
        <v>-3.2408232705736562</v>
      </c>
      <c r="AD2135">
        <v>-9.9550514620493367</v>
      </c>
      <c r="AE2135">
        <v>-6.0919454180940917</v>
      </c>
      <c r="AF2135">
        <v>-6.9147141462429174</v>
      </c>
      <c r="AG2135">
        <v>-12.65685387406041</v>
      </c>
      <c r="AH2135">
        <v>-14.59062255561614</v>
      </c>
      <c r="AI2135">
        <v>-9.0185654893539464</v>
      </c>
      <c r="AJ2135">
        <v>-6.134486912160952</v>
      </c>
      <c r="AK2135">
        <v>-2.0014648110456061</v>
      </c>
      <c r="AL2135">
        <v>-5.4420934031152344</v>
      </c>
      <c r="AM2135">
        <v>-5.6259966258393144</v>
      </c>
      <c r="AN2135">
        <v>-10.14223743321344</v>
      </c>
      <c r="AO2135">
        <v>-5.9265215811054039</v>
      </c>
      <c r="AP2135">
        <v>-6.4171473471627998</v>
      </c>
      <c r="AQ2135">
        <v>-8.1994372812153493</v>
      </c>
      <c r="AR2135">
        <v>-6.5430938257589837</v>
      </c>
      <c r="AS2135">
        <v>-7.3158593078756269</v>
      </c>
      <c r="AT2135">
        <v>-7.0133290090227618</v>
      </c>
      <c r="AU2135">
        <v>-3.3734246649807949</v>
      </c>
      <c r="AV2135">
        <v>-3.2228947591005248</v>
      </c>
      <c r="AW2135">
        <v>-1.9118261395371209E-2</v>
      </c>
    </row>
    <row r="2136" spans="1:49" x14ac:dyDescent="0.25">
      <c r="A2136" s="1">
        <v>41456</v>
      </c>
      <c r="B2136">
        <v>2013</v>
      </c>
      <c r="C2136">
        <v>160</v>
      </c>
      <c r="D2136">
        <v>6.9267613686663454</v>
      </c>
      <c r="E2136">
        <v>-8.0320688329055034</v>
      </c>
      <c r="F2136">
        <v>-0.28384448772973409</v>
      </c>
      <c r="G2136">
        <v>3.4598493665646051</v>
      </c>
      <c r="H2136">
        <v>-11.09038829561085</v>
      </c>
      <c r="I2136">
        <v>-4.8688553135726398</v>
      </c>
      <c r="J2136">
        <v>6.7203313366892123</v>
      </c>
      <c r="K2136">
        <v>-3.635765067053176</v>
      </c>
      <c r="L2136">
        <v>-5.049013338891017</v>
      </c>
      <c r="M2136">
        <v>2.313817754840986</v>
      </c>
      <c r="N2136">
        <v>-0.99975141273939139</v>
      </c>
      <c r="O2136">
        <v>0.2373984931852258</v>
      </c>
      <c r="P2136">
        <v>0.3605955216772872</v>
      </c>
      <c r="Q2136">
        <v>1.4868952337876</v>
      </c>
      <c r="R2136">
        <v>-4.7697149172914122</v>
      </c>
      <c r="S2136">
        <v>-7.0236522463641986</v>
      </c>
      <c r="T2136">
        <v>2.9560791877954569</v>
      </c>
      <c r="U2136">
        <v>0.72524767889208253</v>
      </c>
      <c r="V2136">
        <v>1.618468717980504</v>
      </c>
      <c r="W2136">
        <v>-1.5593718212302601</v>
      </c>
      <c r="X2136">
        <v>5.4653058807440758</v>
      </c>
      <c r="Y2136">
        <v>5.0216545780848998</v>
      </c>
      <c r="Z2136">
        <v>-9.1106506026740419</v>
      </c>
      <c r="AA2136">
        <v>8.6535151403286381</v>
      </c>
      <c r="AB2136">
        <v>1.465416658386864</v>
      </c>
      <c r="AC2136">
        <v>9.1594696913024798</v>
      </c>
      <c r="AD2136">
        <v>6.0635635556549161</v>
      </c>
      <c r="AE2136">
        <v>3.9084006176477231</v>
      </c>
      <c r="AF2136">
        <v>2.3147087718754729</v>
      </c>
      <c r="AG2136">
        <v>7.9457104703939851</v>
      </c>
      <c r="AH2136">
        <v>9.6618193019755605</v>
      </c>
      <c r="AI2136">
        <v>10.445041844639791</v>
      </c>
      <c r="AJ2136">
        <v>5.6871379170387648</v>
      </c>
      <c r="AK2136">
        <v>2.6266628626727679</v>
      </c>
      <c r="AL2136">
        <v>7.5001584736307914</v>
      </c>
      <c r="AM2136">
        <v>6.0077350977354014</v>
      </c>
      <c r="AN2136">
        <v>6.7373343202223657</v>
      </c>
      <c r="AO2136">
        <v>4.2124678129526139</v>
      </c>
      <c r="AP2136">
        <v>0.69042356200275101</v>
      </c>
      <c r="AQ2136">
        <v>0.61597162423137064</v>
      </c>
      <c r="AR2136">
        <v>6.7715660388843579</v>
      </c>
      <c r="AS2136">
        <v>3.5308611287795828</v>
      </c>
      <c r="AT2136">
        <v>4.298130662235522</v>
      </c>
      <c r="AU2136">
        <v>-0.93132635478208048</v>
      </c>
      <c r="AV2136">
        <v>2.9990477533707649</v>
      </c>
      <c r="AW2136">
        <v>-2.146808836263547E-2</v>
      </c>
    </row>
    <row r="2137" spans="1:49" x14ac:dyDescent="0.25">
      <c r="A2137" s="1">
        <v>41487</v>
      </c>
      <c r="B2137">
        <v>2013</v>
      </c>
      <c r="C2137">
        <v>160</v>
      </c>
      <c r="D2137">
        <v>9.046505692462059</v>
      </c>
      <c r="E2137">
        <v>-2.213202559650651</v>
      </c>
      <c r="F2137">
        <v>-9.2924419302904191</v>
      </c>
      <c r="G2137">
        <v>-2.7761283368253009</v>
      </c>
      <c r="H2137">
        <v>-4.6571100845184006</v>
      </c>
      <c r="I2137">
        <v>-13.34759921798978</v>
      </c>
      <c r="J2137">
        <v>-7.7476547026717357</v>
      </c>
      <c r="K2137">
        <v>-4.9355640820052393</v>
      </c>
      <c r="L2137">
        <v>-13.77460916317121</v>
      </c>
      <c r="M2137">
        <v>1.270322343027863</v>
      </c>
      <c r="N2137">
        <v>-7.6695672125380199</v>
      </c>
      <c r="O2137">
        <v>-4.1605766816943728</v>
      </c>
      <c r="P2137">
        <v>-14.27320298801286</v>
      </c>
      <c r="Q2137">
        <v>-8.2161078777484029</v>
      </c>
      <c r="R2137">
        <v>-6.8463519054298372</v>
      </c>
      <c r="S2137">
        <v>-15.52656342405804</v>
      </c>
      <c r="T2137">
        <v>-3.850925168182195</v>
      </c>
      <c r="U2137">
        <v>-4.5403664677075124</v>
      </c>
      <c r="V2137">
        <v>-4.1871703373405396</v>
      </c>
      <c r="W2137">
        <v>-5.0016426556392606</v>
      </c>
      <c r="X2137">
        <v>0.99137764672989626</v>
      </c>
      <c r="Y2137">
        <v>1.2969175410223019</v>
      </c>
      <c r="Z2137">
        <v>-19.409754058243081</v>
      </c>
      <c r="AA2137">
        <v>-5.777914761860858</v>
      </c>
      <c r="AB2137">
        <v>0.76710981081633545</v>
      </c>
      <c r="AC2137">
        <v>1.7941629942647139</v>
      </c>
      <c r="AD2137">
        <v>-4.6124967852952388</v>
      </c>
      <c r="AE2137">
        <v>-1.1106354193636701</v>
      </c>
      <c r="AF2137">
        <v>-1.888057563323575</v>
      </c>
      <c r="AG2137">
        <v>-2.074369001723642</v>
      </c>
      <c r="AH2137">
        <v>-8.8852773347737788</v>
      </c>
      <c r="AI2137">
        <v>-5.3473879017472132</v>
      </c>
      <c r="AJ2137">
        <v>-4.3697481173297748</v>
      </c>
      <c r="AK2137">
        <v>6.0333879394566914</v>
      </c>
      <c r="AL2137">
        <v>-4.0243593272234044</v>
      </c>
      <c r="AM2137">
        <v>-2.3966072746644089</v>
      </c>
      <c r="AN2137">
        <v>-0.5380940792175104</v>
      </c>
      <c r="AO2137">
        <v>-5.4324093191109091</v>
      </c>
      <c r="AP2137">
        <v>-0.80447124975790985</v>
      </c>
      <c r="AQ2137">
        <v>-1.3923670442464899</v>
      </c>
      <c r="AR2137">
        <v>-5.0828287843914914</v>
      </c>
      <c r="AS2137">
        <v>-3.79122479557592</v>
      </c>
      <c r="AT2137">
        <v>-3.323703203006656</v>
      </c>
      <c r="AU2137">
        <v>-5.4725881200449189</v>
      </c>
      <c r="AV2137">
        <v>-5.5932630846149962</v>
      </c>
      <c r="AW2137">
        <v>-2.910710072340561E-2</v>
      </c>
    </row>
    <row r="2138" spans="1:49" x14ac:dyDescent="0.25">
      <c r="A2138" s="1">
        <v>41518</v>
      </c>
      <c r="B2138">
        <v>2013</v>
      </c>
      <c r="C2138">
        <v>160</v>
      </c>
      <c r="D2138">
        <v>10.367945053049169</v>
      </c>
      <c r="E2138">
        <v>-0.34319393288078093</v>
      </c>
      <c r="F2138">
        <v>1.0936526953222669</v>
      </c>
      <c r="G2138">
        <v>1.188029132038859</v>
      </c>
      <c r="H2138">
        <v>3.6599510277400831</v>
      </c>
      <c r="I2138">
        <v>6.9223679272233163</v>
      </c>
      <c r="J2138">
        <v>-4.9523548801510326</v>
      </c>
      <c r="K2138">
        <v>10.10699825631958</v>
      </c>
      <c r="L2138">
        <v>7.807033419968068</v>
      </c>
      <c r="M2138">
        <v>2.37430500249125</v>
      </c>
      <c r="N2138">
        <v>2.0805375963748101</v>
      </c>
      <c r="O2138">
        <v>5.4637881846669289</v>
      </c>
      <c r="P2138">
        <v>2.5585338175540651</v>
      </c>
      <c r="Q2138">
        <v>4.5198750608276486</v>
      </c>
      <c r="R2138">
        <v>1.715499461297965</v>
      </c>
      <c r="S2138">
        <v>10.46567856338754</v>
      </c>
      <c r="T2138">
        <v>-2.4736155941659121</v>
      </c>
      <c r="U2138">
        <v>13.79093168989853</v>
      </c>
      <c r="V2138">
        <v>4.616163407507945</v>
      </c>
      <c r="W2138">
        <v>6.1527627053075573</v>
      </c>
      <c r="X2138">
        <v>4.0316124433519507</v>
      </c>
      <c r="Y2138">
        <v>2.2637682593172892</v>
      </c>
      <c r="Z2138">
        <v>-5.5410116414865822</v>
      </c>
      <c r="AA2138">
        <v>4.679214029987655</v>
      </c>
      <c r="AB2138">
        <v>4.553526565331123</v>
      </c>
      <c r="AC2138">
        <v>11.87252141893072</v>
      </c>
      <c r="AD2138">
        <v>0.38594726640475141</v>
      </c>
      <c r="AE2138">
        <v>14.603131723900241</v>
      </c>
      <c r="AF2138">
        <v>2.6692401064753351</v>
      </c>
      <c r="AG2138">
        <v>5.4275976077767352</v>
      </c>
      <c r="AH2138">
        <v>4.8271395680793638</v>
      </c>
      <c r="AI2138">
        <v>11.94557374609937</v>
      </c>
      <c r="AJ2138">
        <v>4.592623921942196</v>
      </c>
      <c r="AK2138">
        <v>1.5563614526658669</v>
      </c>
      <c r="AL2138">
        <v>3.5626714253031322</v>
      </c>
      <c r="AM2138">
        <v>2.2552145315317911</v>
      </c>
      <c r="AN2138">
        <v>3.317899123924462</v>
      </c>
      <c r="AO2138">
        <v>6.4098072151963281</v>
      </c>
      <c r="AP2138">
        <v>5.4919763226382923</v>
      </c>
      <c r="AQ2138">
        <v>5.0016470546153657</v>
      </c>
      <c r="AR2138">
        <v>6.0417465300905748</v>
      </c>
      <c r="AS2138">
        <v>1.8270503798774711</v>
      </c>
      <c r="AT2138">
        <v>3.378481933734423</v>
      </c>
      <c r="AU2138">
        <v>1.833437478523714</v>
      </c>
      <c r="AV2138">
        <v>1.166496778497339</v>
      </c>
      <c r="AW2138">
        <v>-2.0765477733245E-2</v>
      </c>
    </row>
    <row r="2139" spans="1:49" x14ac:dyDescent="0.25">
      <c r="A2139" s="1">
        <v>41548</v>
      </c>
      <c r="B2139">
        <v>2013</v>
      </c>
      <c r="C2139">
        <v>160</v>
      </c>
      <c r="D2139">
        <v>5.7083774249010677</v>
      </c>
      <c r="E2139">
        <v>5.5993044667596692</v>
      </c>
      <c r="F2139">
        <v>1.978930916955002</v>
      </c>
      <c r="G2139">
        <v>-1.7212724786254909</v>
      </c>
      <c r="H2139">
        <v>-1.190326739960657</v>
      </c>
      <c r="I2139">
        <v>8.3626432918821649</v>
      </c>
      <c r="J2139">
        <v>3.5609751681657809</v>
      </c>
      <c r="K2139">
        <v>3.9872248041084251</v>
      </c>
      <c r="L2139">
        <v>4.3120629205278593</v>
      </c>
      <c r="M2139">
        <v>2.0795945240776659</v>
      </c>
      <c r="N2139">
        <v>-1.861023036281928</v>
      </c>
      <c r="O2139">
        <v>3.111018533401122</v>
      </c>
      <c r="P2139">
        <v>5.7809731224122141</v>
      </c>
      <c r="Q2139">
        <v>1.522062711532701</v>
      </c>
      <c r="R2139">
        <v>3.678395090952868</v>
      </c>
      <c r="S2139">
        <v>3.2551699478318148</v>
      </c>
      <c r="T2139">
        <v>-0.36482489754451342</v>
      </c>
      <c r="U2139">
        <v>-0.20360503064167371</v>
      </c>
      <c r="V2139">
        <v>0.52233600327800112</v>
      </c>
      <c r="W2139">
        <v>-1.985215226447945</v>
      </c>
      <c r="X2139">
        <v>1.70670748297943</v>
      </c>
      <c r="Y2139">
        <v>5.1323436700782654</v>
      </c>
      <c r="Z2139">
        <v>6.4135465049303564</v>
      </c>
      <c r="AA2139">
        <v>-1.824769996036457</v>
      </c>
      <c r="AB2139">
        <v>2.3914033419033092</v>
      </c>
      <c r="AC2139">
        <v>14.028432739872461</v>
      </c>
      <c r="AD2139">
        <v>4.9040377786670808</v>
      </c>
      <c r="AE2139">
        <v>4.4335816054516197</v>
      </c>
      <c r="AF2139">
        <v>-1.4141002807566581</v>
      </c>
      <c r="AG2139">
        <v>9.7408630010538566</v>
      </c>
      <c r="AH2139">
        <v>7.6175011089591793</v>
      </c>
      <c r="AI2139">
        <v>7.0576785205928916</v>
      </c>
      <c r="AJ2139">
        <v>2.7693884994544948</v>
      </c>
      <c r="AK2139">
        <v>-1.7143772824424139</v>
      </c>
      <c r="AL2139">
        <v>2.6916550604322742</v>
      </c>
      <c r="AM2139">
        <v>-0.35946442563404851</v>
      </c>
      <c r="AN2139">
        <v>5.0594273835824488</v>
      </c>
      <c r="AO2139">
        <v>3.6131834093398258</v>
      </c>
      <c r="AP2139">
        <v>9.988100417148793</v>
      </c>
      <c r="AQ2139">
        <v>3.4700114806285098</v>
      </c>
      <c r="AR2139">
        <v>1.9859859998924589</v>
      </c>
      <c r="AS2139">
        <v>1.2923076523200909</v>
      </c>
      <c r="AT2139">
        <v>1.447034845887218</v>
      </c>
      <c r="AU2139">
        <v>-1.7265969985388541</v>
      </c>
      <c r="AV2139">
        <v>2.365728398370726</v>
      </c>
      <c r="AW2139">
        <v>-1.9827348157658738E-2</v>
      </c>
    </row>
    <row r="2140" spans="1:49" x14ac:dyDescent="0.25">
      <c r="A2140" s="1">
        <v>41579</v>
      </c>
      <c r="B2140">
        <v>2013</v>
      </c>
      <c r="C2140">
        <v>160</v>
      </c>
      <c r="D2140">
        <v>15.93984896793885</v>
      </c>
      <c r="E2140">
        <v>-12.54627737716199</v>
      </c>
      <c r="F2140">
        <v>-1.1230067648771771</v>
      </c>
      <c r="G2140">
        <v>-12.75044254440871</v>
      </c>
      <c r="H2140">
        <v>-9.8028760926568648</v>
      </c>
      <c r="I2140">
        <v>-7.0513928228165712</v>
      </c>
      <c r="J2140">
        <v>-2.2342815081930918</v>
      </c>
      <c r="K2140">
        <v>-10.178610253481001</v>
      </c>
      <c r="L2140">
        <v>-12.25990684318738</v>
      </c>
      <c r="M2140">
        <v>1.896855192862579</v>
      </c>
      <c r="N2140">
        <v>5.0630224847463712</v>
      </c>
      <c r="O2140">
        <v>-7.4221916247064197</v>
      </c>
      <c r="P2140">
        <v>-9.3710109664336798</v>
      </c>
      <c r="Q2140">
        <v>-5.2250246423282034</v>
      </c>
      <c r="R2140">
        <v>-5.476044340908981</v>
      </c>
      <c r="S2140">
        <v>-7.5686571061948431</v>
      </c>
      <c r="T2140">
        <v>1.6726400017474501</v>
      </c>
      <c r="U2140">
        <v>-8.9372881951296783</v>
      </c>
      <c r="V2140">
        <v>-3.1930901324764172</v>
      </c>
      <c r="W2140">
        <v>-2.3528526736779298</v>
      </c>
      <c r="X2140">
        <v>-1.38174662515983</v>
      </c>
      <c r="Y2140">
        <v>0.59582692612571986</v>
      </c>
      <c r="Z2140">
        <v>-17.26893682872446</v>
      </c>
      <c r="AA2140">
        <v>-2.7297842014326168</v>
      </c>
      <c r="AB2140">
        <v>-2.5877485593846168</v>
      </c>
      <c r="AC2140">
        <v>-6.7965405745318952</v>
      </c>
      <c r="AD2140">
        <v>-6.2874812059203862</v>
      </c>
      <c r="AE2140">
        <v>-0.37152351748475088</v>
      </c>
      <c r="AF2140">
        <v>-0.59188679718016335</v>
      </c>
      <c r="AG2140">
        <v>-5.5416251624067936</v>
      </c>
      <c r="AH2140">
        <v>-4.0067827926776438</v>
      </c>
      <c r="AI2140">
        <v>-3.966660385272736</v>
      </c>
      <c r="AJ2140">
        <v>-4.3618010180199507</v>
      </c>
      <c r="AK2140">
        <v>4.9643180791658643E-2</v>
      </c>
      <c r="AL2140">
        <v>-2.4079096399172162</v>
      </c>
      <c r="AM2140">
        <v>0.73964375884569833</v>
      </c>
      <c r="AN2140">
        <v>-2.2635358508590548</v>
      </c>
      <c r="AO2140">
        <v>0.3040755879796242</v>
      </c>
      <c r="AP2140">
        <v>-9.7172752382817649</v>
      </c>
      <c r="AQ2140">
        <v>-8.0207659850655251</v>
      </c>
      <c r="AR2140">
        <v>-3.4934148294257228</v>
      </c>
      <c r="AS2140">
        <v>-4.6162290013905372</v>
      </c>
      <c r="AT2140">
        <v>-2.8082663718626328</v>
      </c>
      <c r="AU2140">
        <v>2.2964193892831331</v>
      </c>
      <c r="AV2140">
        <v>-1.043409052631816</v>
      </c>
      <c r="AW2140">
        <v>-3.7827990551678743E-2</v>
      </c>
    </row>
    <row r="2141" spans="1:49" x14ac:dyDescent="0.25">
      <c r="A2141" s="1">
        <v>41609</v>
      </c>
      <c r="B2141">
        <v>2013</v>
      </c>
      <c r="C2141">
        <v>160</v>
      </c>
      <c r="D2141">
        <v>-13.401103741501149</v>
      </c>
      <c r="E2141">
        <v>-0.95314142387352696</v>
      </c>
      <c r="F2141">
        <v>-4.6935564530553586</v>
      </c>
      <c r="G2141">
        <v>-7.9103655577652976</v>
      </c>
      <c r="H2141">
        <v>-7.185667444342414</v>
      </c>
      <c r="I2141">
        <v>-2.703979636695875</v>
      </c>
      <c r="J2141">
        <v>-0.99502286273520646</v>
      </c>
      <c r="K2141">
        <v>-10.117533456854201</v>
      </c>
      <c r="L2141">
        <v>-13.081534771387741</v>
      </c>
      <c r="M2141">
        <v>-7.5103909395420114</v>
      </c>
      <c r="N2141">
        <v>-5.0256011183880123</v>
      </c>
      <c r="O2141">
        <v>-4.7058229481176772</v>
      </c>
      <c r="P2141">
        <v>-11.951743045274821</v>
      </c>
      <c r="Q2141">
        <v>-7.0278959612082081</v>
      </c>
      <c r="R2141">
        <v>-4.4559563700158673</v>
      </c>
      <c r="S2141">
        <v>-20.066296405174612</v>
      </c>
      <c r="T2141">
        <v>-6.3175827904144333</v>
      </c>
      <c r="U2141">
        <v>-6.195223155073581</v>
      </c>
      <c r="V2141">
        <v>-4.829228725667245</v>
      </c>
      <c r="W2141">
        <v>-5.0558177470179988</v>
      </c>
      <c r="X2141">
        <v>-8.4964738271958051</v>
      </c>
      <c r="Y2141">
        <v>-6.5039895313428353</v>
      </c>
      <c r="Z2141">
        <v>-6.8709744100232228</v>
      </c>
      <c r="AA2141">
        <v>-2.1757057720085631</v>
      </c>
      <c r="AB2141">
        <v>-7.3684498729474797</v>
      </c>
      <c r="AC2141">
        <v>-7.9856042147347424</v>
      </c>
      <c r="AD2141">
        <v>-4.3285059773543573</v>
      </c>
      <c r="AE2141">
        <v>-4.4804375927235851</v>
      </c>
      <c r="AF2141">
        <v>-8.2173530726583284</v>
      </c>
      <c r="AG2141">
        <v>-5.1408567187961047</v>
      </c>
      <c r="AH2141">
        <v>2.627566293393091</v>
      </c>
      <c r="AI2141">
        <v>-3.6397085833913319</v>
      </c>
      <c r="AJ2141">
        <v>-2.2961068875541719</v>
      </c>
      <c r="AK2141">
        <v>-2.5207566517933211</v>
      </c>
      <c r="AL2141">
        <v>-3.706600547513494</v>
      </c>
      <c r="AM2141">
        <v>-2.4112125700324061</v>
      </c>
      <c r="AN2141">
        <v>-10.1355310581155</v>
      </c>
      <c r="AO2141">
        <v>-3.1950025175937808</v>
      </c>
      <c r="AP2141">
        <v>-9.627818855333615</v>
      </c>
      <c r="AQ2141">
        <v>-7.4483669739331511</v>
      </c>
      <c r="AR2141">
        <v>-4.2046737516724724</v>
      </c>
      <c r="AS2141">
        <v>-4.2381743403390288</v>
      </c>
      <c r="AT2141">
        <v>-3.242053806764456</v>
      </c>
      <c r="AU2141">
        <v>-6.0550323987110026</v>
      </c>
      <c r="AV2141">
        <v>-3.288804588595462</v>
      </c>
      <c r="AW2141">
        <v>-5.8147396517873713E-2</v>
      </c>
    </row>
    <row r="2142" spans="1:49" x14ac:dyDescent="0.25">
      <c r="A2142" s="1">
        <v>41640</v>
      </c>
      <c r="B2142">
        <v>2013</v>
      </c>
      <c r="C2142">
        <v>160</v>
      </c>
      <c r="D2142">
        <v>-38.0448494483704</v>
      </c>
      <c r="E2142">
        <v>-18.39750021996128</v>
      </c>
      <c r="F2142">
        <v>-23.933630402132859</v>
      </c>
      <c r="G2142">
        <v>-28.816699933972199</v>
      </c>
      <c r="H2142">
        <v>-28.711159276711822</v>
      </c>
      <c r="I2142">
        <v>-21.726068403064929</v>
      </c>
      <c r="J2142">
        <v>-17.618233423151221</v>
      </c>
      <c r="K2142">
        <v>-27.240842658517149</v>
      </c>
      <c r="L2142">
        <v>-20.30518941181532</v>
      </c>
      <c r="M2142">
        <v>-22.638199753598009</v>
      </c>
      <c r="N2142">
        <v>-23.844682462349098</v>
      </c>
      <c r="O2142">
        <v>-26.814876627730179</v>
      </c>
      <c r="P2142">
        <v>-18.443612699156091</v>
      </c>
      <c r="Q2142">
        <v>-23.960685766209181</v>
      </c>
      <c r="R2142">
        <v>-23.17923054226199</v>
      </c>
      <c r="S2142">
        <v>-29.431918399070479</v>
      </c>
      <c r="T2142">
        <v>-12.9999702010933</v>
      </c>
      <c r="U2142">
        <v>-17.33950678796538</v>
      </c>
      <c r="V2142">
        <v>-20.22908051996188</v>
      </c>
      <c r="W2142">
        <v>-21.774445977741149</v>
      </c>
      <c r="X2142">
        <v>-20.654474046587389</v>
      </c>
      <c r="Y2142">
        <v>-16.20820617009349</v>
      </c>
      <c r="Z2142">
        <v>-14.42739292210485</v>
      </c>
      <c r="AA2142">
        <v>-21.858729911983328</v>
      </c>
      <c r="AB2142">
        <v>-23.08027236920957</v>
      </c>
      <c r="AC2142">
        <v>-18.76996335887948</v>
      </c>
      <c r="AD2142">
        <v>-23.867449660076289</v>
      </c>
      <c r="AE2142">
        <v>-24.837735595341861</v>
      </c>
      <c r="AF2142">
        <v>-20.6906179092869</v>
      </c>
      <c r="AG2142">
        <v>-18.209087756072861</v>
      </c>
      <c r="AH2142">
        <v>-13.73934178702847</v>
      </c>
      <c r="AI2142">
        <v>-20.242156802806949</v>
      </c>
      <c r="AJ2142">
        <v>-23.56073887927575</v>
      </c>
      <c r="AK2142">
        <v>-21.73613132239619</v>
      </c>
      <c r="AL2142">
        <v>-23.3318819672822</v>
      </c>
      <c r="AM2142">
        <v>-15.94234457396678</v>
      </c>
      <c r="AN2142">
        <v>-23.332766040974128</v>
      </c>
      <c r="AO2142">
        <v>-22.598448198178708</v>
      </c>
      <c r="AP2142">
        <v>-21.022052281636562</v>
      </c>
      <c r="AQ2142">
        <v>-23.047925199600201</v>
      </c>
      <c r="AR2142">
        <v>-22.6525732437984</v>
      </c>
      <c r="AS2142">
        <v>-21.946762230606609</v>
      </c>
      <c r="AT2142">
        <v>-22.130754716851811</v>
      </c>
      <c r="AU2142">
        <v>-15.37811877737539</v>
      </c>
      <c r="AV2142">
        <v>-21.39797968923752</v>
      </c>
      <c r="AW2142">
        <v>-0.18633404375180701</v>
      </c>
    </row>
    <row r="2143" spans="1:49" x14ac:dyDescent="0.25">
      <c r="A2143" s="1">
        <v>41671</v>
      </c>
      <c r="B2143">
        <v>2013</v>
      </c>
      <c r="C2143">
        <v>160</v>
      </c>
      <c r="D2143">
        <v>21.56367739168639</v>
      </c>
      <c r="E2143">
        <v>4.0026653106234544</v>
      </c>
      <c r="F2143">
        <v>-1.956421135943087</v>
      </c>
      <c r="G2143">
        <v>5.7081893685403404</v>
      </c>
      <c r="H2143">
        <v>10.34818963561119</v>
      </c>
      <c r="I2143">
        <v>5.2865413533682792</v>
      </c>
      <c r="J2143">
        <v>-0.84408159433948526</v>
      </c>
      <c r="K2143">
        <v>5.4850956981058463</v>
      </c>
      <c r="L2143">
        <v>6.3575376785352633</v>
      </c>
      <c r="M2143">
        <v>6.3445287922737181</v>
      </c>
      <c r="N2143">
        <v>-1.1719697284454771</v>
      </c>
      <c r="O2143">
        <v>11.20310283791053</v>
      </c>
      <c r="P2143">
        <v>11.807687181303409</v>
      </c>
      <c r="Q2143">
        <v>5.2474891387243039</v>
      </c>
      <c r="R2143">
        <v>5.9203499250050751</v>
      </c>
      <c r="S2143">
        <v>5.2985303256458893</v>
      </c>
      <c r="T2143">
        <v>9.3941882941335209</v>
      </c>
      <c r="U2143">
        <v>9.4559805184069035</v>
      </c>
      <c r="V2143">
        <v>8.9866913849597108</v>
      </c>
      <c r="W2143">
        <v>1.255779708799887</v>
      </c>
      <c r="X2143">
        <v>4.4746584475964246</v>
      </c>
      <c r="Y2143">
        <v>21.361190429507619</v>
      </c>
      <c r="Z2143">
        <v>12.20270318691321</v>
      </c>
      <c r="AA2143">
        <v>9.1363769859079458</v>
      </c>
      <c r="AB2143">
        <v>5.3454297114604588</v>
      </c>
      <c r="AC2143">
        <v>19.173488614361741</v>
      </c>
      <c r="AD2143">
        <v>9.4754578481124128</v>
      </c>
      <c r="AE2143">
        <v>12.80675958848501</v>
      </c>
      <c r="AF2143">
        <v>12.686969148576789</v>
      </c>
      <c r="AG2143">
        <v>9.0535811610271022</v>
      </c>
      <c r="AH2143">
        <v>7.4721476155550803</v>
      </c>
      <c r="AI2143">
        <v>6.3314782299956676</v>
      </c>
      <c r="AJ2143">
        <v>11.123141293871971</v>
      </c>
      <c r="AK2143">
        <v>5.947919690025727</v>
      </c>
      <c r="AL2143">
        <v>7.9773917263524563</v>
      </c>
      <c r="AM2143">
        <v>16.95517194594613</v>
      </c>
      <c r="AN2143">
        <v>14.01817343186897</v>
      </c>
      <c r="AO2143">
        <v>8.6199134943630629</v>
      </c>
      <c r="AP2143">
        <v>10.550302520480081</v>
      </c>
      <c r="AQ2143">
        <v>9.6970759432355891</v>
      </c>
      <c r="AR2143">
        <v>10.411116846514769</v>
      </c>
      <c r="AS2143">
        <v>6.3448781188169878</v>
      </c>
      <c r="AT2143">
        <v>8.9502131597821943</v>
      </c>
      <c r="AU2143">
        <v>9.2626031069187107</v>
      </c>
      <c r="AV2143">
        <v>6.5832467742733769</v>
      </c>
      <c r="AW2143">
        <v>1.7995780097878718E-2</v>
      </c>
    </row>
    <row r="2144" spans="1:49" x14ac:dyDescent="0.25">
      <c r="A2144" s="1">
        <v>41699</v>
      </c>
      <c r="B2144">
        <v>2013</v>
      </c>
      <c r="C2144">
        <v>160</v>
      </c>
      <c r="D2144">
        <v>14.51592780818693</v>
      </c>
      <c r="E2144">
        <v>0.18410838774982621</v>
      </c>
      <c r="F2144">
        <v>3.811393920523054</v>
      </c>
      <c r="G2144">
        <v>13.81650373518457</v>
      </c>
      <c r="H2144">
        <v>1.302011609135767</v>
      </c>
      <c r="I2144">
        <v>6.9234119879672429</v>
      </c>
      <c r="J2144">
        <v>6.8884596715091062</v>
      </c>
      <c r="K2144">
        <v>9.188425686912872</v>
      </c>
      <c r="L2144">
        <v>3.3106705495379969</v>
      </c>
      <c r="M2144">
        <v>-6.0895324714860699</v>
      </c>
      <c r="N2144">
        <v>-6.9662938361924498</v>
      </c>
      <c r="O2144">
        <v>4.9766437624029658</v>
      </c>
      <c r="P2144">
        <v>-1.4379430952121579</v>
      </c>
      <c r="Q2144">
        <v>0.88629735897189921</v>
      </c>
      <c r="R2144">
        <v>-0.2918291212005597</v>
      </c>
      <c r="S2144">
        <v>14.92114571943841</v>
      </c>
      <c r="T2144">
        <v>-1.5743839881824371</v>
      </c>
      <c r="U2144">
        <v>5.0380691243839824</v>
      </c>
      <c r="V2144">
        <v>-1.4858475694346731</v>
      </c>
      <c r="W2144">
        <v>-2.773508462485164</v>
      </c>
      <c r="X2144">
        <v>-4.4178001278012191</v>
      </c>
      <c r="Y2144">
        <v>-8.4874865769598244</v>
      </c>
      <c r="Z2144">
        <v>4.1350721442242833</v>
      </c>
      <c r="AA2144">
        <v>-1.6070196249412081</v>
      </c>
      <c r="AB2144">
        <v>-1.4379551932692689</v>
      </c>
      <c r="AC2144">
        <v>-0.59357383896455618</v>
      </c>
      <c r="AD2144">
        <v>-0.12101506472248499</v>
      </c>
      <c r="AE2144">
        <v>-3.6680734547071991</v>
      </c>
      <c r="AF2144">
        <v>2.125029418782454E-2</v>
      </c>
      <c r="AG2144">
        <v>4.6627762508764548</v>
      </c>
      <c r="AH2144">
        <v>-4.043739844378913</v>
      </c>
      <c r="AI2144">
        <v>0.67417098425892608</v>
      </c>
      <c r="AJ2144">
        <v>-1.7912474421942881</v>
      </c>
      <c r="AK2144">
        <v>-3.7554881294109221</v>
      </c>
      <c r="AL2144">
        <v>-0.52282766682681947</v>
      </c>
      <c r="AM2144">
        <v>-3.4701314377796111</v>
      </c>
      <c r="AN2144">
        <v>-3.5950419996438998</v>
      </c>
      <c r="AO2144">
        <v>-3.3543452553442599</v>
      </c>
      <c r="AP2144">
        <v>0.3770710946094713</v>
      </c>
      <c r="AQ2144">
        <v>2.2650972214102838</v>
      </c>
      <c r="AR2144">
        <v>-1.7823035956387121</v>
      </c>
      <c r="AS2144">
        <v>-0.13042890934255039</v>
      </c>
      <c r="AT2144">
        <v>-4.7599497728102458</v>
      </c>
      <c r="AU2144">
        <v>4.597868052216425</v>
      </c>
      <c r="AV2144">
        <v>-0.96415472592511486</v>
      </c>
      <c r="AW2144">
        <v>-1.6346749912691031E-2</v>
      </c>
    </row>
    <row r="2145" spans="1:49" x14ac:dyDescent="0.25">
      <c r="A2145" s="1">
        <v>41730</v>
      </c>
      <c r="B2145">
        <v>2013</v>
      </c>
      <c r="C2145">
        <v>160</v>
      </c>
      <c r="D2145">
        <v>2.1500353299260371</v>
      </c>
      <c r="E2145">
        <v>6.9740417306555234</v>
      </c>
      <c r="F2145">
        <v>0.31566186799689699</v>
      </c>
      <c r="G2145">
        <v>2.9005415534931518</v>
      </c>
      <c r="H2145">
        <v>1.5499629247194719</v>
      </c>
      <c r="I2145">
        <v>-1.100630800718394</v>
      </c>
      <c r="J2145">
        <v>6.3863863609824989</v>
      </c>
      <c r="K2145">
        <v>3.9117664158776488</v>
      </c>
      <c r="L2145">
        <v>4.2342741853644617</v>
      </c>
      <c r="M2145">
        <v>-4.0349646484772128</v>
      </c>
      <c r="N2145">
        <v>8.1184399467516108</v>
      </c>
      <c r="O2145">
        <v>-0.23354585122077329</v>
      </c>
      <c r="P2145">
        <v>4.1549481601652616</v>
      </c>
      <c r="Q2145">
        <v>3.973030268156474</v>
      </c>
      <c r="R2145">
        <v>1.2153184874201359</v>
      </c>
      <c r="S2145">
        <v>7.5204698984919993</v>
      </c>
      <c r="T2145">
        <v>8.7723568916039376</v>
      </c>
      <c r="U2145">
        <v>4.3666995315642776</v>
      </c>
      <c r="V2145">
        <v>1.821074421631663</v>
      </c>
      <c r="W2145">
        <v>-2.5745961060386402</v>
      </c>
      <c r="X2145">
        <v>0.45929028041034048</v>
      </c>
      <c r="Y2145">
        <v>0.86880530098289999</v>
      </c>
      <c r="Z2145">
        <v>-0.40684946053315407</v>
      </c>
      <c r="AA2145">
        <v>0.68384013598139504</v>
      </c>
      <c r="AB2145">
        <v>1.6851075706749259</v>
      </c>
      <c r="AC2145">
        <v>-9.2975396889836368</v>
      </c>
      <c r="AD2145">
        <v>4.9515619869278993</v>
      </c>
      <c r="AE2145">
        <v>2.89599838524357</v>
      </c>
      <c r="AF2145">
        <v>1.3873653963251349</v>
      </c>
      <c r="AG2145">
        <v>1.622937861089957</v>
      </c>
      <c r="AH2145">
        <v>7.9713496296439201</v>
      </c>
      <c r="AI2145">
        <v>2.9790958801956262</v>
      </c>
      <c r="AJ2145">
        <v>2.296236770903803</v>
      </c>
      <c r="AK2145">
        <v>5.6651024563313834</v>
      </c>
      <c r="AL2145">
        <v>-1.495740526783329</v>
      </c>
      <c r="AM2145">
        <v>0.68022984418001364</v>
      </c>
      <c r="AN2145">
        <v>-0.39269226902660659</v>
      </c>
      <c r="AO2145">
        <v>1.0230882382040509</v>
      </c>
      <c r="AP2145">
        <v>2.715186346989618</v>
      </c>
      <c r="AQ2145">
        <v>1.8756197909393091</v>
      </c>
      <c r="AR2145">
        <v>2.9549608871852322</v>
      </c>
      <c r="AS2145">
        <v>2.9689198226690028</v>
      </c>
      <c r="AT2145">
        <v>4.5397544761823116</v>
      </c>
      <c r="AU2145">
        <v>-1.886329276640264</v>
      </c>
      <c r="AV2145">
        <v>0.60658237467594578</v>
      </c>
      <c r="AW2145">
        <v>8.0245729406014377E-5</v>
      </c>
    </row>
    <row r="2146" spans="1:49" x14ac:dyDescent="0.25">
      <c r="A2146" s="1">
        <v>41760</v>
      </c>
      <c r="B2146">
        <v>2013</v>
      </c>
      <c r="C2146">
        <v>160</v>
      </c>
      <c r="D2146">
        <v>2.8914405359545809</v>
      </c>
      <c r="E2146">
        <v>-1.0688884372939911</v>
      </c>
      <c r="F2146">
        <v>2.090243138868253</v>
      </c>
      <c r="G2146">
        <v>-0.95269334755905266</v>
      </c>
      <c r="H2146">
        <v>1.121639810310215</v>
      </c>
      <c r="I2146">
        <v>8.5203383289818468</v>
      </c>
      <c r="J2146">
        <v>0.78308534396067664</v>
      </c>
      <c r="K2146">
        <v>-2.6892278746307512</v>
      </c>
      <c r="L2146">
        <v>-4.1271421325245079</v>
      </c>
      <c r="M2146">
        <v>3.4376806121750199</v>
      </c>
      <c r="N2146">
        <v>7.9908753713477942</v>
      </c>
      <c r="O2146">
        <v>0.89275585252210909</v>
      </c>
      <c r="P2146">
        <v>1.131599948695494</v>
      </c>
      <c r="Q2146">
        <v>0.91231644462168582</v>
      </c>
      <c r="R2146">
        <v>0.50685654564306404</v>
      </c>
      <c r="S2146">
        <v>8.8798568375510136</v>
      </c>
      <c r="T2146">
        <v>10.126730651950091</v>
      </c>
      <c r="U2146">
        <v>-7.1721192913677072</v>
      </c>
      <c r="V2146">
        <v>0.18279249902282141</v>
      </c>
      <c r="W2146">
        <v>3.058076061698078</v>
      </c>
      <c r="X2146">
        <v>-1.311777309696383</v>
      </c>
      <c r="Y2146">
        <v>-4.7798719228221547</v>
      </c>
      <c r="Z2146">
        <v>-2.1661876168539318</v>
      </c>
      <c r="AA2146">
        <v>-8.4859804325287946E-2</v>
      </c>
      <c r="AB2146">
        <v>2.7704981672557638</v>
      </c>
      <c r="AC2146">
        <v>-1.770306856400272</v>
      </c>
      <c r="AD2146">
        <v>4.3678377622313302</v>
      </c>
      <c r="AE2146">
        <v>1.619867769735017</v>
      </c>
      <c r="AF2146">
        <v>-1.656402427473169</v>
      </c>
      <c r="AG2146">
        <v>-1.7690117174046449</v>
      </c>
      <c r="AH2146">
        <v>-4.872061439492537</v>
      </c>
      <c r="AI2146">
        <v>1.521553530036313</v>
      </c>
      <c r="AJ2146">
        <v>0.81495991405347024</v>
      </c>
      <c r="AK2146">
        <v>8.175374156878835</v>
      </c>
      <c r="AL2146">
        <v>0.2522972030257975</v>
      </c>
      <c r="AM2146">
        <v>-2.096892703130981</v>
      </c>
      <c r="AN2146">
        <v>-0.8305791400968987</v>
      </c>
      <c r="AO2146">
        <v>0.8957431143279182</v>
      </c>
      <c r="AP2146">
        <v>-2.8236142634237789</v>
      </c>
      <c r="AQ2146">
        <v>0.12747115137936579</v>
      </c>
      <c r="AR2146">
        <v>-0.13950279988740319</v>
      </c>
      <c r="AS2146">
        <v>-0.15114576007597691</v>
      </c>
      <c r="AT2146">
        <v>-0.1508959551348443</v>
      </c>
      <c r="AU2146">
        <v>4.9258419182063307E-2</v>
      </c>
      <c r="AV2146">
        <v>1.401083854160001</v>
      </c>
      <c r="AW2146">
        <v>-9.6168314664183407E-3</v>
      </c>
    </row>
    <row r="2147" spans="1:49" x14ac:dyDescent="0.25">
      <c r="A2147" s="1">
        <v>41791</v>
      </c>
      <c r="B2147">
        <v>2013</v>
      </c>
      <c r="C2147">
        <v>160</v>
      </c>
      <c r="D2147">
        <v>11.11544601258205</v>
      </c>
      <c r="E2147">
        <v>0.86759334139467903</v>
      </c>
      <c r="F2147">
        <v>2.4151217185306439</v>
      </c>
      <c r="G2147">
        <v>4.1450067285183856</v>
      </c>
      <c r="H2147">
        <v>-1.618200795437208</v>
      </c>
      <c r="I2147">
        <v>3.295824955982507</v>
      </c>
      <c r="J2147">
        <v>-0.2915411772160259</v>
      </c>
      <c r="K2147">
        <v>4.7635451042613584</v>
      </c>
      <c r="L2147">
        <v>6.1158371280206403</v>
      </c>
      <c r="M2147">
        <v>3.5507487711867509</v>
      </c>
      <c r="N2147">
        <v>9.7094447657464436</v>
      </c>
      <c r="O2147">
        <v>2.2798399012493809</v>
      </c>
      <c r="P2147">
        <v>2.0283660581741141</v>
      </c>
      <c r="Q2147">
        <v>-0.85944353736584489</v>
      </c>
      <c r="R2147">
        <v>0.1207700096208741</v>
      </c>
      <c r="S2147">
        <v>-3.0334097999701219</v>
      </c>
      <c r="T2147">
        <v>-22.291820582352521</v>
      </c>
      <c r="U2147">
        <v>0.55963193990551385</v>
      </c>
      <c r="V2147">
        <v>-1.1934423895403781</v>
      </c>
      <c r="W2147">
        <v>4.5591166216229606</v>
      </c>
      <c r="X2147">
        <v>-0.95515315804314271</v>
      </c>
      <c r="Y2147">
        <v>-6.729532197267341</v>
      </c>
      <c r="Z2147">
        <v>-0.3875902482332827</v>
      </c>
      <c r="AA2147">
        <v>-2.438893685271704</v>
      </c>
      <c r="AB2147">
        <v>0.17438576261641359</v>
      </c>
      <c r="AC2147">
        <v>-1.42013949339721</v>
      </c>
      <c r="AD2147">
        <v>-0.44629870325679782</v>
      </c>
      <c r="AE2147">
        <v>-0.59518852943020173</v>
      </c>
      <c r="AF2147">
        <v>-3.1367816837503</v>
      </c>
      <c r="AG2147">
        <v>-1.1655598166668719</v>
      </c>
      <c r="AH2147">
        <v>-3.1567240578326272</v>
      </c>
      <c r="AI2147">
        <v>1.051218481574989</v>
      </c>
      <c r="AJ2147">
        <v>0.73179477799916182</v>
      </c>
      <c r="AK2147">
        <v>3.505662502742779</v>
      </c>
      <c r="AL2147">
        <v>0.30221750557857252</v>
      </c>
      <c r="AM2147">
        <v>3.107323464995559</v>
      </c>
      <c r="AN2147">
        <v>-1.2061106908210499</v>
      </c>
      <c r="AO2147">
        <v>-1.2884658397035009</v>
      </c>
      <c r="AP2147">
        <v>0.4312739049118664</v>
      </c>
      <c r="AQ2147">
        <v>-0.78819034264849819</v>
      </c>
      <c r="AR2147">
        <v>-1.9991578158131349</v>
      </c>
      <c r="AS2147">
        <v>5.3435630629950603</v>
      </c>
      <c r="AT2147">
        <v>-1.6856856531965999E-2</v>
      </c>
      <c r="AU2147">
        <v>2.6550821452699491</v>
      </c>
      <c r="AV2147">
        <v>1.4783183743160679</v>
      </c>
      <c r="AW2147">
        <v>-6.4705226741956778E-3</v>
      </c>
    </row>
    <row r="2148" spans="1:49" x14ac:dyDescent="0.25">
      <c r="A2148" s="1">
        <v>41821</v>
      </c>
      <c r="B2148">
        <v>2013</v>
      </c>
      <c r="C2148">
        <v>160</v>
      </c>
      <c r="D2148">
        <v>5.2398637885668684</v>
      </c>
      <c r="E2148">
        <v>-1.646402354548437</v>
      </c>
      <c r="F2148">
        <v>0.37652857421635039</v>
      </c>
      <c r="G2148">
        <v>-0.89093421447887788</v>
      </c>
      <c r="H2148">
        <v>-5.8079843432836453</v>
      </c>
      <c r="I2148">
        <v>0.19590399672302361</v>
      </c>
      <c r="J2148">
        <v>1.308237676122181</v>
      </c>
      <c r="K2148">
        <v>0.85678476232040612</v>
      </c>
      <c r="L2148">
        <v>0.66842990757329801</v>
      </c>
      <c r="M2148">
        <v>5.5280107031222103</v>
      </c>
      <c r="N2148">
        <v>5.8880285639185024</v>
      </c>
      <c r="O2148">
        <v>-0.1116575412527188</v>
      </c>
      <c r="P2148">
        <v>-0.2034081448784919</v>
      </c>
      <c r="Q2148">
        <v>3.1508699380673022</v>
      </c>
      <c r="R2148">
        <v>-0.92014085908701526</v>
      </c>
      <c r="S2148">
        <v>2.8911707239095858</v>
      </c>
      <c r="T2148">
        <v>11.26445092357735</v>
      </c>
      <c r="U2148">
        <v>-2.6557839805911421</v>
      </c>
      <c r="V2148">
        <v>-4.9432278668332437</v>
      </c>
      <c r="W2148">
        <v>-0.43033418939542051</v>
      </c>
      <c r="X2148">
        <v>-12.285101022095709</v>
      </c>
      <c r="Y2148">
        <v>-4.5536587264313972</v>
      </c>
      <c r="Z2148">
        <v>7.3609109531509898</v>
      </c>
      <c r="AA2148">
        <v>-4.1505043880439736</v>
      </c>
      <c r="AB2148">
        <v>0.79170363424008183</v>
      </c>
      <c r="AC2148">
        <v>-9.252253697595469</v>
      </c>
      <c r="AD2148">
        <v>-4.7433546169585057</v>
      </c>
      <c r="AE2148">
        <v>-1.680495337868215</v>
      </c>
      <c r="AF2148">
        <v>-16.66779336510038</v>
      </c>
      <c r="AG2148">
        <v>-6.3195730671526178</v>
      </c>
      <c r="AH2148">
        <v>10.403916882495761</v>
      </c>
      <c r="AI2148">
        <v>-4.1034399697705499</v>
      </c>
      <c r="AJ2148">
        <v>-5.0168898876123631</v>
      </c>
      <c r="AK2148">
        <v>-5.3365318163726139</v>
      </c>
      <c r="AL2148">
        <v>-6.2568753598166609</v>
      </c>
      <c r="AM2148">
        <v>-3.3842781370416191</v>
      </c>
      <c r="AN2148">
        <v>-6.7381135700534944</v>
      </c>
      <c r="AO2148">
        <v>-7.3790587222090416</v>
      </c>
      <c r="AP2148">
        <v>-3.7187613632249761</v>
      </c>
      <c r="AQ2148">
        <v>1.828468933422545</v>
      </c>
      <c r="AR2148">
        <v>-6.9606173181337887</v>
      </c>
      <c r="AS2148">
        <v>-1.029253025895871</v>
      </c>
      <c r="AT2148">
        <v>-2.255294840792232</v>
      </c>
      <c r="AU2148">
        <v>-6.138968127490374E-2</v>
      </c>
      <c r="AV2148">
        <v>-2.3971504243989639</v>
      </c>
      <c r="AW2148">
        <v>-1.002542944657436E-2</v>
      </c>
    </row>
    <row r="2149" spans="1:49" x14ac:dyDescent="0.25">
      <c r="A2149" s="1">
        <v>41852</v>
      </c>
      <c r="B2149">
        <v>2013</v>
      </c>
      <c r="C2149">
        <v>160</v>
      </c>
      <c r="D2149">
        <v>-15.05681561221424</v>
      </c>
      <c r="E2149">
        <v>3.4954834012321578</v>
      </c>
      <c r="F2149">
        <v>2.7012021266361819</v>
      </c>
      <c r="G2149">
        <v>-0.19388326425479049</v>
      </c>
      <c r="H2149">
        <v>-2.674072880718759</v>
      </c>
      <c r="I2149">
        <v>0.27571253880007701</v>
      </c>
      <c r="J2149">
        <v>-11.10560292824516</v>
      </c>
      <c r="K2149">
        <v>8.5836142251278105</v>
      </c>
      <c r="L2149">
        <v>3.1440160812364231</v>
      </c>
      <c r="M2149">
        <v>-2.4676376225304608</v>
      </c>
      <c r="N2149">
        <v>0.36191793999262872</v>
      </c>
      <c r="O2149">
        <v>-0.30049978652455511</v>
      </c>
      <c r="P2149">
        <v>0.46784184924573152</v>
      </c>
      <c r="Q2149">
        <v>-3.338770319126716</v>
      </c>
      <c r="R2149">
        <v>-1.027648843444273</v>
      </c>
      <c r="S2149">
        <v>-5.5652446004495593</v>
      </c>
      <c r="T2149">
        <v>-1.1122894203034359</v>
      </c>
      <c r="U2149">
        <v>-3.3059106805524259</v>
      </c>
      <c r="V2149">
        <v>-7.6360914979589634E-2</v>
      </c>
      <c r="W2149">
        <v>-4.3521916271077377</v>
      </c>
      <c r="X2149">
        <v>-4.4222478775348462</v>
      </c>
      <c r="Y2149">
        <v>1.0607172381125189</v>
      </c>
      <c r="Z2149">
        <v>-4.1676957973690971</v>
      </c>
      <c r="AA2149">
        <v>-2.442609003015384</v>
      </c>
      <c r="AB2149">
        <v>-2.9877915325024258</v>
      </c>
      <c r="AC2149">
        <v>-2.3941878755356139</v>
      </c>
      <c r="AD2149">
        <v>-0.35142051874520458</v>
      </c>
      <c r="AE2149">
        <v>-1.83617130224355</v>
      </c>
      <c r="AF2149">
        <v>-3.7108322286490192</v>
      </c>
      <c r="AG2149">
        <v>-4.4342584724348271</v>
      </c>
      <c r="AH2149">
        <v>6.2012943273960897</v>
      </c>
      <c r="AI2149">
        <v>-3.5443709846087912</v>
      </c>
      <c r="AJ2149">
        <v>0.24585387376403481</v>
      </c>
      <c r="AK2149">
        <v>-1.2852281992927099</v>
      </c>
      <c r="AL2149">
        <v>-0.16548870664878651</v>
      </c>
      <c r="AM2149">
        <v>-3.4831844767285398</v>
      </c>
      <c r="AN2149">
        <v>-0.40107427021699449</v>
      </c>
      <c r="AO2149">
        <v>-3.1086300949841439</v>
      </c>
      <c r="AP2149">
        <v>2.2217629746332119</v>
      </c>
      <c r="AQ2149">
        <v>-1.2100252671413241</v>
      </c>
      <c r="AR2149">
        <v>-1.145055173337828</v>
      </c>
      <c r="AS2149">
        <v>-5.0230584627275476E-3</v>
      </c>
      <c r="AT2149">
        <v>-1.858961776737367</v>
      </c>
      <c r="AU2149">
        <v>-4.8027055354939563</v>
      </c>
      <c r="AV2149">
        <v>1.690639361209012</v>
      </c>
      <c r="AW2149">
        <v>-2.2315674028602909E-2</v>
      </c>
    </row>
    <row r="2150" spans="1:49" x14ac:dyDescent="0.25">
      <c r="A2150" s="1">
        <v>41883</v>
      </c>
      <c r="B2150">
        <v>2013</v>
      </c>
      <c r="C2150">
        <v>160</v>
      </c>
      <c r="D2150">
        <v>11.310807227356619</v>
      </c>
      <c r="E2150">
        <v>-6.7996646181101914</v>
      </c>
      <c r="F2150">
        <v>-4.5216237213966277</v>
      </c>
      <c r="G2150">
        <v>-10.6078268305825</v>
      </c>
      <c r="H2150">
        <v>-2.966180252300965</v>
      </c>
      <c r="I2150">
        <v>-1.7952130141278499</v>
      </c>
      <c r="J2150">
        <v>0.50624205413851708</v>
      </c>
      <c r="K2150">
        <v>-19.520705324689139</v>
      </c>
      <c r="L2150">
        <v>2.3548566969089361E-2</v>
      </c>
      <c r="M2150">
        <v>-7.2783298074140204</v>
      </c>
      <c r="N2150">
        <v>-3.5766225649435208</v>
      </c>
      <c r="O2150">
        <v>-9.4838591040207536</v>
      </c>
      <c r="P2150">
        <v>0.16082428723991349</v>
      </c>
      <c r="Q2150">
        <v>-4.4512509047879414</v>
      </c>
      <c r="R2150">
        <v>-4.8011229556657824</v>
      </c>
      <c r="S2150">
        <v>-12.451450119681731</v>
      </c>
      <c r="T2150">
        <v>3.129928665458892</v>
      </c>
      <c r="U2150">
        <v>-6.4509341334604731</v>
      </c>
      <c r="V2150">
        <v>-2.9580110025174129</v>
      </c>
      <c r="W2150">
        <v>-0.98201835219466904</v>
      </c>
      <c r="X2150">
        <v>-9.7332573099856887</v>
      </c>
      <c r="Y2150">
        <v>-3.180254063413257</v>
      </c>
      <c r="Z2150">
        <v>-2.0227687047808089</v>
      </c>
      <c r="AA2150">
        <v>-2.8706030137508942</v>
      </c>
      <c r="AB2150">
        <v>-8.5569020032438488</v>
      </c>
      <c r="AC2150">
        <v>-12.93568516819651</v>
      </c>
      <c r="AD2150">
        <v>-5.8979964085606458</v>
      </c>
      <c r="AE2150">
        <v>-2.9836809372146389</v>
      </c>
      <c r="AF2150">
        <v>-9.7479026336816936</v>
      </c>
      <c r="AG2150">
        <v>-1.548045395950604</v>
      </c>
      <c r="AH2150">
        <v>5.4255707593578339</v>
      </c>
      <c r="AI2150">
        <v>-3.4906339482465238</v>
      </c>
      <c r="AJ2150">
        <v>-2.5101975805522199</v>
      </c>
      <c r="AK2150">
        <v>-7.4194940284335047</v>
      </c>
      <c r="AL2150">
        <v>-1.7587581947241531</v>
      </c>
      <c r="AM2150">
        <v>-0.53410532428114221</v>
      </c>
      <c r="AN2150">
        <v>1.581570501322149</v>
      </c>
      <c r="AO2150">
        <v>-4.5616829626254694</v>
      </c>
      <c r="AP2150">
        <v>3.039596338773265</v>
      </c>
      <c r="AQ2150">
        <v>-11.747197462505699</v>
      </c>
      <c r="AR2150">
        <v>-3.9043526638126052</v>
      </c>
      <c r="AS2150">
        <v>-6.785620025538952</v>
      </c>
      <c r="AT2150">
        <v>-5.5738520517762407</v>
      </c>
      <c r="AU2150">
        <v>1.72747100263162</v>
      </c>
      <c r="AV2150">
        <v>-1.9402579590576789</v>
      </c>
      <c r="AW2150">
        <v>-3.8307137784202579E-3</v>
      </c>
    </row>
    <row r="2151" spans="1:49" x14ac:dyDescent="0.25">
      <c r="A2151" s="1">
        <v>41913</v>
      </c>
      <c r="B2151">
        <v>2013</v>
      </c>
      <c r="C2151">
        <v>160</v>
      </c>
      <c r="D2151">
        <v>2.326413327570509</v>
      </c>
      <c r="E2151">
        <v>-1.280925391165477</v>
      </c>
      <c r="F2151">
        <v>-1.269547293535878</v>
      </c>
      <c r="G2151">
        <v>-4.5550806381346121</v>
      </c>
      <c r="H2151">
        <v>-1.4736746803577621</v>
      </c>
      <c r="I2151">
        <v>3.1028807715854261</v>
      </c>
      <c r="J2151">
        <v>-1.7579432207448511</v>
      </c>
      <c r="K2151">
        <v>-0.30020824124755707</v>
      </c>
      <c r="L2151">
        <v>-1.3222327279766239</v>
      </c>
      <c r="M2151">
        <v>3.0017199857087951</v>
      </c>
      <c r="N2151">
        <v>-10.17867336715492</v>
      </c>
      <c r="O2151">
        <v>5.8172620864947566</v>
      </c>
      <c r="P2151">
        <v>-1.314485687762224</v>
      </c>
      <c r="Q2151">
        <v>-1.9443293898034011</v>
      </c>
      <c r="R2151">
        <v>-0.66483991583022872</v>
      </c>
      <c r="S2151">
        <v>9.5996895871358845</v>
      </c>
      <c r="T2151">
        <v>-2.1097557595818222</v>
      </c>
      <c r="U2151">
        <v>-1.276601069007399</v>
      </c>
      <c r="V2151">
        <v>-1.553179931222104</v>
      </c>
      <c r="W2151">
        <v>-2.108753673831532</v>
      </c>
      <c r="X2151">
        <v>-8.5225018882861825E-2</v>
      </c>
      <c r="Y2151">
        <v>-3.0519078797638381</v>
      </c>
      <c r="Z2151">
        <v>0.26143158421971791</v>
      </c>
      <c r="AA2151">
        <v>-2.3750614555895782</v>
      </c>
      <c r="AB2151">
        <v>-3.9460497884976302</v>
      </c>
      <c r="AC2151">
        <v>-15.5140054484109</v>
      </c>
      <c r="AD2151">
        <v>-10.552925396270441</v>
      </c>
      <c r="AE2151">
        <v>-1.2852141463545741</v>
      </c>
      <c r="AF2151">
        <v>-9.3479209701736625</v>
      </c>
      <c r="AG2151">
        <v>-6.6007480686560811</v>
      </c>
      <c r="AH2151">
        <v>-7.7405242811591997</v>
      </c>
      <c r="AI2151">
        <v>-4.7140834960238687</v>
      </c>
      <c r="AJ2151">
        <v>-2.8391353760425342</v>
      </c>
      <c r="AK2151">
        <v>-4.3708955883179579</v>
      </c>
      <c r="AL2151">
        <v>-2.9593272154139649</v>
      </c>
      <c r="AM2151">
        <v>-3.191794796759817</v>
      </c>
      <c r="AN2151">
        <v>-4.4619320807746661</v>
      </c>
      <c r="AO2151">
        <v>-2.8248052183222021</v>
      </c>
      <c r="AP2151">
        <v>-11.00469184739447</v>
      </c>
      <c r="AQ2151">
        <v>4.4202028090265966</v>
      </c>
      <c r="AR2151">
        <v>-5.1643963089503586</v>
      </c>
      <c r="AS2151">
        <v>-3.6017907951315649</v>
      </c>
      <c r="AT2151">
        <v>-3.1428879987141829</v>
      </c>
      <c r="AU2151">
        <v>-1.937412197411992</v>
      </c>
      <c r="AV2151">
        <v>1.576327928829935</v>
      </c>
      <c r="AW2151">
        <v>-8.1547171809499552E-3</v>
      </c>
    </row>
    <row r="2152" spans="1:49" x14ac:dyDescent="0.25">
      <c r="A2152" s="1">
        <v>41944</v>
      </c>
      <c r="B2152">
        <v>2013</v>
      </c>
      <c r="C2152">
        <v>160</v>
      </c>
      <c r="D2152">
        <v>-1.4897677362566311</v>
      </c>
      <c r="E2152">
        <v>2.816946434314183</v>
      </c>
      <c r="F2152">
        <v>-4.7829646425645471</v>
      </c>
      <c r="G2152">
        <v>-13.4834571273223</v>
      </c>
      <c r="H2152">
        <v>-1.0309512142136821</v>
      </c>
      <c r="I2152">
        <v>1.298932413630993</v>
      </c>
      <c r="J2152">
        <v>1.1024681165838319</v>
      </c>
      <c r="K2152">
        <v>-4.9703860800625392</v>
      </c>
      <c r="L2152">
        <v>1.0195958102187319</v>
      </c>
      <c r="M2152">
        <v>1.075164770898396</v>
      </c>
      <c r="N2152">
        <v>-8.599375522145813</v>
      </c>
      <c r="O2152">
        <v>5.0072170859216669E-2</v>
      </c>
      <c r="P2152">
        <v>0.86770350904916693</v>
      </c>
      <c r="Q2152">
        <v>0.96057029126408455</v>
      </c>
      <c r="R2152">
        <v>-5.0375565132193323</v>
      </c>
      <c r="S2152">
        <v>7.1452378502467004</v>
      </c>
      <c r="T2152">
        <v>-0.7993622831240943</v>
      </c>
      <c r="U2152">
        <v>-0.32150085840749743</v>
      </c>
      <c r="V2152">
        <v>3.0288343229873731</v>
      </c>
      <c r="W2152">
        <v>1.2992777444043041E-2</v>
      </c>
      <c r="X2152">
        <v>2.3436100424977009</v>
      </c>
      <c r="Y2152">
        <v>7.0326645777977426</v>
      </c>
      <c r="Z2152">
        <v>0.2386712830894977</v>
      </c>
      <c r="AA2152">
        <v>2.3241983412616301</v>
      </c>
      <c r="AB2152">
        <v>-2.8344660150206979</v>
      </c>
      <c r="AC2152">
        <v>2.3505290334402189</v>
      </c>
      <c r="AD2152">
        <v>-11.07464237583595</v>
      </c>
      <c r="AE2152">
        <v>2.8506395133923719</v>
      </c>
      <c r="AF2152">
        <v>-6.1345746328036022</v>
      </c>
      <c r="AG2152">
        <v>-0.16714447316491521</v>
      </c>
      <c r="AH2152">
        <v>0.94027895570518716</v>
      </c>
      <c r="AI2152">
        <v>2.6966225659131431</v>
      </c>
      <c r="AJ2152">
        <v>5.7035844307896211</v>
      </c>
      <c r="AK2152">
        <v>-4.4869349040199236</v>
      </c>
      <c r="AL2152">
        <v>5.2577925456845698</v>
      </c>
      <c r="AM2152">
        <v>0.1018419637465184</v>
      </c>
      <c r="AN2152">
        <v>-2.1090197342421009</v>
      </c>
      <c r="AO2152">
        <v>6.0514425520765691</v>
      </c>
      <c r="AP2152">
        <v>2.0024497146196469</v>
      </c>
      <c r="AQ2152">
        <v>-6.5650399375889243</v>
      </c>
      <c r="AR2152">
        <v>3.1963253605896029</v>
      </c>
      <c r="AS2152">
        <v>-0.25339911280868321</v>
      </c>
      <c r="AT2152">
        <v>0.48294312755270408</v>
      </c>
      <c r="AU2152">
        <v>2.4395021721202119</v>
      </c>
      <c r="AV2152">
        <v>2.3473118960878558</v>
      </c>
      <c r="AW2152">
        <v>-2.9587893815282711E-3</v>
      </c>
    </row>
    <row r="2153" spans="1:49" x14ac:dyDescent="0.25">
      <c r="A2153" s="1">
        <v>41974</v>
      </c>
      <c r="B2153">
        <v>2013</v>
      </c>
      <c r="C2153">
        <v>160</v>
      </c>
      <c r="D2153">
        <v>-9.1621266644550392</v>
      </c>
      <c r="E2153">
        <v>-2.6459970719066921</v>
      </c>
      <c r="F2153">
        <v>-6.9915318324141111</v>
      </c>
      <c r="G2153">
        <v>-6.9740565286684824</v>
      </c>
      <c r="H2153">
        <v>-3.1948711685668818</v>
      </c>
      <c r="I2153">
        <v>-5.2653497282312722</v>
      </c>
      <c r="J2153">
        <v>4.2826188685936684</v>
      </c>
      <c r="K2153">
        <v>-10.40828713910453</v>
      </c>
      <c r="L2153">
        <v>-6.4311716551244134</v>
      </c>
      <c r="M2153">
        <v>-4.583166013406581E-2</v>
      </c>
      <c r="N2153">
        <v>-3.7632880032987481</v>
      </c>
      <c r="O2153">
        <v>-3.0594537614243249</v>
      </c>
      <c r="P2153">
        <v>0.79455186337993311</v>
      </c>
      <c r="Q2153">
        <v>0.1729505706232537</v>
      </c>
      <c r="R2153">
        <v>-5.4763363703428158</v>
      </c>
      <c r="S2153">
        <v>-5.329012956684009</v>
      </c>
      <c r="T2153">
        <v>-6.543985809331188</v>
      </c>
      <c r="U2153">
        <v>3.8425466151222669</v>
      </c>
      <c r="V2153">
        <v>-3.9691843336966288</v>
      </c>
      <c r="W2153">
        <v>-0.689851327289559</v>
      </c>
      <c r="X2153">
        <v>-9.7019638898546141</v>
      </c>
      <c r="Y2153">
        <v>-2.1999629800642411</v>
      </c>
      <c r="Z2153">
        <v>6.0123593739103143E-2</v>
      </c>
      <c r="AA2153">
        <v>-3.7111765842304019</v>
      </c>
      <c r="AB2153">
        <v>-1.4554368625520839</v>
      </c>
      <c r="AC2153">
        <v>-17.9336106436912</v>
      </c>
      <c r="AD2153">
        <v>-5.9542330255372029</v>
      </c>
      <c r="AE2153">
        <v>-3.8477687611896738</v>
      </c>
      <c r="AF2153">
        <v>-9.8723847145767429</v>
      </c>
      <c r="AG2153">
        <v>-7.4528441288662544</v>
      </c>
      <c r="AH2153">
        <v>-2.2298611015161951</v>
      </c>
      <c r="AI2153">
        <v>-6.5328765365954329</v>
      </c>
      <c r="AJ2153">
        <v>-2.2696966220011272</v>
      </c>
      <c r="AK2153">
        <v>0.7948322076252623</v>
      </c>
      <c r="AL2153">
        <v>-2.7007009482240889</v>
      </c>
      <c r="AM2153">
        <v>-5.1852836384051137</v>
      </c>
      <c r="AN2153">
        <v>-8.3340502281828535</v>
      </c>
      <c r="AO2153">
        <v>-3.714205730609943</v>
      </c>
      <c r="AP2153">
        <v>-7.1109190839937391</v>
      </c>
      <c r="AQ2153">
        <v>-1.549387945231562</v>
      </c>
      <c r="AR2153">
        <v>-4.1463916382046273</v>
      </c>
      <c r="AS2153">
        <v>-1.178713192941538</v>
      </c>
      <c r="AT2153">
        <v>-1.973834076948378</v>
      </c>
      <c r="AU2153">
        <v>0.50166800147959378</v>
      </c>
      <c r="AV2153">
        <v>0.43017097728952353</v>
      </c>
      <c r="AW2153">
        <v>7.3851390314503274E-3</v>
      </c>
    </row>
    <row r="2154" spans="1:49" x14ac:dyDescent="0.25">
      <c r="A2154" s="1">
        <v>42005</v>
      </c>
      <c r="B2154">
        <v>2013</v>
      </c>
      <c r="C2154">
        <v>160</v>
      </c>
      <c r="D2154">
        <v>-6.98333165592806</v>
      </c>
      <c r="E2154">
        <v>-6.8937945671674221</v>
      </c>
      <c r="F2154">
        <v>-7.7677462820262999</v>
      </c>
      <c r="G2154">
        <v>-10.84980431986153</v>
      </c>
      <c r="H2154">
        <v>-5.7022118925223246</v>
      </c>
      <c r="I2154">
        <v>5.9145172150357084</v>
      </c>
      <c r="J2154">
        <v>3.8234548615880599</v>
      </c>
      <c r="K2154">
        <v>-8.1775747757413804</v>
      </c>
      <c r="L2154">
        <v>1.4651000867485831</v>
      </c>
      <c r="M2154">
        <v>2.27706837272259</v>
      </c>
      <c r="N2154">
        <v>-24.126178988624499</v>
      </c>
      <c r="O2154">
        <v>2.6054465572078911</v>
      </c>
      <c r="P2154">
        <v>4.9625159530042318</v>
      </c>
      <c r="Q2154">
        <v>-3.9267622901047572</v>
      </c>
      <c r="R2154">
        <v>-4.4046106847163484</v>
      </c>
      <c r="S2154">
        <v>-2.6421376990915291</v>
      </c>
      <c r="T2154">
        <v>-6.7039695233468324</v>
      </c>
      <c r="U2154">
        <v>-4.5005197612760899</v>
      </c>
      <c r="V2154">
        <v>-1.2161593978881391</v>
      </c>
      <c r="W2154">
        <v>0.41431213520466409</v>
      </c>
      <c r="X2154">
        <v>-9.6525150738555823</v>
      </c>
      <c r="Y2154">
        <v>-5.6880922170995829</v>
      </c>
      <c r="Z2154">
        <v>-1.211446211013478</v>
      </c>
      <c r="AA2154">
        <v>0.24871287343151141</v>
      </c>
      <c r="AB2154">
        <v>0.50446462674875736</v>
      </c>
      <c r="AC2154">
        <v>-30.55373928297038</v>
      </c>
      <c r="AD2154">
        <v>-0.68610539030821149</v>
      </c>
      <c r="AE2154">
        <v>-0.80350654417642442</v>
      </c>
      <c r="AF2154">
        <v>-2.7999991499657479</v>
      </c>
      <c r="AG2154">
        <v>-1.8642937718164281</v>
      </c>
      <c r="AH2154">
        <v>4.0811979068047899</v>
      </c>
      <c r="AI2154">
        <v>-8.1692883726317227</v>
      </c>
      <c r="AJ2154">
        <v>2.4741198863121872</v>
      </c>
      <c r="AK2154">
        <v>-4.5383315529559773</v>
      </c>
      <c r="AL2154">
        <v>-1.750477768776082</v>
      </c>
      <c r="AM2154">
        <v>-1.6728224172524179E-2</v>
      </c>
      <c r="AN2154">
        <v>-5.5346624154859692</v>
      </c>
      <c r="AO2154">
        <v>-7.2645187850084447E-2</v>
      </c>
      <c r="AP2154">
        <v>-8.3523052447437287</v>
      </c>
      <c r="AQ2154">
        <v>-3.6208398543203679</v>
      </c>
      <c r="AR2154">
        <v>-1.1595371440225599</v>
      </c>
      <c r="AS2154">
        <v>-9.9933547994713656</v>
      </c>
      <c r="AT2154">
        <v>-2.8704746373317329</v>
      </c>
      <c r="AU2154">
        <v>-2.9967990741673329</v>
      </c>
      <c r="AV2154">
        <v>-4.6480320273360913</v>
      </c>
      <c r="AW2154">
        <v>-1.8767323229852639E-2</v>
      </c>
    </row>
    <row r="2155" spans="1:49" x14ac:dyDescent="0.25">
      <c r="A2155" s="1">
        <v>42036</v>
      </c>
      <c r="B2155">
        <v>2013</v>
      </c>
      <c r="C2155">
        <v>160</v>
      </c>
      <c r="D2155">
        <v>18.899888030794969</v>
      </c>
      <c r="E2155">
        <v>2.111170504192073</v>
      </c>
      <c r="F2155">
        <v>6.255781368700486</v>
      </c>
      <c r="G2155">
        <v>-4.4319149078255959</v>
      </c>
      <c r="H2155">
        <v>4.8757252153642794</v>
      </c>
      <c r="I2155">
        <v>0.73371044725438761</v>
      </c>
      <c r="J2155">
        <v>-4.0956661249410438</v>
      </c>
      <c r="K2155">
        <v>1.7317315276718539</v>
      </c>
      <c r="L2155">
        <v>-0.37463366888138561</v>
      </c>
      <c r="M2155">
        <v>2.1135300511802679</v>
      </c>
      <c r="N2155">
        <v>1.216494829095893</v>
      </c>
      <c r="O2155">
        <v>-0.44605081599097263</v>
      </c>
      <c r="P2155">
        <v>0.34509038213503818</v>
      </c>
      <c r="Q2155">
        <v>-1.112757714502344</v>
      </c>
      <c r="R2155">
        <v>2.2727408591318938</v>
      </c>
      <c r="S2155">
        <v>-10.11316607722965</v>
      </c>
      <c r="T2155">
        <v>4.3367457969007104</v>
      </c>
      <c r="U2155">
        <v>3.1889967306951261</v>
      </c>
      <c r="V2155">
        <v>3.4348316188713039</v>
      </c>
      <c r="W2155">
        <v>4.901812753389212</v>
      </c>
      <c r="X2155">
        <v>15.09274727417387</v>
      </c>
      <c r="Y2155">
        <v>12.51281348606439</v>
      </c>
      <c r="Z2155">
        <v>0.52910302388653463</v>
      </c>
      <c r="AA2155">
        <v>5.6437572911122844</v>
      </c>
      <c r="AB2155">
        <v>-0.50879429833511347</v>
      </c>
      <c r="AC2155">
        <v>18.481626185738211</v>
      </c>
      <c r="AD2155">
        <v>5.5527241941290884</v>
      </c>
      <c r="AE2155">
        <v>3.0682864642069152</v>
      </c>
      <c r="AF2155">
        <v>9.0138156714833606</v>
      </c>
      <c r="AG2155">
        <v>7.1776887070898354</v>
      </c>
      <c r="AH2155">
        <v>-5.9280320122877761</v>
      </c>
      <c r="AI2155">
        <v>5.9656143014779284</v>
      </c>
      <c r="AJ2155">
        <v>4.018980393337368</v>
      </c>
      <c r="AK2155">
        <v>-0.61538658508316635</v>
      </c>
      <c r="AL2155">
        <v>5.5043625997279744</v>
      </c>
      <c r="AM2155">
        <v>7.2742170175583274</v>
      </c>
      <c r="AN2155">
        <v>0.61109575232300983</v>
      </c>
      <c r="AO2155">
        <v>4.9079304263638601</v>
      </c>
      <c r="AP2155">
        <v>5.0616928545706541</v>
      </c>
      <c r="AQ2155">
        <v>6.4874673750158873</v>
      </c>
      <c r="AR2155">
        <v>5.3594532966566799</v>
      </c>
      <c r="AS2155">
        <v>4.8032021020767868</v>
      </c>
      <c r="AT2155">
        <v>5.1081408498303338</v>
      </c>
      <c r="AU2155">
        <v>-1.0655717619378671</v>
      </c>
      <c r="AV2155">
        <v>4.6813166322038144</v>
      </c>
      <c r="AW2155">
        <v>-1.104276483224487E-2</v>
      </c>
    </row>
    <row r="2156" spans="1:49" x14ac:dyDescent="0.25">
      <c r="A2156" s="1">
        <v>42064</v>
      </c>
      <c r="B2156">
        <v>2013</v>
      </c>
      <c r="C2156">
        <v>160</v>
      </c>
      <c r="D2156">
        <v>8.4577526470351003</v>
      </c>
      <c r="E2156">
        <v>-5.0868437761050096</v>
      </c>
      <c r="F2156">
        <v>-3.964055206434014</v>
      </c>
      <c r="G2156">
        <v>-8.8907079622911667</v>
      </c>
      <c r="H2156">
        <v>-2.810425723259391</v>
      </c>
      <c r="I2156">
        <v>-5.185114146822567</v>
      </c>
      <c r="J2156">
        <v>-12.712304059813221</v>
      </c>
      <c r="K2156">
        <v>-12.224661656745949</v>
      </c>
      <c r="L2156">
        <v>-2.7243382742775601</v>
      </c>
      <c r="M2156">
        <v>3.1111832744764589</v>
      </c>
      <c r="N2156">
        <v>8.2129028452651234</v>
      </c>
      <c r="O2156">
        <v>-2.897785859907331</v>
      </c>
      <c r="P2156">
        <v>0.40255942598850242</v>
      </c>
      <c r="Q2156">
        <v>-0.88892230044105291</v>
      </c>
      <c r="R2156">
        <v>-3.404108398308836</v>
      </c>
      <c r="S2156">
        <v>-7.6093167343870283</v>
      </c>
      <c r="T2156">
        <v>-4.620825533956241</v>
      </c>
      <c r="U2156">
        <v>-4.0223555674019034</v>
      </c>
      <c r="V2156">
        <v>-1.23911323191328</v>
      </c>
      <c r="W2156">
        <v>0.54238429563395751</v>
      </c>
      <c r="X2156">
        <v>-4.75339055516889</v>
      </c>
      <c r="Y2156">
        <v>-6.0979355903181824</v>
      </c>
      <c r="Z2156">
        <v>0.3596287524841868</v>
      </c>
      <c r="AA2156">
        <v>-4.2730939759162307</v>
      </c>
      <c r="AB2156">
        <v>0.17300667323747471</v>
      </c>
      <c r="AC2156">
        <v>-17.55000694370883</v>
      </c>
      <c r="AD2156">
        <v>-6.2858666266835117</v>
      </c>
      <c r="AE2156">
        <v>-3.5201433705084879</v>
      </c>
      <c r="AF2156">
        <v>-2.8382535411398568</v>
      </c>
      <c r="AG2156">
        <v>-2.5087492103111009</v>
      </c>
      <c r="AH2156">
        <v>-0.49859338564369748</v>
      </c>
      <c r="AI2156">
        <v>-1.907265607078235</v>
      </c>
      <c r="AJ2156">
        <v>-4.587563584592214</v>
      </c>
      <c r="AK2156">
        <v>-5.5643025624818598</v>
      </c>
      <c r="AL2156">
        <v>-2.8353547105237298</v>
      </c>
      <c r="AM2156">
        <v>4.4126796847582472</v>
      </c>
      <c r="AN2156">
        <v>-2.045965232336056</v>
      </c>
      <c r="AO2156">
        <v>-0.78838916904094836</v>
      </c>
      <c r="AP2156">
        <v>-3.424239407876839</v>
      </c>
      <c r="AQ2156">
        <v>-3.5522678661804141</v>
      </c>
      <c r="AR2156">
        <v>-3.4454925665755249</v>
      </c>
      <c r="AS2156">
        <v>-4.2337118627490007</v>
      </c>
      <c r="AT2156">
        <v>-6.8742537777213624</v>
      </c>
      <c r="AU2156">
        <v>9.1070302881557375</v>
      </c>
      <c r="AV2156">
        <v>-2.5183462200539801</v>
      </c>
      <c r="AW2156">
        <v>-1.0895549244297141E-2</v>
      </c>
    </row>
    <row r="2157" spans="1:49" x14ac:dyDescent="0.25">
      <c r="A2157" s="1">
        <v>42095</v>
      </c>
      <c r="B2157">
        <v>2013</v>
      </c>
      <c r="C2157">
        <v>160</v>
      </c>
      <c r="D2157">
        <v>-2.2005535395688729</v>
      </c>
      <c r="E2157">
        <v>9.5290024863432965</v>
      </c>
      <c r="F2157">
        <v>-4.2657507433241371E-2</v>
      </c>
      <c r="G2157">
        <v>15.25106598113957</v>
      </c>
      <c r="H2157">
        <v>4.0718115270586441</v>
      </c>
      <c r="I2157">
        <v>-7.4363144310180429</v>
      </c>
      <c r="J2157">
        <v>9.8761223106885065</v>
      </c>
      <c r="K2157">
        <v>15.71986694360452</v>
      </c>
      <c r="L2157">
        <v>-0.75754339135409854</v>
      </c>
      <c r="M2157">
        <v>13.71508196793809</v>
      </c>
      <c r="N2157">
        <v>-4.4540828282002014</v>
      </c>
      <c r="O2157">
        <v>4.3829782640510073</v>
      </c>
      <c r="P2157">
        <v>-3.6485356319733819</v>
      </c>
      <c r="Q2157">
        <v>6.0127222213446352</v>
      </c>
      <c r="R2157">
        <v>2.7658208057911531</v>
      </c>
      <c r="S2157">
        <v>0.87052529047952909</v>
      </c>
      <c r="T2157">
        <v>1.500254828458836</v>
      </c>
      <c r="U2157">
        <v>0.29683366037607239</v>
      </c>
      <c r="V2157">
        <v>3.302568183358479</v>
      </c>
      <c r="W2157">
        <v>2.5538553783636559</v>
      </c>
      <c r="X2157">
        <v>9.3148890703315566</v>
      </c>
      <c r="Y2157">
        <v>5.5399247589986711</v>
      </c>
      <c r="Z2157">
        <v>-8.8013951615390713</v>
      </c>
      <c r="AA2157">
        <v>1.288423613419565</v>
      </c>
      <c r="AB2157">
        <v>5.6193318275043813</v>
      </c>
      <c r="AC2157">
        <v>8.763060063116157</v>
      </c>
      <c r="AD2157">
        <v>10.69193562888371</v>
      </c>
      <c r="AE2157">
        <v>-2.1662289402156869</v>
      </c>
      <c r="AF2157">
        <v>9.6804599750393017</v>
      </c>
      <c r="AG2157">
        <v>3.1415646643985</v>
      </c>
      <c r="AH2157">
        <v>-3.3316899483583069</v>
      </c>
      <c r="AI2157">
        <v>2.508703845551397</v>
      </c>
      <c r="AJ2157">
        <v>0.61778990283438695</v>
      </c>
      <c r="AK2157">
        <v>12.167176272232631</v>
      </c>
      <c r="AL2157">
        <v>3.1983483101853061</v>
      </c>
      <c r="AM2157">
        <v>4.633702627637204</v>
      </c>
      <c r="AN2157">
        <v>9.3929124127289256</v>
      </c>
      <c r="AO2157">
        <v>-1.076132720696044</v>
      </c>
      <c r="AP2157">
        <v>6.5328694010393207</v>
      </c>
      <c r="AQ2157">
        <v>0.19284636022318671</v>
      </c>
      <c r="AR2157">
        <v>4.1960119835774634</v>
      </c>
      <c r="AS2157">
        <v>5.97940741056735</v>
      </c>
      <c r="AT2157">
        <v>5.8976445180165538</v>
      </c>
      <c r="AU2157">
        <v>-1.872074861730044</v>
      </c>
      <c r="AV2157">
        <v>-5.3097123716516759E-2</v>
      </c>
      <c r="AW2157">
        <v>-9.5601565574243708E-3</v>
      </c>
    </row>
    <row r="2158" spans="1:49" x14ac:dyDescent="0.25">
      <c r="A2158" s="1">
        <v>42125</v>
      </c>
      <c r="B2158">
        <v>2013</v>
      </c>
      <c r="C2158">
        <v>160</v>
      </c>
      <c r="D2158">
        <v>-9.5221812433716639</v>
      </c>
      <c r="E2158">
        <v>-7.6303571564652177</v>
      </c>
      <c r="F2158">
        <v>-0.72281228374881934</v>
      </c>
      <c r="G2158">
        <v>-13.20565022883693</v>
      </c>
      <c r="H2158">
        <v>-2.0555837018165319</v>
      </c>
      <c r="I2158">
        <v>1.686170434420498</v>
      </c>
      <c r="J2158">
        <v>-3.8281718526657631</v>
      </c>
      <c r="K2158">
        <v>-12.717201036817659</v>
      </c>
      <c r="L2158">
        <v>-4.9032929527751623</v>
      </c>
      <c r="M2158">
        <v>-4.5571551582807128</v>
      </c>
      <c r="N2158">
        <v>-3.5050078213343272</v>
      </c>
      <c r="O2158">
        <v>-9.336606889602983</v>
      </c>
      <c r="P2158">
        <v>-2.2932149638356991</v>
      </c>
      <c r="Q2158">
        <v>-6.4155744848813363</v>
      </c>
      <c r="R2158">
        <v>-7.3943880188965583</v>
      </c>
      <c r="S2158">
        <v>-0.63510311664326524</v>
      </c>
      <c r="T2158">
        <v>-6.749363188762536</v>
      </c>
      <c r="U2158">
        <v>-7.8887858530027222</v>
      </c>
      <c r="V2158">
        <v>0.20246276126227869</v>
      </c>
      <c r="W2158">
        <v>0.1867052904887867</v>
      </c>
      <c r="X2158">
        <v>-3.8311026298987749</v>
      </c>
      <c r="Y2158">
        <v>-0.93920467679082797</v>
      </c>
      <c r="Z2158">
        <v>0.58990291558360664</v>
      </c>
      <c r="AA2158">
        <v>-1.969613155105632</v>
      </c>
      <c r="AB2158">
        <v>-6.7521726191155373</v>
      </c>
      <c r="AC2158">
        <v>-1.98016911054768</v>
      </c>
      <c r="AD2158">
        <v>-4.334765300868848</v>
      </c>
      <c r="AE2158">
        <v>-0.71390474489884115</v>
      </c>
      <c r="AF2158">
        <v>-4.8988645266637487</v>
      </c>
      <c r="AG2158">
        <v>0.25961630136994712</v>
      </c>
      <c r="AH2158">
        <v>-1.8631273122943881</v>
      </c>
      <c r="AI2158">
        <v>-4.2697027730846493</v>
      </c>
      <c r="AJ2158">
        <v>-0.68319241468074443</v>
      </c>
      <c r="AK2158">
        <v>-3.6060915061158378</v>
      </c>
      <c r="AL2158">
        <v>-0.15544289629865199</v>
      </c>
      <c r="AM2158">
        <v>-1.88346479189947</v>
      </c>
      <c r="AN2158">
        <v>-7.7466284547515247</v>
      </c>
      <c r="AO2158">
        <v>-3.5048032885107832</v>
      </c>
      <c r="AP2158">
        <v>-5.8335254515035633</v>
      </c>
      <c r="AQ2158">
        <v>-3.835452852841581</v>
      </c>
      <c r="AR2158">
        <v>-2.6631672950545919</v>
      </c>
      <c r="AS2158">
        <v>-5.5552847505672016</v>
      </c>
      <c r="AT2158">
        <v>-1.218926535100473</v>
      </c>
      <c r="AU2158">
        <v>-0.8210728174089521</v>
      </c>
      <c r="AV2158">
        <v>0.20650669717154899</v>
      </c>
      <c r="AW2158">
        <v>-1.110409361387343E-2</v>
      </c>
    </row>
    <row r="2159" spans="1:49" x14ac:dyDescent="0.25">
      <c r="A2159" s="1">
        <v>42156</v>
      </c>
      <c r="B2159">
        <v>2013</v>
      </c>
      <c r="C2159">
        <v>160</v>
      </c>
      <c r="D2159">
        <v>-5.3083992766264521</v>
      </c>
      <c r="E2159">
        <v>-3.4473019150532251</v>
      </c>
      <c r="F2159">
        <v>-1.917934639857533</v>
      </c>
      <c r="G2159">
        <v>0.2664229004639696</v>
      </c>
      <c r="H2159">
        <v>-7.735345771842872</v>
      </c>
      <c r="I2159">
        <v>-0.73335888943868444</v>
      </c>
      <c r="J2159">
        <v>1.790714577628516</v>
      </c>
      <c r="K2159">
        <v>2.7070190949511459</v>
      </c>
      <c r="L2159">
        <v>-0.6783829082802284</v>
      </c>
      <c r="M2159">
        <v>-7.7611816096765152</v>
      </c>
      <c r="N2159">
        <v>-3.1061320241612349</v>
      </c>
      <c r="O2159">
        <v>1.791836941826652</v>
      </c>
      <c r="P2159">
        <v>-2.0238539918839948</v>
      </c>
      <c r="Q2159">
        <v>-2.3400889077659581</v>
      </c>
      <c r="R2159">
        <v>-6.1708296478854674</v>
      </c>
      <c r="S2159">
        <v>-2.1506620466628878</v>
      </c>
      <c r="T2159">
        <v>1.5978729663815421</v>
      </c>
      <c r="U2159">
        <v>-8.6686349097113258</v>
      </c>
      <c r="V2159">
        <v>-5.0803097932009544</v>
      </c>
      <c r="W2159">
        <v>-2.707586325905198</v>
      </c>
      <c r="X2159">
        <v>-4.6843410754565662</v>
      </c>
      <c r="Y2159">
        <v>0.63937878605562215</v>
      </c>
      <c r="Z2159">
        <v>-7.7259197523865559</v>
      </c>
      <c r="AA2159">
        <v>-4.6644530011620837</v>
      </c>
      <c r="AB2159">
        <v>-5.2223985803396378</v>
      </c>
      <c r="AC2159">
        <v>-4.2111908042243744</v>
      </c>
      <c r="AD2159">
        <v>-4.90121735660487</v>
      </c>
      <c r="AE2159">
        <v>-3.3274347119608971</v>
      </c>
      <c r="AF2159">
        <v>-4.5269286841994827</v>
      </c>
      <c r="AG2159">
        <v>-3.4137022903453111</v>
      </c>
      <c r="AH2159">
        <v>-4.0460852794781399</v>
      </c>
      <c r="AI2159">
        <v>-3.1265539598373189</v>
      </c>
      <c r="AJ2159">
        <v>-1.457885781128565</v>
      </c>
      <c r="AK2159">
        <v>0.54922831483594781</v>
      </c>
      <c r="AL2159">
        <v>-3.0780407434405128</v>
      </c>
      <c r="AM2159">
        <v>-3.3328144880992672</v>
      </c>
      <c r="AN2159">
        <v>-4.5901859116941779</v>
      </c>
      <c r="AO2159">
        <v>-3.5979487805579362</v>
      </c>
      <c r="AP2159">
        <v>0.48152023928871301</v>
      </c>
      <c r="AQ2159">
        <v>-5.5606467142118472</v>
      </c>
      <c r="AR2159">
        <v>-3.4912402648</v>
      </c>
      <c r="AS2159">
        <v>-3.8757779375912631</v>
      </c>
      <c r="AT2159">
        <v>-4.5531784624067928</v>
      </c>
      <c r="AU2159">
        <v>-1.7029938410573431</v>
      </c>
      <c r="AV2159">
        <v>-2.899301794814368</v>
      </c>
      <c r="AW2159">
        <v>-1.023826297583974E-2</v>
      </c>
    </row>
    <row r="2160" spans="1:49" x14ac:dyDescent="0.25">
      <c r="A2160" s="1">
        <v>42186</v>
      </c>
      <c r="B2160">
        <v>2013</v>
      </c>
      <c r="C2160">
        <v>160</v>
      </c>
      <c r="D2160">
        <v>-11.012589841674391</v>
      </c>
      <c r="E2160">
        <v>-9.3444995895150207</v>
      </c>
      <c r="F2160">
        <v>-3.5996198948161968</v>
      </c>
      <c r="G2160">
        <v>-10.7897417210025</v>
      </c>
      <c r="H2160">
        <v>-6.3196440280846478</v>
      </c>
      <c r="I2160">
        <v>0.66230985614055271</v>
      </c>
      <c r="J2160">
        <v>2.4422912674564761</v>
      </c>
      <c r="K2160">
        <v>-13.16653515145104</v>
      </c>
      <c r="L2160">
        <v>-8.686035284093208</v>
      </c>
      <c r="M2160">
        <v>-12.044883904324831</v>
      </c>
      <c r="N2160">
        <v>-12.335359035421551</v>
      </c>
      <c r="O2160">
        <v>-6.8428438452427187</v>
      </c>
      <c r="P2160">
        <v>-2.472581932026829</v>
      </c>
      <c r="Q2160">
        <v>-5.7779698398718784</v>
      </c>
      <c r="R2160">
        <v>-1.4579616559532551</v>
      </c>
      <c r="S2160">
        <v>-6.7397995539004611</v>
      </c>
      <c r="T2160">
        <v>-5.0116678242374544</v>
      </c>
      <c r="U2160">
        <v>0.53969020051982675</v>
      </c>
      <c r="V2160">
        <v>3.3014823552776522</v>
      </c>
      <c r="W2160">
        <v>-0.62690436682020234</v>
      </c>
      <c r="X2160">
        <v>2.319594971999428</v>
      </c>
      <c r="Y2160">
        <v>3.5509986947566352</v>
      </c>
      <c r="Z2160">
        <v>-2.783272898027223</v>
      </c>
      <c r="AA2160">
        <v>9.5596535298736462E-2</v>
      </c>
      <c r="AB2160">
        <v>-9.0377824516112639</v>
      </c>
      <c r="AC2160">
        <v>-1.9235659153560509</v>
      </c>
      <c r="AD2160">
        <v>-4.0553240727710049</v>
      </c>
      <c r="AE2160">
        <v>2.6421368317461229</v>
      </c>
      <c r="AF2160">
        <v>-1.188484926096212</v>
      </c>
      <c r="AG2160">
        <v>2.996791664090948</v>
      </c>
      <c r="AH2160">
        <v>-4.6695475675141873</v>
      </c>
      <c r="AI2160">
        <v>2.6199723912807782</v>
      </c>
      <c r="AJ2160">
        <v>0.96755160167509846</v>
      </c>
      <c r="AK2160">
        <v>7.6960300056209796</v>
      </c>
      <c r="AL2160">
        <v>3.177475594272972</v>
      </c>
      <c r="AM2160">
        <v>4.9406787666531837</v>
      </c>
      <c r="AN2160">
        <v>-4.1815239659819596</v>
      </c>
      <c r="AO2160">
        <v>1.56482142668164</v>
      </c>
      <c r="AP2160">
        <v>2.1642616149311289</v>
      </c>
      <c r="AQ2160">
        <v>-1.3031662876447641</v>
      </c>
      <c r="AR2160">
        <v>3.8117299294912139</v>
      </c>
      <c r="AS2160">
        <v>-4.6573649676099338</v>
      </c>
      <c r="AT2160">
        <v>0.61945194969330597</v>
      </c>
      <c r="AU2160">
        <v>11.78253316726421</v>
      </c>
      <c r="AV2160">
        <v>0.88297146063294196</v>
      </c>
      <c r="AW2160">
        <v>-1.095400251322487E-2</v>
      </c>
    </row>
    <row r="2161" spans="1:49" x14ac:dyDescent="0.25">
      <c r="A2161" s="1">
        <v>42217</v>
      </c>
      <c r="B2161">
        <v>2013</v>
      </c>
      <c r="C2161">
        <v>160</v>
      </c>
      <c r="D2161">
        <v>-2.367893994936876</v>
      </c>
      <c r="E2161">
        <v>-13.240828906701219</v>
      </c>
      <c r="F2161">
        <v>-7.5169543882654626</v>
      </c>
      <c r="G2161">
        <v>-13.172143339262281</v>
      </c>
      <c r="H2161">
        <v>-4.5902471351855993</v>
      </c>
      <c r="I2161">
        <v>-9.7745149535601641</v>
      </c>
      <c r="J2161">
        <v>-9.3087886014066701</v>
      </c>
      <c r="K2161">
        <v>-15.07023798163908</v>
      </c>
      <c r="L2161">
        <v>-6.7910303192620258</v>
      </c>
      <c r="M2161">
        <v>-12.33449181043442</v>
      </c>
      <c r="N2161">
        <v>-9.8616097684154589</v>
      </c>
      <c r="O2161">
        <v>-8.4192041305951584</v>
      </c>
      <c r="P2161">
        <v>-8.1405596163107603</v>
      </c>
      <c r="Q2161">
        <v>-12.532210674690511</v>
      </c>
      <c r="R2161">
        <v>-16.112287458986941</v>
      </c>
      <c r="S2161">
        <v>-11.16626563261128</v>
      </c>
      <c r="T2161">
        <v>-2.9936863922411909</v>
      </c>
      <c r="U2161">
        <v>-6.6917005624780312</v>
      </c>
      <c r="V2161">
        <v>-7.8087149963722569</v>
      </c>
      <c r="W2161">
        <v>-6.8322544859791829</v>
      </c>
      <c r="X2161">
        <v>-8.7970745172617271</v>
      </c>
      <c r="Y2161">
        <v>-2.8219256280204048</v>
      </c>
      <c r="Z2161">
        <v>-7.9835062698210502</v>
      </c>
      <c r="AA2161">
        <v>-7.1398929192880267</v>
      </c>
      <c r="AB2161">
        <v>-6.7801831932418839</v>
      </c>
      <c r="AC2161">
        <v>-35.885416537617708</v>
      </c>
      <c r="AD2161">
        <v>-12.553487087522329</v>
      </c>
      <c r="AE2161">
        <v>-8.7904311868657992</v>
      </c>
      <c r="AF2161">
        <v>-8.4572875331670012</v>
      </c>
      <c r="AG2161">
        <v>-6.3498349270323722</v>
      </c>
      <c r="AH2161">
        <v>-12.742063463967661</v>
      </c>
      <c r="AI2161">
        <v>-8.2078157101776466</v>
      </c>
      <c r="AJ2161">
        <v>-7.9987611914885903</v>
      </c>
      <c r="AK2161">
        <v>-8.636153883644738</v>
      </c>
      <c r="AL2161">
        <v>-9.2022032847988164</v>
      </c>
      <c r="AM2161">
        <v>-6.1935591341273017</v>
      </c>
      <c r="AN2161">
        <v>-4.4497882753366973</v>
      </c>
      <c r="AO2161">
        <v>-8.51164066270651</v>
      </c>
      <c r="AP2161">
        <v>-3.8992691325716371</v>
      </c>
      <c r="AQ2161">
        <v>-12.352325803028929</v>
      </c>
      <c r="AR2161">
        <v>-8.0377267055212975</v>
      </c>
      <c r="AS2161">
        <v>-7.4320205261419581</v>
      </c>
      <c r="AT2161">
        <v>-8.4308090658183339</v>
      </c>
      <c r="AU2161">
        <v>-8.8077844533423377</v>
      </c>
      <c r="AV2161">
        <v>-7.0878322003285588</v>
      </c>
      <c r="AW2161">
        <v>-1.0779908045525871E-2</v>
      </c>
    </row>
    <row r="2162" spans="1:49" x14ac:dyDescent="0.25">
      <c r="A2162" s="1">
        <v>42248</v>
      </c>
      <c r="B2162">
        <v>2013</v>
      </c>
      <c r="C2162">
        <v>160</v>
      </c>
      <c r="D2162">
        <v>-18.504590630527488</v>
      </c>
      <c r="E2162">
        <v>-3.675811929913309</v>
      </c>
      <c r="F2162">
        <v>-4.6454844302016181</v>
      </c>
      <c r="G2162">
        <v>-4.3442280973860932</v>
      </c>
      <c r="H2162">
        <v>-6.6815698851827143</v>
      </c>
      <c r="I2162">
        <v>-0.90138237689718625</v>
      </c>
      <c r="J2162">
        <v>-9.7619770450396715</v>
      </c>
      <c r="K2162">
        <v>-13.060506625038821</v>
      </c>
      <c r="L2162">
        <v>-6.4596293500811637</v>
      </c>
      <c r="M2162">
        <v>-1.0093978207007419</v>
      </c>
      <c r="N2162">
        <v>-22.659241533433981</v>
      </c>
      <c r="O2162">
        <v>-7.8484403683350754</v>
      </c>
      <c r="P2162">
        <v>-3.2344215707397872</v>
      </c>
      <c r="Q2162">
        <v>-5.7004616407661306</v>
      </c>
      <c r="R2162">
        <v>-4.538486996744151</v>
      </c>
      <c r="S2162">
        <v>-6.2166606169102412</v>
      </c>
      <c r="T2162">
        <v>-2.1624911143020449</v>
      </c>
      <c r="U2162">
        <v>-3.936305024700526</v>
      </c>
      <c r="V2162">
        <v>-5.6925808233170949</v>
      </c>
      <c r="W2162">
        <v>-7.9527458885026991</v>
      </c>
      <c r="X2162">
        <v>-5.745429810259739</v>
      </c>
      <c r="Y2162">
        <v>-7.0579721393357993</v>
      </c>
      <c r="Z2162">
        <v>-12.66465370376217</v>
      </c>
      <c r="AA2162">
        <v>-5.6809293596099986</v>
      </c>
      <c r="AB2162">
        <v>0.38135333640094687</v>
      </c>
      <c r="AC2162">
        <v>-1.4118942253811939</v>
      </c>
      <c r="AD2162">
        <v>-6.8975472001740918</v>
      </c>
      <c r="AE2162">
        <v>-2.6084842611271748</v>
      </c>
      <c r="AF2162">
        <v>-5.5054240544215149</v>
      </c>
      <c r="AG2162">
        <v>-4.2115328966587429</v>
      </c>
      <c r="AH2162">
        <v>1.0069183044000951</v>
      </c>
      <c r="AI2162">
        <v>-8.836958714090116</v>
      </c>
      <c r="AJ2162">
        <v>-4.2574609169026552</v>
      </c>
      <c r="AK2162">
        <v>-1.6018053721893131</v>
      </c>
      <c r="AL2162">
        <v>-6.0485463212971329</v>
      </c>
      <c r="AM2162">
        <v>-4.3075537586262813</v>
      </c>
      <c r="AN2162">
        <v>-5.6762150143113583</v>
      </c>
      <c r="AO2162">
        <v>-7.4480037179314618</v>
      </c>
      <c r="AP2162">
        <v>-8.2089251110615375</v>
      </c>
      <c r="AQ2162">
        <v>-5.4945327430953483</v>
      </c>
      <c r="AR2162">
        <v>-5.3858850924915043</v>
      </c>
      <c r="AS2162">
        <v>-5.9359529901742309</v>
      </c>
      <c r="AT2162">
        <v>-5.7424468319359656</v>
      </c>
      <c r="AU2162">
        <v>-10.46680309681922</v>
      </c>
      <c r="AV2162">
        <v>-3.9631477965377031</v>
      </c>
      <c r="AW2162">
        <v>-1.348312659103235E-2</v>
      </c>
    </row>
    <row r="2163" spans="1:49" x14ac:dyDescent="0.25">
      <c r="A2163" s="1">
        <v>42278</v>
      </c>
      <c r="B2163">
        <v>2013</v>
      </c>
      <c r="C2163">
        <v>160</v>
      </c>
      <c r="D2163">
        <v>43.573805961120293</v>
      </c>
      <c r="E2163">
        <v>4.6658105809290307</v>
      </c>
      <c r="F2163">
        <v>6.1489129270016374</v>
      </c>
      <c r="G2163">
        <v>6.9728250700697991</v>
      </c>
      <c r="H2163">
        <v>4.7615574079514777</v>
      </c>
      <c r="I2163">
        <v>0.6131013123808593</v>
      </c>
      <c r="J2163">
        <v>4.9828164856470236</v>
      </c>
      <c r="K2163">
        <v>4.2066101804359546</v>
      </c>
      <c r="L2163">
        <v>4.3382376655751509</v>
      </c>
      <c r="M2163">
        <v>8.763359803867111</v>
      </c>
      <c r="N2163">
        <v>7.6523054488373932</v>
      </c>
      <c r="O2163">
        <v>6.2305713182191802</v>
      </c>
      <c r="P2163">
        <v>1.552477935286656</v>
      </c>
      <c r="Q2163">
        <v>8.4460984252844984</v>
      </c>
      <c r="R2163">
        <v>4.656589736922534</v>
      </c>
      <c r="S2163">
        <v>11.22022500471358</v>
      </c>
      <c r="T2163">
        <v>-0.83968253385909852</v>
      </c>
      <c r="U2163">
        <v>14.013573884528951</v>
      </c>
      <c r="V2163">
        <v>3.4487937335082379</v>
      </c>
      <c r="W2163">
        <v>9.0548044569270569</v>
      </c>
      <c r="X2163">
        <v>6.361087138989685</v>
      </c>
      <c r="Y2163">
        <v>2.817663628203571</v>
      </c>
      <c r="Z2163">
        <v>12.265125954426169</v>
      </c>
      <c r="AA2163">
        <v>3.9308263469866711</v>
      </c>
      <c r="AB2163">
        <v>10.230728401246321</v>
      </c>
      <c r="AC2163">
        <v>9.2454867420139095</v>
      </c>
      <c r="AD2163">
        <v>6.0258667480496131</v>
      </c>
      <c r="AE2163">
        <v>8.6621097295153326</v>
      </c>
      <c r="AF2163">
        <v>5.1993153078483854</v>
      </c>
      <c r="AG2163">
        <v>3.532217036981034</v>
      </c>
      <c r="AH2163">
        <v>-3.949827937637473</v>
      </c>
      <c r="AI2163">
        <v>6.1333104501579694</v>
      </c>
      <c r="AJ2163">
        <v>8.7331544236871839</v>
      </c>
      <c r="AK2163">
        <v>2.6185778739480141</v>
      </c>
      <c r="AL2163">
        <v>7.0561760075072533</v>
      </c>
      <c r="AM2163">
        <v>-0.47849803447518319</v>
      </c>
      <c r="AN2163">
        <v>-2.0570442147351038</v>
      </c>
      <c r="AO2163">
        <v>9.5773656594579037</v>
      </c>
      <c r="AP2163">
        <v>-4.6882719780893094</v>
      </c>
      <c r="AQ2163">
        <v>4.8397566068986819</v>
      </c>
      <c r="AR2163">
        <v>7.3828488379571677</v>
      </c>
      <c r="AS2163">
        <v>3.2796635091331789</v>
      </c>
      <c r="AT2163">
        <v>6.2747844019344079</v>
      </c>
      <c r="AU2163">
        <v>6.2038014475240821</v>
      </c>
      <c r="AV2163">
        <v>7.2302662763434</v>
      </c>
      <c r="AW2163">
        <v>-9.4925830090629715E-3</v>
      </c>
    </row>
    <row r="2164" spans="1:49" x14ac:dyDescent="0.25">
      <c r="A2164" s="1">
        <v>42309</v>
      </c>
      <c r="B2164">
        <v>2013</v>
      </c>
      <c r="C2164">
        <v>160</v>
      </c>
      <c r="D2164">
        <v>-11.22853024703419</v>
      </c>
      <c r="E2164">
        <v>-9.9858817631113261</v>
      </c>
      <c r="F2164">
        <v>-4.2396445949466894</v>
      </c>
      <c r="G2164">
        <v>-17.614488285508241</v>
      </c>
      <c r="H2164">
        <v>-8.881762713717789</v>
      </c>
      <c r="I2164">
        <v>-6.1949753741634916</v>
      </c>
      <c r="J2164">
        <v>-9.4941380863498246</v>
      </c>
      <c r="K2164">
        <v>-4.5827568098438682</v>
      </c>
      <c r="L2164">
        <v>-4.9812914617879844</v>
      </c>
      <c r="M2164">
        <v>-2.4225986084642099</v>
      </c>
      <c r="N2164">
        <v>4.9663512423466116</v>
      </c>
      <c r="O2164">
        <v>-8.15307204181196</v>
      </c>
      <c r="P2164">
        <v>-5.0284953781244983</v>
      </c>
      <c r="Q2164">
        <v>-6.8098322823204613</v>
      </c>
      <c r="R2164">
        <v>-0.11265302461640481</v>
      </c>
      <c r="S2164">
        <v>-7.2605454646722194</v>
      </c>
      <c r="T2164">
        <v>-15.1690343215694</v>
      </c>
      <c r="U2164">
        <v>-4.4595266365702768</v>
      </c>
      <c r="V2164">
        <v>-4.662633080419976</v>
      </c>
      <c r="W2164">
        <v>-2.468447476869184</v>
      </c>
      <c r="X2164">
        <v>-0.2361962701370568</v>
      </c>
      <c r="Y2164">
        <v>1.377899280632078</v>
      </c>
      <c r="Z2164">
        <v>-1.268971941686869</v>
      </c>
      <c r="AA2164">
        <v>-1.504654018371032</v>
      </c>
      <c r="AB2164">
        <v>-4.9466030875069507</v>
      </c>
      <c r="AC2164">
        <v>-26.327655211107309</v>
      </c>
      <c r="AD2164">
        <v>-2.3521748999049912</v>
      </c>
      <c r="AE2164">
        <v>-1.458176898637797</v>
      </c>
      <c r="AF2164">
        <v>-7.9452132999705674</v>
      </c>
      <c r="AG2164">
        <v>-4.6023939705270314</v>
      </c>
      <c r="AH2164">
        <v>-16.620565999545061</v>
      </c>
      <c r="AI2164">
        <v>-5.0025713654230142</v>
      </c>
      <c r="AJ2164">
        <v>3.3985548048028451</v>
      </c>
      <c r="AK2164">
        <v>-9.9772641214154305</v>
      </c>
      <c r="AL2164">
        <v>-3.3511028240185148</v>
      </c>
      <c r="AM2164">
        <v>1.588860814919113</v>
      </c>
      <c r="AN2164">
        <v>-12.17810722607298</v>
      </c>
      <c r="AO2164">
        <v>-1.480129762422089</v>
      </c>
      <c r="AP2164">
        <v>-7.6743607362544708</v>
      </c>
      <c r="AQ2164">
        <v>-0.6714401811344084</v>
      </c>
      <c r="AR2164">
        <v>-4.3825197662132336</v>
      </c>
      <c r="AS2164">
        <v>-3.4208625257162621</v>
      </c>
      <c r="AT2164">
        <v>-3.7280502748194611</v>
      </c>
      <c r="AU2164">
        <v>-2.255993854079219</v>
      </c>
      <c r="AV2164">
        <v>-1.146550032889915</v>
      </c>
      <c r="AW2164">
        <v>-1.4883290564190689E-2</v>
      </c>
    </row>
    <row r="2165" spans="1:49" x14ac:dyDescent="0.25">
      <c r="A2165" s="1">
        <v>42339</v>
      </c>
      <c r="B2165">
        <v>2013</v>
      </c>
      <c r="C2165">
        <v>160</v>
      </c>
      <c r="D2165">
        <v>-28.143751411880491</v>
      </c>
      <c r="E2165">
        <v>-28.91281314907885</v>
      </c>
      <c r="F2165">
        <v>-29.09633460395149</v>
      </c>
      <c r="G2165">
        <v>-25.073699167475059</v>
      </c>
      <c r="H2165">
        <v>-24.3851534088836</v>
      </c>
      <c r="I2165">
        <v>-23.47838117742895</v>
      </c>
      <c r="J2165">
        <v>-23.610665197957459</v>
      </c>
      <c r="K2165">
        <v>-29.013043896136779</v>
      </c>
      <c r="L2165">
        <v>-31.02157388743527</v>
      </c>
      <c r="M2165">
        <v>-26.8610773830714</v>
      </c>
      <c r="N2165">
        <v>-30.494559129854569</v>
      </c>
      <c r="O2165">
        <v>-33.150856498918962</v>
      </c>
      <c r="P2165">
        <v>-24.765735332299869</v>
      </c>
      <c r="Q2165">
        <v>-24.808389144180872</v>
      </c>
      <c r="R2165">
        <v>-24.794235372203872</v>
      </c>
      <c r="S2165">
        <v>-29.509331411553241</v>
      </c>
      <c r="T2165">
        <v>-22.202995480371239</v>
      </c>
      <c r="U2165">
        <v>-20.930069592245029</v>
      </c>
      <c r="V2165">
        <v>-24.588581101045431</v>
      </c>
      <c r="W2165">
        <v>-25.049558761045351</v>
      </c>
      <c r="X2165">
        <v>-26.60617940219667</v>
      </c>
      <c r="Y2165">
        <v>-25.175593789595911</v>
      </c>
      <c r="Z2165">
        <v>-21.53958534757502</v>
      </c>
      <c r="AA2165">
        <v>-27.04534292742974</v>
      </c>
      <c r="AB2165">
        <v>-26.456965926869319</v>
      </c>
      <c r="AC2165">
        <v>-26.6399776862553</v>
      </c>
      <c r="AD2165">
        <v>-29.835877553819898</v>
      </c>
      <c r="AE2165">
        <v>-25.367203325616408</v>
      </c>
      <c r="AF2165">
        <v>-21.436342111563199</v>
      </c>
      <c r="AG2165">
        <v>-27.884174603669511</v>
      </c>
      <c r="AH2165">
        <v>-16.122141614154661</v>
      </c>
      <c r="AI2165">
        <v>-29.52114852026985</v>
      </c>
      <c r="AJ2165">
        <v>-26.160330704648899</v>
      </c>
      <c r="AK2165">
        <v>-23.522645995754409</v>
      </c>
      <c r="AL2165">
        <v>-27.32918132185582</v>
      </c>
      <c r="AM2165">
        <v>-23.074804375241531</v>
      </c>
      <c r="AN2165">
        <v>-26.19726875253167</v>
      </c>
      <c r="AO2165">
        <v>-27.284789928225891</v>
      </c>
      <c r="AP2165">
        <v>-26.525727218768498</v>
      </c>
      <c r="AQ2165">
        <v>-22.992092087557602</v>
      </c>
      <c r="AR2165">
        <v>-27.738087805664801</v>
      </c>
      <c r="AS2165">
        <v>-30.519943940235969</v>
      </c>
      <c r="AT2165">
        <v>-28.236246895034391</v>
      </c>
      <c r="AU2165">
        <v>-23.39986020411131</v>
      </c>
      <c r="AV2165">
        <v>-26.562222269910588</v>
      </c>
      <c r="AW2165">
        <v>-0.25294752310058621</v>
      </c>
    </row>
    <row r="2166" spans="1:49" x14ac:dyDescent="0.25">
      <c r="A2166" s="1">
        <v>42370</v>
      </c>
      <c r="B2166">
        <v>2013</v>
      </c>
      <c r="C2166">
        <v>160</v>
      </c>
      <c r="D2166">
        <v>-3.5986172160511698</v>
      </c>
      <c r="E2166">
        <v>-5.4464167556856236</v>
      </c>
      <c r="F2166">
        <v>-10.108269498677201</v>
      </c>
      <c r="G2166">
        <v>-9.0727094381222511</v>
      </c>
      <c r="H2166">
        <v>-6.1205932462421453</v>
      </c>
      <c r="I2166">
        <v>-13.364798393379621</v>
      </c>
      <c r="J2166">
        <v>-14.00944798238292</v>
      </c>
      <c r="K2166">
        <v>-13.76383737704008</v>
      </c>
      <c r="L2166">
        <v>-3.128330329773743</v>
      </c>
      <c r="M2166">
        <v>-20.023937669633352</v>
      </c>
      <c r="N2166">
        <v>-17.60064931353628</v>
      </c>
      <c r="O2166">
        <v>-10.434296532356621</v>
      </c>
      <c r="P2166">
        <v>-11.57119051840839</v>
      </c>
      <c r="Q2166">
        <v>-15.34118662471117</v>
      </c>
      <c r="R2166">
        <v>-4.6542466126080146</v>
      </c>
      <c r="S2166">
        <v>-5.5188671884803586</v>
      </c>
      <c r="T2166">
        <v>-16.276421082986989</v>
      </c>
      <c r="U2166">
        <v>-14.60842753087956</v>
      </c>
      <c r="V2166">
        <v>-13.948672273516211</v>
      </c>
      <c r="W2166">
        <v>-14.61410121556117</v>
      </c>
      <c r="X2166">
        <v>-15.811310142629919</v>
      </c>
      <c r="Y2166">
        <v>-14.01260755594476</v>
      </c>
      <c r="Z2166">
        <v>-4.7572180433696047</v>
      </c>
      <c r="AA2166">
        <v>-14.31237209484526</v>
      </c>
      <c r="AB2166">
        <v>-12.166082412142</v>
      </c>
      <c r="AC2166">
        <v>-26.678954836780122</v>
      </c>
      <c r="AD2166">
        <v>-11.936636983854079</v>
      </c>
      <c r="AE2166">
        <v>-10.462401077696491</v>
      </c>
      <c r="AF2166">
        <v>-9.3488519304141597</v>
      </c>
      <c r="AG2166">
        <v>-19.575581750523611</v>
      </c>
      <c r="AH2166">
        <v>-22.8557780523514</v>
      </c>
      <c r="AI2166">
        <v>-14.193425497672211</v>
      </c>
      <c r="AJ2166">
        <v>-9.3146827256275433</v>
      </c>
      <c r="AK2166">
        <v>-17.170201541031311</v>
      </c>
      <c r="AL2166">
        <v>-9.5603948323407693</v>
      </c>
      <c r="AM2166">
        <v>-11.17288712324117</v>
      </c>
      <c r="AN2166">
        <v>-13.54316415844653</v>
      </c>
      <c r="AO2166">
        <v>-15.199790300372941</v>
      </c>
      <c r="AP2166">
        <v>-7.4464968553384034</v>
      </c>
      <c r="AQ2166">
        <v>-14.895747598059669</v>
      </c>
      <c r="AR2166">
        <v>-11.191404542537921</v>
      </c>
      <c r="AS2166">
        <v>-9.2355447374045436</v>
      </c>
      <c r="AT2166">
        <v>-12.57040695721235</v>
      </c>
      <c r="AU2166">
        <v>-14.08706608231225</v>
      </c>
      <c r="AV2166">
        <v>-11.90682135478362</v>
      </c>
      <c r="AW2166">
        <v>-6.9580952041633171E-2</v>
      </c>
    </row>
    <row r="2167" spans="1:49" x14ac:dyDescent="0.25">
      <c r="A2167" s="1">
        <v>42401</v>
      </c>
      <c r="B2167">
        <v>2013</v>
      </c>
      <c r="C2167">
        <v>160</v>
      </c>
      <c r="D2167">
        <v>-4.9002104690957671</v>
      </c>
      <c r="E2167">
        <v>-4.7805759212489534</v>
      </c>
      <c r="F2167">
        <v>-11.38900044283282</v>
      </c>
      <c r="G2167">
        <v>-7.8402563052153322</v>
      </c>
      <c r="H2167">
        <v>-10.716931777632441</v>
      </c>
      <c r="I2167">
        <v>-18.720752026226489</v>
      </c>
      <c r="J2167">
        <v>-10.159663237249131</v>
      </c>
      <c r="K2167">
        <v>-6.7115956217936752</v>
      </c>
      <c r="L2167">
        <v>-8.2807410414622353</v>
      </c>
      <c r="M2167">
        <v>-14.23175564334289</v>
      </c>
      <c r="N2167">
        <v>-10.45794760297356</v>
      </c>
      <c r="O2167">
        <v>-11.94011065327105</v>
      </c>
      <c r="P2167">
        <v>-12.536798106874169</v>
      </c>
      <c r="Q2167">
        <v>-9.2371280600195504</v>
      </c>
      <c r="R2167">
        <v>-13.938818530018249</v>
      </c>
      <c r="S2167">
        <v>-9.1525077899907039</v>
      </c>
      <c r="T2167">
        <v>-5.2656015679889094</v>
      </c>
      <c r="U2167">
        <v>-7.277774542908122</v>
      </c>
      <c r="V2167">
        <v>-13.7982905333002</v>
      </c>
      <c r="W2167">
        <v>-14.626133944609251</v>
      </c>
      <c r="X2167">
        <v>-13.27597491762754</v>
      </c>
      <c r="Y2167">
        <v>-12.85764215279753</v>
      </c>
      <c r="Z2167">
        <v>-5.9145601355969246</v>
      </c>
      <c r="AA2167">
        <v>-11.10494253935817</v>
      </c>
      <c r="AB2167">
        <v>-14.266041986049039</v>
      </c>
      <c r="AC2167">
        <v>-21.09698129637745</v>
      </c>
      <c r="AD2167">
        <v>-10.655787655654541</v>
      </c>
      <c r="AE2167">
        <v>-17.844396855142449</v>
      </c>
      <c r="AF2167">
        <v>-18.706895780517929</v>
      </c>
      <c r="AG2167">
        <v>-16.79353596735119</v>
      </c>
      <c r="AH2167">
        <v>-7.4976058363516067</v>
      </c>
      <c r="AI2167">
        <v>-15.38022106397605</v>
      </c>
      <c r="AJ2167">
        <v>-18.48284199368014</v>
      </c>
      <c r="AK2167">
        <v>-7.2383966805868338</v>
      </c>
      <c r="AL2167">
        <v>-13.530496634136989</v>
      </c>
      <c r="AM2167">
        <v>-14.27080096077478</v>
      </c>
      <c r="AN2167">
        <v>-8.4126307094709478</v>
      </c>
      <c r="AO2167">
        <v>-14.47459376416443</v>
      </c>
      <c r="AP2167">
        <v>-21.05662753627756</v>
      </c>
      <c r="AQ2167">
        <v>-13.015214000667759</v>
      </c>
      <c r="AR2167">
        <v>-13.135535097664301</v>
      </c>
      <c r="AS2167">
        <v>-8.8452784746448678</v>
      </c>
      <c r="AT2167">
        <v>-12.97190431882858</v>
      </c>
      <c r="AU2167">
        <v>-14.320879736910239</v>
      </c>
      <c r="AV2167">
        <v>-12.40855696459611</v>
      </c>
      <c r="AW2167">
        <v>-0.1220500656150888</v>
      </c>
    </row>
    <row r="2168" spans="1:49" x14ac:dyDescent="0.25">
      <c r="A2168" s="1">
        <v>42430</v>
      </c>
      <c r="B2168">
        <v>2013</v>
      </c>
      <c r="C2168">
        <v>160</v>
      </c>
      <c r="D2168">
        <v>3.94793060292149</v>
      </c>
      <c r="E2168">
        <v>24.05728929710644</v>
      </c>
      <c r="F2168">
        <v>19.76805199269263</v>
      </c>
      <c r="G2168">
        <v>28.52492139707881</v>
      </c>
      <c r="H2168">
        <v>18.797790582580021</v>
      </c>
      <c r="I2168">
        <v>21.75022043591532</v>
      </c>
      <c r="J2168">
        <v>13.296152020416161</v>
      </c>
      <c r="K2168">
        <v>40.546489078028017</v>
      </c>
      <c r="L2168">
        <v>15.82086193936096</v>
      </c>
      <c r="M2168">
        <v>20.910109384820831</v>
      </c>
      <c r="N2168">
        <v>16.05039790768625</v>
      </c>
      <c r="O2168">
        <v>27.03021588227141</v>
      </c>
      <c r="P2168">
        <v>21.895603804039389</v>
      </c>
      <c r="Q2168">
        <v>20.2192787352623</v>
      </c>
      <c r="R2168">
        <v>21.349166136198839</v>
      </c>
      <c r="S2168">
        <v>24.665470702470358</v>
      </c>
      <c r="T2168">
        <v>15.04916723150531</v>
      </c>
      <c r="U2168">
        <v>24.39709452133625</v>
      </c>
      <c r="V2168">
        <v>12.4703752928752</v>
      </c>
      <c r="W2168">
        <v>12.925665328865881</v>
      </c>
      <c r="X2168">
        <v>19.805314544062249</v>
      </c>
      <c r="Y2168">
        <v>12.741331113504639</v>
      </c>
      <c r="Z2168">
        <v>8.6066603009279152</v>
      </c>
      <c r="AA2168">
        <v>15.60961703283437</v>
      </c>
      <c r="AB2168">
        <v>22.847629732698181</v>
      </c>
      <c r="AC2168">
        <v>33.401294019695982</v>
      </c>
      <c r="AD2168">
        <v>13.787989783441709</v>
      </c>
      <c r="AE2168">
        <v>13.654723758688119</v>
      </c>
      <c r="AF2168">
        <v>23.17640601551625</v>
      </c>
      <c r="AG2168">
        <v>16.068631528793279</v>
      </c>
      <c r="AH2168">
        <v>16.076083838980161</v>
      </c>
      <c r="AI2168">
        <v>16.266558734551229</v>
      </c>
      <c r="AJ2168">
        <v>16.07406869628878</v>
      </c>
      <c r="AK2168">
        <v>21.82216007771412</v>
      </c>
      <c r="AL2168">
        <v>16.22618160093257</v>
      </c>
      <c r="AM2168">
        <v>14.821151837437281</v>
      </c>
      <c r="AN2168">
        <v>26.463011802484449</v>
      </c>
      <c r="AO2168">
        <v>18.303010305638061</v>
      </c>
      <c r="AP2168">
        <v>26.501004422925689</v>
      </c>
      <c r="AQ2168">
        <v>21.317699123061029</v>
      </c>
      <c r="AR2168">
        <v>14.21851077999712</v>
      </c>
      <c r="AS2168">
        <v>18.485170875712441</v>
      </c>
      <c r="AT2168">
        <v>12.879988989383691</v>
      </c>
      <c r="AU2168">
        <v>7.4253027196578003</v>
      </c>
      <c r="AV2168">
        <v>15.04008419675402</v>
      </c>
      <c r="AW2168">
        <v>7.7016925921101986E-2</v>
      </c>
    </row>
    <row r="2169" spans="1:49" x14ac:dyDescent="0.25">
      <c r="A2169" s="1">
        <v>42461</v>
      </c>
      <c r="B2169">
        <v>2013</v>
      </c>
      <c r="C2169">
        <v>160</v>
      </c>
      <c r="D2169">
        <v>6.9546193687517244</v>
      </c>
      <c r="E2169">
        <v>16.82629979029997</v>
      </c>
      <c r="F2169">
        <v>2.6785754061992679</v>
      </c>
      <c r="G2169">
        <v>9.180061952653995</v>
      </c>
      <c r="H2169">
        <v>5.7431287470846693</v>
      </c>
      <c r="I2169">
        <v>3.3661543168350021</v>
      </c>
      <c r="J2169">
        <v>8.5918163723421657</v>
      </c>
      <c r="K2169">
        <v>13.57875849370809</v>
      </c>
      <c r="L2169">
        <v>3.6475983125706879</v>
      </c>
      <c r="M2169">
        <v>1.679692493228413</v>
      </c>
      <c r="N2169">
        <v>-7.929932979461995</v>
      </c>
      <c r="O2169">
        <v>7.243207938699836</v>
      </c>
      <c r="P2169">
        <v>-0.39878816007179457</v>
      </c>
      <c r="Q2169">
        <v>3.4348560096099319</v>
      </c>
      <c r="R2169">
        <v>0.26073053989861261</v>
      </c>
      <c r="S2169">
        <v>7.5242071903975694</v>
      </c>
      <c r="T2169">
        <v>1.531688411073939</v>
      </c>
      <c r="U2169">
        <v>5.4429984446469071</v>
      </c>
      <c r="V2169">
        <v>6.0983869482542197</v>
      </c>
      <c r="W2169">
        <v>7.6616228306685574</v>
      </c>
      <c r="X2169">
        <v>7.7516351824876928</v>
      </c>
      <c r="Y2169">
        <v>2.4634732028407269</v>
      </c>
      <c r="Z2169">
        <v>5.1090918677710651</v>
      </c>
      <c r="AA2169">
        <v>5.1538590161927864</v>
      </c>
      <c r="AB2169">
        <v>2.420182064522725</v>
      </c>
      <c r="AC2169">
        <v>6.1328006576047978</v>
      </c>
      <c r="AD2169">
        <v>10.982407528133979</v>
      </c>
      <c r="AE2169">
        <v>2.7085151615523499</v>
      </c>
      <c r="AF2169">
        <v>6.2912491257362424</v>
      </c>
      <c r="AG2169">
        <v>5.8320878095154738</v>
      </c>
      <c r="AH2169">
        <v>16.607062706448719</v>
      </c>
      <c r="AI2169">
        <v>8.2719545316139342</v>
      </c>
      <c r="AJ2169">
        <v>4.5728874769642944</v>
      </c>
      <c r="AK2169">
        <v>-0.98587304069149839</v>
      </c>
      <c r="AL2169">
        <v>3.134835256665891</v>
      </c>
      <c r="AM2169">
        <v>5.2061299107163617</v>
      </c>
      <c r="AN2169">
        <v>-5.0859052396422193</v>
      </c>
      <c r="AO2169">
        <v>4.1710953907721624</v>
      </c>
      <c r="AP2169">
        <v>7.3645020954871354</v>
      </c>
      <c r="AQ2169">
        <v>5.8188805116704101</v>
      </c>
      <c r="AR2169">
        <v>4.8955682541282242</v>
      </c>
      <c r="AS2169">
        <v>9.8494731560374138</v>
      </c>
      <c r="AT2169">
        <v>6.4405329164072489</v>
      </c>
      <c r="AU2169">
        <v>5.4725892945957311</v>
      </c>
      <c r="AV2169">
        <v>3.3853427996106689</v>
      </c>
      <c r="AW2169">
        <v>2.895711610280749E-2</v>
      </c>
    </row>
    <row r="2170" spans="1:49" x14ac:dyDescent="0.25">
      <c r="A2170" s="1">
        <v>42491</v>
      </c>
      <c r="B2170">
        <v>2013</v>
      </c>
      <c r="C2170">
        <v>160</v>
      </c>
      <c r="D2170">
        <v>2.4523188405384482</v>
      </c>
      <c r="E2170">
        <v>-4.2566096916884621</v>
      </c>
      <c r="F2170">
        <v>-5.8678212490627324</v>
      </c>
      <c r="G2170">
        <v>-9.5861523896920371</v>
      </c>
      <c r="H2170">
        <v>-4.2003560463680483</v>
      </c>
      <c r="I2170">
        <v>4.0421003576091907</v>
      </c>
      <c r="J2170">
        <v>5.0359474690335304</v>
      </c>
      <c r="K2170">
        <v>-11.808162371323171</v>
      </c>
      <c r="L2170">
        <v>2.348383117850839</v>
      </c>
      <c r="M2170">
        <v>3.3496212628210338</v>
      </c>
      <c r="N2170">
        <v>18.21085417142363</v>
      </c>
      <c r="O2170">
        <v>-7.4788209565644799</v>
      </c>
      <c r="P2170">
        <v>6.7572172500379502</v>
      </c>
      <c r="Q2170">
        <v>-2.3314230648579741</v>
      </c>
      <c r="R2170">
        <v>-5.406435391356446</v>
      </c>
      <c r="S2170">
        <v>-11.500846454052031</v>
      </c>
      <c r="T2170">
        <v>-4.986611023253662</v>
      </c>
      <c r="U2170">
        <v>1.90004948953495</v>
      </c>
      <c r="V2170">
        <v>2.0825779555003532</v>
      </c>
      <c r="W2170">
        <v>1.0599104491254561</v>
      </c>
      <c r="X2170">
        <v>-4.3669202363149413</v>
      </c>
      <c r="Y2170">
        <v>4.5738191631770286</v>
      </c>
      <c r="Z2170">
        <v>0.7362037274834865</v>
      </c>
      <c r="AA2170">
        <v>-0.28884639265185358</v>
      </c>
      <c r="AB2170">
        <v>-2.6682863037075788</v>
      </c>
      <c r="AC2170">
        <v>13.798768302647369</v>
      </c>
      <c r="AD2170">
        <v>-0.39464859391190599</v>
      </c>
      <c r="AE2170">
        <v>2.0417602896576348</v>
      </c>
      <c r="AF2170">
        <v>-0.85869394190857262</v>
      </c>
      <c r="AG2170">
        <v>-1.4435893886791229</v>
      </c>
      <c r="AH2170">
        <v>-3.575657610169547</v>
      </c>
      <c r="AI2170">
        <v>-0.37034635679462641</v>
      </c>
      <c r="AJ2170">
        <v>4.3445123680467823</v>
      </c>
      <c r="AK2170">
        <v>3.4730283679476281</v>
      </c>
      <c r="AL2170">
        <v>3.4360392415938139</v>
      </c>
      <c r="AM2170">
        <v>3.7396521443416879</v>
      </c>
      <c r="AN2170">
        <v>-6.1478558447097704</v>
      </c>
      <c r="AO2170">
        <v>1.564688921960933</v>
      </c>
      <c r="AP2170">
        <v>-3.6111205408523972</v>
      </c>
      <c r="AQ2170">
        <v>-0.32136891274289198</v>
      </c>
      <c r="AR2170">
        <v>2.4519423219705909</v>
      </c>
      <c r="AS2170">
        <v>-1.3570388767699</v>
      </c>
      <c r="AT2170">
        <v>1.6415100332511701</v>
      </c>
      <c r="AU2170">
        <v>-2.5607315340053889</v>
      </c>
      <c r="AV2170">
        <v>3.9915271736404629</v>
      </c>
      <c r="AW2170">
        <v>2.1342114837039409E-2</v>
      </c>
    </row>
    <row r="2171" spans="1:49" x14ac:dyDescent="0.25">
      <c r="A2171" s="1">
        <v>42522</v>
      </c>
      <c r="B2171">
        <v>2013</v>
      </c>
      <c r="C2171">
        <v>160</v>
      </c>
      <c r="D2171">
        <v>-4.2033116085050004</v>
      </c>
      <c r="E2171">
        <v>3.2186817532250611</v>
      </c>
      <c r="F2171">
        <v>-5.954803477831117</v>
      </c>
      <c r="G2171">
        <v>1.774092561800567</v>
      </c>
      <c r="H2171">
        <v>-1.152638265918049</v>
      </c>
      <c r="I2171">
        <v>-5.7921152351198657</v>
      </c>
      <c r="J2171">
        <v>-1.8697914577710311</v>
      </c>
      <c r="K2171">
        <v>11.108818353933231</v>
      </c>
      <c r="L2171">
        <v>-5.2326082032600034</v>
      </c>
      <c r="M2171">
        <v>-8.072838902944568</v>
      </c>
      <c r="N2171">
        <v>-10.547069461814869</v>
      </c>
      <c r="O2171">
        <v>0.13231797061696859</v>
      </c>
      <c r="P2171">
        <v>-2.7037801270421991</v>
      </c>
      <c r="Q2171">
        <v>-2.9668707640299501</v>
      </c>
      <c r="R2171">
        <v>-3.1120574566367298</v>
      </c>
      <c r="S2171">
        <v>-5.2068748044707958</v>
      </c>
      <c r="T2171">
        <v>-3.6702105871251778</v>
      </c>
      <c r="U2171">
        <v>-3.7607103451504749</v>
      </c>
      <c r="V2171">
        <v>-7.588661936369645</v>
      </c>
      <c r="W2171">
        <v>-9.2962684336995398</v>
      </c>
      <c r="X2171">
        <v>-14.364751906672749</v>
      </c>
      <c r="Y2171">
        <v>-17.822174755128611</v>
      </c>
      <c r="Z2171">
        <v>1.368943247057985</v>
      </c>
      <c r="AA2171">
        <v>-11.137156990784961</v>
      </c>
      <c r="AB2171">
        <v>-3.200329078415642</v>
      </c>
      <c r="AC2171">
        <v>-30.367166684938379</v>
      </c>
      <c r="AD2171">
        <v>-8.879334322596188</v>
      </c>
      <c r="AE2171">
        <v>-7.7326256803013083</v>
      </c>
      <c r="AF2171">
        <v>-9.1015764857573789</v>
      </c>
      <c r="AG2171">
        <v>-15.411078653376009</v>
      </c>
      <c r="AH2171">
        <v>-12.30291135813582</v>
      </c>
      <c r="AI2171">
        <v>-16.18370052518306</v>
      </c>
      <c r="AJ2171">
        <v>-7.967834717475708</v>
      </c>
      <c r="AK2171">
        <v>-5.0786467879028301</v>
      </c>
      <c r="AL2171">
        <v>-12.819448297053439</v>
      </c>
      <c r="AM2171">
        <v>-10.9432272455077</v>
      </c>
      <c r="AN2171">
        <v>-9.3442482697542406</v>
      </c>
      <c r="AO2171">
        <v>-12.27683764057671</v>
      </c>
      <c r="AP2171">
        <v>-9.0106127498241211</v>
      </c>
      <c r="AQ2171">
        <v>-6.9057965808900672</v>
      </c>
      <c r="AR2171">
        <v>-12.320941255315009</v>
      </c>
      <c r="AS2171">
        <v>-6.6042351483178159</v>
      </c>
      <c r="AT2171">
        <v>-10.3641355300608</v>
      </c>
      <c r="AU2171">
        <v>-8.4040417809719372</v>
      </c>
      <c r="AV2171">
        <v>-6.7864211775694239</v>
      </c>
      <c r="AW2171">
        <v>-7.0039677731230321E-2</v>
      </c>
    </row>
    <row r="2172" spans="1:49" x14ac:dyDescent="0.25">
      <c r="A2172" s="1">
        <v>42552</v>
      </c>
      <c r="B2172">
        <v>2013</v>
      </c>
      <c r="C2172">
        <v>160</v>
      </c>
      <c r="D2172">
        <v>3.8016091573611628E-3</v>
      </c>
      <c r="E2172">
        <v>5.8191640479056117</v>
      </c>
      <c r="F2172">
        <v>5.2736491522376028E-3</v>
      </c>
      <c r="G2172">
        <v>-5.596334964997185</v>
      </c>
      <c r="H2172">
        <v>3.2031999983765709</v>
      </c>
      <c r="I2172">
        <v>5.9311105292249922</v>
      </c>
      <c r="J2172">
        <v>5.8638845982468712</v>
      </c>
      <c r="K2172">
        <v>10.256208415476481</v>
      </c>
      <c r="L2172">
        <v>7.5496962812132251</v>
      </c>
      <c r="M2172">
        <v>3.9633693415678679</v>
      </c>
      <c r="N2172">
        <v>5.898774393487205</v>
      </c>
      <c r="O2172">
        <v>9.1108668330403653</v>
      </c>
      <c r="P2172">
        <v>2.3538382006050851</v>
      </c>
      <c r="Q2172">
        <v>0.47521783439556931</v>
      </c>
      <c r="R2172">
        <v>-0.59345310118749106</v>
      </c>
      <c r="S2172">
        <v>-5.5390830646100744</v>
      </c>
      <c r="T2172">
        <v>8.5491529919155198</v>
      </c>
      <c r="U2172">
        <v>10.7662058918069</v>
      </c>
      <c r="V2172">
        <v>2.7087776818124349</v>
      </c>
      <c r="W2172">
        <v>6.7425211881217084</v>
      </c>
      <c r="X2172">
        <v>8.6067751530321637</v>
      </c>
      <c r="Y2172">
        <v>4.2859835036853866</v>
      </c>
      <c r="Z2172">
        <v>4.0883010112036544</v>
      </c>
      <c r="AA2172">
        <v>3.97112868129943</v>
      </c>
      <c r="AB2172">
        <v>6.3645483451544749</v>
      </c>
      <c r="AC2172">
        <v>6.6495734765038339</v>
      </c>
      <c r="AD2172">
        <v>-0.2323848212204882</v>
      </c>
      <c r="AE2172">
        <v>5.4610027051979824</v>
      </c>
      <c r="AF2172">
        <v>6.0218916747083018</v>
      </c>
      <c r="AG2172">
        <v>4.5260793317510872</v>
      </c>
      <c r="AH2172">
        <v>21.126537791388131</v>
      </c>
      <c r="AI2172">
        <v>6.7761099374913591</v>
      </c>
      <c r="AJ2172">
        <v>1.821738933170036</v>
      </c>
      <c r="AK2172">
        <v>8.4697705697597936</v>
      </c>
      <c r="AL2172">
        <v>5.0837559430307433</v>
      </c>
      <c r="AM2172">
        <v>4.6151857272517249</v>
      </c>
      <c r="AN2172">
        <v>3.3032202081511919</v>
      </c>
      <c r="AO2172">
        <v>7.6974796275903978</v>
      </c>
      <c r="AP2172">
        <v>8.5048776779691018</v>
      </c>
      <c r="AQ2172">
        <v>8.4262053972161688</v>
      </c>
      <c r="AR2172">
        <v>5.8340141476692864</v>
      </c>
      <c r="AS2172">
        <v>3.6867563312938278</v>
      </c>
      <c r="AT2172">
        <v>3.0152276128801558</v>
      </c>
      <c r="AU2172">
        <v>6.0328849500820514</v>
      </c>
      <c r="AV2172">
        <v>4.0464240779520377</v>
      </c>
      <c r="AW2172">
        <v>2.6340752211029268E-3</v>
      </c>
    </row>
    <row r="2173" spans="1:49" x14ac:dyDescent="0.25">
      <c r="A2173" s="1">
        <v>42583</v>
      </c>
      <c r="B2173">
        <v>2013</v>
      </c>
      <c r="C2173">
        <v>160</v>
      </c>
      <c r="D2173">
        <v>-1.711786232312396</v>
      </c>
      <c r="E2173">
        <v>-3.897844661980332</v>
      </c>
      <c r="F2173">
        <v>1.909958369102682</v>
      </c>
      <c r="G2173">
        <v>10.097011845843911</v>
      </c>
      <c r="H2173">
        <v>-3.6416255976190031</v>
      </c>
      <c r="I2173">
        <v>1.6601144143706841</v>
      </c>
      <c r="J2173">
        <v>-0.23566065733171551</v>
      </c>
      <c r="K2173">
        <v>1.4011435773310099</v>
      </c>
      <c r="L2173">
        <v>4.1791243784517373</v>
      </c>
      <c r="M2173">
        <v>9.6804766962524944</v>
      </c>
      <c r="N2173">
        <v>-1.8869149253553541</v>
      </c>
      <c r="O2173">
        <v>-7.2171780151488294</v>
      </c>
      <c r="P2173">
        <v>-1.1682851273236541</v>
      </c>
      <c r="Q2173">
        <v>-1.496024504100435</v>
      </c>
      <c r="R2173">
        <v>2.8287025544474038</v>
      </c>
      <c r="S2173">
        <v>1.897755794859157</v>
      </c>
      <c r="T2173">
        <v>4.5187274104657282</v>
      </c>
      <c r="U2173">
        <v>2.647194346923865</v>
      </c>
      <c r="V2173">
        <v>-0.1401869637592035</v>
      </c>
      <c r="W2173">
        <v>0.88466388604582225</v>
      </c>
      <c r="X2173">
        <v>2.9366680239256699</v>
      </c>
      <c r="Y2173">
        <v>5.9857936078081542</v>
      </c>
      <c r="Z2173">
        <v>0.54211482534940458</v>
      </c>
      <c r="AA2173">
        <v>2.0613981323714499</v>
      </c>
      <c r="AB2173">
        <v>3.6884905449411138</v>
      </c>
      <c r="AC2173">
        <v>0.75403339938651115</v>
      </c>
      <c r="AD2173">
        <v>2.9316322852046328</v>
      </c>
      <c r="AE2173">
        <v>-0.95291730818073406</v>
      </c>
      <c r="AF2173">
        <v>0.72759992184658895</v>
      </c>
      <c r="AG2173">
        <v>1.2203248539145011</v>
      </c>
      <c r="AH2173">
        <v>2.2745828819436431</v>
      </c>
      <c r="AI2173">
        <v>1.8145605717908131</v>
      </c>
      <c r="AJ2173">
        <v>-0.1975962860059188</v>
      </c>
      <c r="AK2173">
        <v>6.1789469525269434</v>
      </c>
      <c r="AL2173">
        <v>3.5116506541556851</v>
      </c>
      <c r="AM2173">
        <v>-5.8069234938217136</v>
      </c>
      <c r="AN2173">
        <v>2.332842509393052</v>
      </c>
      <c r="AO2173">
        <v>2.5100003264296959</v>
      </c>
      <c r="AP2173">
        <v>-9.783825800015677</v>
      </c>
      <c r="AQ2173">
        <v>-2.1124919002556641</v>
      </c>
      <c r="AR2173">
        <v>-1.4876158060361799E-2</v>
      </c>
      <c r="AS2173">
        <v>0.85502394257968017</v>
      </c>
      <c r="AT2173">
        <v>0.67166230147137629</v>
      </c>
      <c r="AU2173">
        <v>-2.9673891407990372</v>
      </c>
      <c r="AV2173">
        <v>0.64724151565695998</v>
      </c>
      <c r="AW2173">
        <v>5.1620659108662093E-3</v>
      </c>
    </row>
    <row r="2174" spans="1:49" x14ac:dyDescent="0.25">
      <c r="A2174" s="1">
        <v>42614</v>
      </c>
      <c r="B2174">
        <v>2013</v>
      </c>
      <c r="C2174">
        <v>160</v>
      </c>
      <c r="D2174">
        <v>2.3126150395093248</v>
      </c>
      <c r="E2174">
        <v>-2.7374868682675468</v>
      </c>
      <c r="F2174">
        <v>-6.1085375349156923</v>
      </c>
      <c r="G2174">
        <v>-3.2641511971082449</v>
      </c>
      <c r="H2174">
        <v>-3.2817557612651038</v>
      </c>
      <c r="I2174">
        <v>-3.762369351606754</v>
      </c>
      <c r="J2174">
        <v>-1.260204217609284</v>
      </c>
      <c r="K2174">
        <v>-2.5354644080097128</v>
      </c>
      <c r="L2174">
        <v>-6.2819556082972738</v>
      </c>
      <c r="M2174">
        <v>1.573737334380265</v>
      </c>
      <c r="N2174">
        <v>4.3860247541318564</v>
      </c>
      <c r="O2174">
        <v>2.829975530301954</v>
      </c>
      <c r="P2174">
        <v>-8.3243244189082581</v>
      </c>
      <c r="Q2174">
        <v>-1.273060366806511</v>
      </c>
      <c r="R2174">
        <v>-5.731222553273307</v>
      </c>
      <c r="S2174">
        <v>-3.6975325003677169</v>
      </c>
      <c r="T2174">
        <v>-7.775917827668966</v>
      </c>
      <c r="U2174">
        <v>-2.8474554152363329</v>
      </c>
      <c r="V2174">
        <v>-2.0672085838402192</v>
      </c>
      <c r="W2174">
        <v>-1.1831018293880109</v>
      </c>
      <c r="X2174">
        <v>2.2821185795722339</v>
      </c>
      <c r="Y2174">
        <v>-4.8352396917813012</v>
      </c>
      <c r="Z2174">
        <v>-1.7037704371103299</v>
      </c>
      <c r="AA2174">
        <v>-0.89814540953762068</v>
      </c>
      <c r="AB2174">
        <v>-1.5460132511638911</v>
      </c>
      <c r="AC2174">
        <v>-8.0418635135282575</v>
      </c>
      <c r="AD2174">
        <v>1.3389278277109451</v>
      </c>
      <c r="AE2174">
        <v>0.62300255320311138</v>
      </c>
      <c r="AF2174">
        <v>-2.4505544421537739</v>
      </c>
      <c r="AG2174">
        <v>-5.3614651754858471</v>
      </c>
      <c r="AH2174">
        <v>-3.992750281565705</v>
      </c>
      <c r="AI2174">
        <v>-1.489954807832949</v>
      </c>
      <c r="AJ2174">
        <v>1.122976548720622</v>
      </c>
      <c r="AK2174">
        <v>-3.7134417107008821</v>
      </c>
      <c r="AL2174">
        <v>-1.747636532055574</v>
      </c>
      <c r="AM2174">
        <v>-6.836170968098898</v>
      </c>
      <c r="AN2174">
        <v>-4.3033528296312253</v>
      </c>
      <c r="AO2174">
        <v>-2.4912960688176939</v>
      </c>
      <c r="AP2174">
        <v>-0.4131999529150443</v>
      </c>
      <c r="AQ2174">
        <v>-0.4857238525861507</v>
      </c>
      <c r="AR2174">
        <v>-1.592650320821021</v>
      </c>
      <c r="AS2174">
        <v>-1.723182651449473</v>
      </c>
      <c r="AT2174">
        <v>-1.8866686298457229</v>
      </c>
      <c r="AU2174">
        <v>-6.6425430129718022</v>
      </c>
      <c r="AV2174">
        <v>-2.76811444774735</v>
      </c>
      <c r="AW2174">
        <v>-2.8455274328059721E-2</v>
      </c>
    </row>
    <row r="2175" spans="1:49" x14ac:dyDescent="0.25">
      <c r="A2175" s="1">
        <v>42644</v>
      </c>
      <c r="B2175">
        <v>2013</v>
      </c>
      <c r="C2175">
        <v>160</v>
      </c>
      <c r="D2175">
        <v>0.44799947130891299</v>
      </c>
      <c r="E2175">
        <v>0.16775247634095439</v>
      </c>
      <c r="F2175">
        <v>6.3211632139822624</v>
      </c>
      <c r="G2175">
        <v>-2.207026972775861E-2</v>
      </c>
      <c r="H2175">
        <v>9.2519303113798514</v>
      </c>
      <c r="I2175">
        <v>0.77668814389502128</v>
      </c>
      <c r="J2175">
        <v>-0.31625817069200762</v>
      </c>
      <c r="K2175">
        <v>15.46774199673855</v>
      </c>
      <c r="L2175">
        <v>-1.038410884227736</v>
      </c>
      <c r="M2175">
        <v>-1.198945555556286</v>
      </c>
      <c r="N2175">
        <v>1.0957072374642829</v>
      </c>
      <c r="O2175">
        <v>0.27761285961660498</v>
      </c>
      <c r="P2175">
        <v>-1.5170195300261651</v>
      </c>
      <c r="Q2175">
        <v>-2.8133724136339522</v>
      </c>
      <c r="R2175">
        <v>1.1211631737048089</v>
      </c>
      <c r="S2175">
        <v>0.49971669789969919</v>
      </c>
      <c r="T2175">
        <v>-0.85167007202266998</v>
      </c>
      <c r="U2175">
        <v>-4.5252274361793132</v>
      </c>
      <c r="V2175">
        <v>-4.2181799840776302</v>
      </c>
      <c r="W2175">
        <v>2.612970606370002</v>
      </c>
      <c r="X2175">
        <v>5.4061194957478076</v>
      </c>
      <c r="Y2175">
        <v>-4.1121335894357731</v>
      </c>
      <c r="Z2175">
        <v>0.53319918447878312</v>
      </c>
      <c r="AA2175">
        <v>-3.8982488647530729</v>
      </c>
      <c r="AB2175">
        <v>-2.4210754600055511</v>
      </c>
      <c r="AC2175">
        <v>4.8773268360080113</v>
      </c>
      <c r="AD2175">
        <v>0.56351519949509044</v>
      </c>
      <c r="AE2175">
        <v>-5.5012532365705802</v>
      </c>
      <c r="AF2175">
        <v>-3.4338829820246282E-2</v>
      </c>
      <c r="AG2175">
        <v>3.0016491779998771</v>
      </c>
      <c r="AH2175">
        <v>9.8849467077996689</v>
      </c>
      <c r="AI2175">
        <v>4.593314417777572</v>
      </c>
      <c r="AJ2175">
        <v>-7.403124456972332</v>
      </c>
      <c r="AK2175">
        <v>-4.1719288310795521</v>
      </c>
      <c r="AL2175">
        <v>-1.0709260689686251</v>
      </c>
      <c r="AM2175">
        <v>-5.0346181602196722</v>
      </c>
      <c r="AN2175">
        <v>4.7008627981434126</v>
      </c>
      <c r="AO2175">
        <v>-0.2584038566132541</v>
      </c>
      <c r="AP2175">
        <v>5.8474858484142134</v>
      </c>
      <c r="AQ2175">
        <v>-0.87544174315060674</v>
      </c>
      <c r="AR2175">
        <v>0.63736297489664917</v>
      </c>
      <c r="AS2175">
        <v>0.43129840058786512</v>
      </c>
      <c r="AT2175">
        <v>-3.9387972875749688</v>
      </c>
      <c r="AU2175">
        <v>-5.6897628093247388</v>
      </c>
      <c r="AV2175">
        <v>-0.64291120932228329</v>
      </c>
      <c r="AW2175">
        <v>1.298134017644648E-2</v>
      </c>
    </row>
    <row r="2176" spans="1:49" x14ac:dyDescent="0.25">
      <c r="A2176" s="1">
        <v>42675</v>
      </c>
      <c r="B2176">
        <v>2013</v>
      </c>
      <c r="C2176">
        <v>160</v>
      </c>
      <c r="D2176">
        <v>-13.10038265918506</v>
      </c>
      <c r="E2176">
        <v>-1.102819818606193</v>
      </c>
      <c r="F2176">
        <v>-16.61206261197432</v>
      </c>
      <c r="G2176">
        <v>-12.408667281095781</v>
      </c>
      <c r="H2176">
        <v>-9.071592171385678</v>
      </c>
      <c r="I2176">
        <v>-11.579082209476301</v>
      </c>
      <c r="J2176">
        <v>-1.013791771850137</v>
      </c>
      <c r="K2176">
        <v>-15.15213754340286</v>
      </c>
      <c r="L2176">
        <v>-5.8771286469457724</v>
      </c>
      <c r="M2176">
        <v>-7.8699674929183843</v>
      </c>
      <c r="N2176">
        <v>-5.9231109328879983</v>
      </c>
      <c r="O2176">
        <v>-12.08392637004984</v>
      </c>
      <c r="P2176">
        <v>-15.004467589938081</v>
      </c>
      <c r="Q2176">
        <v>-2.3546305674671859</v>
      </c>
      <c r="R2176">
        <v>-12.766705370654689</v>
      </c>
      <c r="S2176">
        <v>-18.808039346759092</v>
      </c>
      <c r="T2176">
        <v>-8.0731807067032655</v>
      </c>
      <c r="U2176">
        <v>-7.1953815231049827</v>
      </c>
      <c r="V2176">
        <v>-6.799395622945692</v>
      </c>
      <c r="W2176">
        <v>-6.757099065316952</v>
      </c>
      <c r="X2176">
        <v>-6.1544727867969833</v>
      </c>
      <c r="Y2176">
        <v>-3.2718126336256041</v>
      </c>
      <c r="Z2176">
        <v>-17.18325325895227</v>
      </c>
      <c r="AA2176">
        <v>-4.2914579736286873</v>
      </c>
      <c r="AB2176">
        <v>-6.9304409033719701</v>
      </c>
      <c r="AC2176">
        <v>4.9667171816554889</v>
      </c>
      <c r="AD2176">
        <v>-4.5038597631260284</v>
      </c>
      <c r="AE2176">
        <v>-7.270041983526121</v>
      </c>
      <c r="AF2176">
        <v>-11.191489570770869</v>
      </c>
      <c r="AG2176">
        <v>-7.8730190926224246</v>
      </c>
      <c r="AH2176">
        <v>-36.483881252969503</v>
      </c>
      <c r="AI2176">
        <v>-12.558310778526071</v>
      </c>
      <c r="AJ2176">
        <v>-9.377544599911225</v>
      </c>
      <c r="AK2176">
        <v>-6.1076283992561597</v>
      </c>
      <c r="AL2176">
        <v>-7.6669539455246909</v>
      </c>
      <c r="AM2176">
        <v>-11.4037234617425</v>
      </c>
      <c r="AN2176">
        <v>-11.600495741533461</v>
      </c>
      <c r="AO2176">
        <v>-7.9869141753810098</v>
      </c>
      <c r="AP2176">
        <v>-14.628540828996311</v>
      </c>
      <c r="AQ2176">
        <v>-4.1080006608015811</v>
      </c>
      <c r="AR2176">
        <v>-6.1414317936307139</v>
      </c>
      <c r="AS2176">
        <v>-2.13440323448657</v>
      </c>
      <c r="AT2176">
        <v>-4.1189931847323233</v>
      </c>
      <c r="AU2176">
        <v>-8.7655136050986631</v>
      </c>
      <c r="AV2176">
        <v>-1.001234962343744</v>
      </c>
      <c r="AW2176">
        <v>-4.4350731851976688E-2</v>
      </c>
    </row>
    <row r="2177" spans="1:49" x14ac:dyDescent="0.25">
      <c r="A2177" s="1">
        <v>42705</v>
      </c>
      <c r="B2177">
        <v>2013</v>
      </c>
      <c r="C2177">
        <v>160</v>
      </c>
      <c r="D2177">
        <v>-2.7023715787268809</v>
      </c>
      <c r="E2177">
        <v>0.1379288751490737</v>
      </c>
      <c r="F2177">
        <v>0.58571084767102821</v>
      </c>
      <c r="G2177">
        <v>7.9451434271277774</v>
      </c>
      <c r="H2177">
        <v>-0.30763352701028701</v>
      </c>
      <c r="I2177">
        <v>-9.7119950890178774E-2</v>
      </c>
      <c r="J2177">
        <v>14.17008103658088</v>
      </c>
      <c r="K2177">
        <v>0.92737912687648194</v>
      </c>
      <c r="L2177">
        <v>2.055647230781688</v>
      </c>
      <c r="M2177">
        <v>-4.5713424028154481</v>
      </c>
      <c r="N2177">
        <v>0.90082019562911508</v>
      </c>
      <c r="O2177">
        <v>5.3823908508172869</v>
      </c>
      <c r="P2177">
        <v>0.82927537319978928</v>
      </c>
      <c r="Q2177">
        <v>-1.750605964726204</v>
      </c>
      <c r="R2177">
        <v>0.46748984460225351</v>
      </c>
      <c r="S2177">
        <v>2.321881248359126</v>
      </c>
      <c r="T2177">
        <v>6.8388896769372431</v>
      </c>
      <c r="U2177">
        <v>-2.6768359937606512</v>
      </c>
      <c r="V2177">
        <v>4.1954750177071176</v>
      </c>
      <c r="W2177">
        <v>0.97326843477989478</v>
      </c>
      <c r="X2177">
        <v>4.1730897183316351</v>
      </c>
      <c r="Y2177">
        <v>4.4642769241107327</v>
      </c>
      <c r="Z2177">
        <v>3.856696614568023</v>
      </c>
      <c r="AA2177">
        <v>4.4019865840426942</v>
      </c>
      <c r="AB2177">
        <v>0.9044749695156451</v>
      </c>
      <c r="AC2177">
        <v>1.4254719724152931</v>
      </c>
      <c r="AD2177">
        <v>3.3843806289638461</v>
      </c>
      <c r="AE2177">
        <v>5.5509984909946741</v>
      </c>
      <c r="AF2177">
        <v>5.8014023650712954</v>
      </c>
      <c r="AG2177">
        <v>12.9945217284493</v>
      </c>
      <c r="AH2177">
        <v>6.259355027063318</v>
      </c>
      <c r="AI2177">
        <v>8.2342015940661817</v>
      </c>
      <c r="AJ2177">
        <v>2.0163687882743591</v>
      </c>
      <c r="AK2177">
        <v>2.6416671480669058</v>
      </c>
      <c r="AL2177">
        <v>3.7218121412791789</v>
      </c>
      <c r="AM2177">
        <v>4.993379231945938</v>
      </c>
      <c r="AN2177">
        <v>8.1184819966318535</v>
      </c>
      <c r="AO2177">
        <v>6.9540822792431234</v>
      </c>
      <c r="AP2177">
        <v>3.4454204569835718</v>
      </c>
      <c r="AQ2177">
        <v>2.5500820685262489</v>
      </c>
      <c r="AR2177">
        <v>5.5491653151458653</v>
      </c>
      <c r="AS2177">
        <v>1.8158529680852631</v>
      </c>
      <c r="AT2177">
        <v>4.1192613132799094</v>
      </c>
      <c r="AU2177">
        <v>-0.1720095959400037</v>
      </c>
      <c r="AV2177">
        <v>1.847560140877258</v>
      </c>
      <c r="AW2177">
        <v>1.4608364088153361E-4</v>
      </c>
    </row>
    <row r="2178" spans="1:49" x14ac:dyDescent="0.25">
      <c r="A2178" s="1">
        <v>42736</v>
      </c>
      <c r="B2178">
        <v>2013</v>
      </c>
      <c r="C2178">
        <v>160</v>
      </c>
      <c r="D2178">
        <v>18.137771821489171</v>
      </c>
      <c r="E2178">
        <v>8.8584184125663157</v>
      </c>
      <c r="F2178">
        <v>1.953545011265456</v>
      </c>
      <c r="G2178">
        <v>3.2971583497476198</v>
      </c>
      <c r="H2178">
        <v>4.4322729480763554</v>
      </c>
      <c r="I2178">
        <v>4.0942699169514318</v>
      </c>
      <c r="J2178">
        <v>-0.22788689701351841</v>
      </c>
      <c r="K2178">
        <v>10.47829921642438</v>
      </c>
      <c r="L2178">
        <v>3.4868966310255929</v>
      </c>
      <c r="M2178">
        <v>9.1553070105045098</v>
      </c>
      <c r="N2178">
        <v>21.398768775378372</v>
      </c>
      <c r="O2178">
        <v>2.5727668066152232</v>
      </c>
      <c r="P2178">
        <v>5.4872759524410286</v>
      </c>
      <c r="Q2178">
        <v>8.0843093609137782</v>
      </c>
      <c r="R2178">
        <v>2.8418173467680048</v>
      </c>
      <c r="S2178">
        <v>3.333707145835163</v>
      </c>
      <c r="T2178">
        <v>0.96394405722568521</v>
      </c>
      <c r="U2178">
        <v>8.5586334706942324</v>
      </c>
      <c r="V2178">
        <v>3.7558953041926908</v>
      </c>
      <c r="W2178">
        <v>3.4654792925911559</v>
      </c>
      <c r="X2178">
        <v>5.1893993500505156</v>
      </c>
      <c r="Y2178">
        <v>0.25252654587037959</v>
      </c>
      <c r="Z2178">
        <v>-0.1081579815594203</v>
      </c>
      <c r="AA2178">
        <v>5.4540289757608376</v>
      </c>
      <c r="AB2178">
        <v>7.4522683950236202</v>
      </c>
      <c r="AC2178">
        <v>-8.1073957072368081</v>
      </c>
      <c r="AD2178">
        <v>6.33900514988468</v>
      </c>
      <c r="AE2178">
        <v>-0.91637591747381064</v>
      </c>
      <c r="AF2178">
        <v>-0.89913458079000641</v>
      </c>
      <c r="AG2178">
        <v>-2.7244222029676139</v>
      </c>
      <c r="AH2178">
        <v>-2.1389256813458051</v>
      </c>
      <c r="AI2178">
        <v>2.533577112696173</v>
      </c>
      <c r="AJ2178">
        <v>-0.14787065341665959</v>
      </c>
      <c r="AK2178">
        <v>6.6441979002414664</v>
      </c>
      <c r="AL2178">
        <v>1.4715612406269289</v>
      </c>
      <c r="AM2178">
        <v>4.1853048133324364</v>
      </c>
      <c r="AN2178">
        <v>10.18818481388857</v>
      </c>
      <c r="AO2178">
        <v>2.8671785933645828</v>
      </c>
      <c r="AP2178">
        <v>2.034273118770602</v>
      </c>
      <c r="AQ2178">
        <v>4.0093042856391481</v>
      </c>
      <c r="AR2178">
        <v>0.35464981233930271</v>
      </c>
      <c r="AS2178">
        <v>3.5265316466942531</v>
      </c>
      <c r="AT2178">
        <v>1.039859968100121</v>
      </c>
      <c r="AU2178">
        <v>0.60462281594950706</v>
      </c>
      <c r="AV2178">
        <v>1.8189805621703581</v>
      </c>
      <c r="AW2178">
        <v>-2.0902694889034512E-3</v>
      </c>
    </row>
    <row r="2179" spans="1:49" x14ac:dyDescent="0.25">
      <c r="A2179" s="1">
        <v>42767</v>
      </c>
      <c r="B2179">
        <v>2013</v>
      </c>
      <c r="C2179">
        <v>160</v>
      </c>
      <c r="D2179">
        <v>3.611345378421293</v>
      </c>
      <c r="E2179">
        <v>0.52202217114445393</v>
      </c>
      <c r="F2179">
        <v>6.1848919457251794</v>
      </c>
      <c r="G2179">
        <v>-0.20351109420280181</v>
      </c>
      <c r="H2179">
        <v>5.8301049015082373</v>
      </c>
      <c r="I2179">
        <v>8.7602098506844861</v>
      </c>
      <c r="J2179">
        <v>3.2516440334127821</v>
      </c>
      <c r="K2179">
        <v>7.217179471445756</v>
      </c>
      <c r="L2179">
        <v>3.39314878813386</v>
      </c>
      <c r="M2179">
        <v>5.6483568479968049</v>
      </c>
      <c r="N2179">
        <v>8.2395241430379471</v>
      </c>
      <c r="O2179">
        <v>4.5313228475420519</v>
      </c>
      <c r="P2179">
        <v>1.638970169163678</v>
      </c>
      <c r="Q2179">
        <v>5.2208440404723611</v>
      </c>
      <c r="R2179">
        <v>4.5353751763153261</v>
      </c>
      <c r="S2179">
        <v>8.3332618349474252</v>
      </c>
      <c r="T2179">
        <v>4.7632025946179546</v>
      </c>
      <c r="U2179">
        <v>2.6217552681454759</v>
      </c>
      <c r="V2179">
        <v>4.2857827414716887</v>
      </c>
      <c r="W2179">
        <v>3.8485962033217862</v>
      </c>
      <c r="X2179">
        <v>2.6741533030381741</v>
      </c>
      <c r="Y2179">
        <v>2.317980643754014</v>
      </c>
      <c r="Z2179">
        <v>3.3591954975396909</v>
      </c>
      <c r="AA2179">
        <v>2.60332084389221</v>
      </c>
      <c r="AB2179">
        <v>5.870773757682235</v>
      </c>
      <c r="AC2179">
        <v>5.9051629908088774</v>
      </c>
      <c r="AD2179">
        <v>0.1163678181487882</v>
      </c>
      <c r="AE2179">
        <v>6.194761854820241</v>
      </c>
      <c r="AF2179">
        <v>4.2470250238505036</v>
      </c>
      <c r="AG2179">
        <v>2.3693392976996459</v>
      </c>
      <c r="AH2179">
        <v>14.251358828102619</v>
      </c>
      <c r="AI2179">
        <v>3.2264123317296449</v>
      </c>
      <c r="AJ2179">
        <v>4.6749637945981526</v>
      </c>
      <c r="AK2179">
        <v>7.9435791733766026</v>
      </c>
      <c r="AL2179">
        <v>6.4864513710973792</v>
      </c>
      <c r="AM2179">
        <v>2.2182158999109358</v>
      </c>
      <c r="AN2179">
        <v>7.9719663807016561</v>
      </c>
      <c r="AO2179">
        <v>3.4301195415421541</v>
      </c>
      <c r="AP2179">
        <v>5.2594364223002676</v>
      </c>
      <c r="AQ2179">
        <v>6.5689017636320957</v>
      </c>
      <c r="AR2179">
        <v>3.0701748406695368</v>
      </c>
      <c r="AS2179">
        <v>1.104681839900779</v>
      </c>
      <c r="AT2179">
        <v>4.7662793516162427</v>
      </c>
      <c r="AU2179">
        <v>7.0556566516829289</v>
      </c>
      <c r="AV2179">
        <v>6.7331706033038952</v>
      </c>
      <c r="AW2179">
        <v>2.7332548741896719E-2</v>
      </c>
    </row>
    <row r="2180" spans="1:49" x14ac:dyDescent="0.25">
      <c r="A2180" s="1">
        <v>42795</v>
      </c>
      <c r="B2180">
        <v>2013</v>
      </c>
      <c r="C2180">
        <v>160</v>
      </c>
      <c r="D2180">
        <v>13.478823027710879</v>
      </c>
      <c r="E2180">
        <v>-0.65419827394829211</v>
      </c>
      <c r="F2180">
        <v>10.463102694542229</v>
      </c>
      <c r="G2180">
        <v>5.6542554167678727</v>
      </c>
      <c r="H2180">
        <v>8.2719897732439485</v>
      </c>
      <c r="I2180">
        <v>6.6000307485664544</v>
      </c>
      <c r="J2180">
        <v>-1.9741480921979579</v>
      </c>
      <c r="K2180">
        <v>-3.9355129896784251</v>
      </c>
      <c r="L2180">
        <v>4.6553179087216012</v>
      </c>
      <c r="M2180">
        <v>4.7155049148559947</v>
      </c>
      <c r="N2180">
        <v>0.25851878378904131</v>
      </c>
      <c r="O2180">
        <v>0.48076102554337469</v>
      </c>
      <c r="P2180">
        <v>2.2037723452495772</v>
      </c>
      <c r="Q2180">
        <v>2.8165454208035618</v>
      </c>
      <c r="R2180">
        <v>3.7953687529499902</v>
      </c>
      <c r="S2180">
        <v>2.0365196173957272</v>
      </c>
      <c r="T2180">
        <v>-0.7693507404296196</v>
      </c>
      <c r="U2180">
        <v>-5.3517651951278111</v>
      </c>
      <c r="V2180">
        <v>3.6401890804896642</v>
      </c>
      <c r="W2180">
        <v>0.34949108872308621</v>
      </c>
      <c r="X2180">
        <v>4.0797501916311596</v>
      </c>
      <c r="Y2180">
        <v>4.3627062381429216</v>
      </c>
      <c r="Z2180">
        <v>4.8088489795121934</v>
      </c>
      <c r="AA2180">
        <v>4.7390093251102003</v>
      </c>
      <c r="AB2180">
        <v>5.8845494412449462</v>
      </c>
      <c r="AC2180">
        <v>2.2134174874773431</v>
      </c>
      <c r="AD2180">
        <v>-1.7618729425565529</v>
      </c>
      <c r="AE2180">
        <v>5.4682284563110972</v>
      </c>
      <c r="AF2180">
        <v>7.9663378121945794</v>
      </c>
      <c r="AG2180">
        <v>9.9381148012162903</v>
      </c>
      <c r="AH2180">
        <v>-6.1477526962808611</v>
      </c>
      <c r="AI2180">
        <v>11.83106803463872</v>
      </c>
      <c r="AJ2180">
        <v>3.6648689588138379</v>
      </c>
      <c r="AK2180">
        <v>2.2686778043520932</v>
      </c>
      <c r="AL2180">
        <v>6.1870999305376539</v>
      </c>
      <c r="AM2180">
        <v>3.1111019187681328</v>
      </c>
      <c r="AN2180">
        <v>1.9820785117611319</v>
      </c>
      <c r="AO2180">
        <v>5.1010001406849534</v>
      </c>
      <c r="AP2180">
        <v>1.3645326210111051</v>
      </c>
      <c r="AQ2180">
        <v>3.1989320842390478</v>
      </c>
      <c r="AR2180">
        <v>6.936089303037396</v>
      </c>
      <c r="AS2180">
        <v>1.083275815235418</v>
      </c>
      <c r="AT2180">
        <v>2.2634756069586981</v>
      </c>
      <c r="AU2180">
        <v>1.0638328443075331</v>
      </c>
      <c r="AV2180">
        <v>0.72637452122348289</v>
      </c>
      <c r="AW2180">
        <v>6.1622415888193949E-3</v>
      </c>
    </row>
    <row r="2181" spans="1:49" x14ac:dyDescent="0.25">
      <c r="A2181" s="1">
        <v>42826</v>
      </c>
      <c r="B2181">
        <v>2013</v>
      </c>
      <c r="C2181">
        <v>160</v>
      </c>
      <c r="D2181">
        <v>2.5066924984155969</v>
      </c>
      <c r="E2181">
        <v>-2.7687383784926518</v>
      </c>
      <c r="F2181">
        <v>0.77804249017641158</v>
      </c>
      <c r="G2181">
        <v>-1.313382181643552</v>
      </c>
      <c r="H2181">
        <v>-1.0572108114160541</v>
      </c>
      <c r="I2181">
        <v>1.814653387600029</v>
      </c>
      <c r="J2181">
        <v>1.799565507182632</v>
      </c>
      <c r="K2181">
        <v>-0.1104810246438714</v>
      </c>
      <c r="L2181">
        <v>3.7616472602586271E-3</v>
      </c>
      <c r="M2181">
        <v>5.5062359537542127</v>
      </c>
      <c r="N2181">
        <v>-1.614463588729109</v>
      </c>
      <c r="O2181">
        <v>5.3897089597097603</v>
      </c>
      <c r="P2181">
        <v>5.5910009811591888</v>
      </c>
      <c r="Q2181">
        <v>0.1870517147428252</v>
      </c>
      <c r="R2181">
        <v>3.7505460721235511</v>
      </c>
      <c r="S2181">
        <v>11.60936991427555</v>
      </c>
      <c r="T2181">
        <v>-1.35978652239378</v>
      </c>
      <c r="U2181">
        <v>0.7641432166731521</v>
      </c>
      <c r="V2181">
        <v>3.7058196837349788</v>
      </c>
      <c r="W2181">
        <v>0.93467173565915385</v>
      </c>
      <c r="X2181">
        <v>9.5500440485379414</v>
      </c>
      <c r="Y2181">
        <v>3.4760905791263901</v>
      </c>
      <c r="Z2181">
        <v>5.4236311310619012</v>
      </c>
      <c r="AA2181">
        <v>4.6646688223076938</v>
      </c>
      <c r="AB2181">
        <v>0.88757888909642979</v>
      </c>
      <c r="AC2181">
        <v>11.19495488699722</v>
      </c>
      <c r="AD2181">
        <v>0.1066817578377677</v>
      </c>
      <c r="AE2181">
        <v>6.7297527254137854</v>
      </c>
      <c r="AF2181">
        <v>7.3009775017074396E-2</v>
      </c>
      <c r="AG2181">
        <v>2.2100541510271738</v>
      </c>
      <c r="AH2181">
        <v>-1.6377282989718409</v>
      </c>
      <c r="AI2181">
        <v>4.5153302371371051</v>
      </c>
      <c r="AJ2181">
        <v>3.2235436293847508</v>
      </c>
      <c r="AK2181">
        <v>4.5893223386766158</v>
      </c>
      <c r="AL2181">
        <v>4.1661002287725957</v>
      </c>
      <c r="AM2181">
        <v>7.6530296870978454</v>
      </c>
      <c r="AN2181">
        <v>11.347882709535931</v>
      </c>
      <c r="AO2181">
        <v>2.9300233712803441</v>
      </c>
      <c r="AP2181">
        <v>5.1690024688104463</v>
      </c>
      <c r="AQ2181">
        <v>-0.81394403260227621</v>
      </c>
      <c r="AR2181">
        <v>5.3307486659852854</v>
      </c>
      <c r="AS2181">
        <v>-2.179890659904848</v>
      </c>
      <c r="AT2181">
        <v>1.9628818348979229</v>
      </c>
      <c r="AU2181">
        <v>0.46143831865030899</v>
      </c>
      <c r="AV2181">
        <v>0.96592049552475245</v>
      </c>
      <c r="AW2181">
        <v>-5.4779040000840773E-4</v>
      </c>
    </row>
    <row r="2182" spans="1:49" x14ac:dyDescent="0.25">
      <c r="A2182" s="1">
        <v>42856</v>
      </c>
      <c r="B2182">
        <v>2013</v>
      </c>
      <c r="C2182">
        <v>160</v>
      </c>
      <c r="D2182">
        <v>1.2846136836390349</v>
      </c>
      <c r="E2182">
        <v>1.625364499651871</v>
      </c>
      <c r="F2182">
        <v>-4.041842370658955</v>
      </c>
      <c r="G2182">
        <v>0.97683259797687327</v>
      </c>
      <c r="H2182">
        <v>-3.739369560861761</v>
      </c>
      <c r="I2182">
        <v>-2.7585556523149539</v>
      </c>
      <c r="J2182">
        <v>-2.1523234166484499</v>
      </c>
      <c r="K2182">
        <v>-9.2202952495803672</v>
      </c>
      <c r="L2182">
        <v>-3.249972987610561</v>
      </c>
      <c r="M2182">
        <v>1.8371346045573671</v>
      </c>
      <c r="N2182">
        <v>-3.5360621657088531</v>
      </c>
      <c r="O2182">
        <v>-2.4953470080963491</v>
      </c>
      <c r="P2182">
        <v>-1.931263269660954</v>
      </c>
      <c r="Q2182">
        <v>-0.84343444555808889</v>
      </c>
      <c r="R2182">
        <v>-3.033294011651444</v>
      </c>
      <c r="S2182">
        <v>-1.5351068356051929</v>
      </c>
      <c r="T2182">
        <v>-6.3619964341731894</v>
      </c>
      <c r="U2182">
        <v>-2.7590424855435169</v>
      </c>
      <c r="V2182">
        <v>0.88545882339996496</v>
      </c>
      <c r="W2182">
        <v>-1.550211803502322</v>
      </c>
      <c r="X2182">
        <v>4.7399817819356649</v>
      </c>
      <c r="Y2182">
        <v>-2.586468686917232</v>
      </c>
      <c r="Z2182">
        <v>-4.2990603732458883</v>
      </c>
      <c r="AA2182">
        <v>-1.3511229287789579</v>
      </c>
      <c r="AB2182">
        <v>3.289285297721722</v>
      </c>
      <c r="AC2182">
        <v>8.9764011343000263</v>
      </c>
      <c r="AD2182">
        <v>0.7264383400221508</v>
      </c>
      <c r="AE2182">
        <v>2.913065970280027</v>
      </c>
      <c r="AF2182">
        <v>5.4517752551374477</v>
      </c>
      <c r="AG2182">
        <v>1.098914369718895</v>
      </c>
      <c r="AH2182">
        <v>2.6631881226128811</v>
      </c>
      <c r="AI2182">
        <v>3.1035477342711278E-2</v>
      </c>
      <c r="AJ2182">
        <v>0.83398978508377741</v>
      </c>
      <c r="AK2182">
        <v>6.5697062609497703</v>
      </c>
      <c r="AL2182">
        <v>0.55433511007396685</v>
      </c>
      <c r="AM2182">
        <v>1.50614991807696</v>
      </c>
      <c r="AN2182">
        <v>-4.2123771737348159</v>
      </c>
      <c r="AO2182">
        <v>0.19156045433132979</v>
      </c>
      <c r="AP2182">
        <v>1.4524544211714121</v>
      </c>
      <c r="AQ2182">
        <v>-8.1936408150350637</v>
      </c>
      <c r="AR2182">
        <v>0.75359720006322739</v>
      </c>
      <c r="AS2182">
        <v>-4.6147592483714472</v>
      </c>
      <c r="AT2182">
        <v>-4.8746937467258888E-3</v>
      </c>
      <c r="AU2182">
        <v>-4.921099883238222</v>
      </c>
      <c r="AV2182">
        <v>-3.1329362256114051</v>
      </c>
      <c r="AW2182">
        <v>-4.3822098389165731E-2</v>
      </c>
    </row>
    <row r="2183" spans="1:49" x14ac:dyDescent="0.25">
      <c r="A2183" s="1">
        <v>42887</v>
      </c>
      <c r="B2183">
        <v>2013</v>
      </c>
      <c r="C2183">
        <v>160</v>
      </c>
      <c r="D2183">
        <v>-6.5973090957422542</v>
      </c>
      <c r="E2183">
        <v>0.20015744461436841</v>
      </c>
      <c r="F2183">
        <v>2.4769764239641612</v>
      </c>
      <c r="G2183">
        <v>-5.0283777779675294</v>
      </c>
      <c r="H2183">
        <v>-4.5059011129655051</v>
      </c>
      <c r="I2183">
        <v>-4.0149279143048888</v>
      </c>
      <c r="J2183">
        <v>-9.2181889870637352</v>
      </c>
      <c r="K2183">
        <v>-4.8990369655007138</v>
      </c>
      <c r="L2183">
        <v>-2.1406135413606591</v>
      </c>
      <c r="M2183">
        <v>1.4193533642842699</v>
      </c>
      <c r="N2183">
        <v>7.6614758713944298E-2</v>
      </c>
      <c r="O2183">
        <v>-6.8731412342897151</v>
      </c>
      <c r="P2183">
        <v>-4.4069828091396257</v>
      </c>
      <c r="Q2183">
        <v>-2.1438741370118479</v>
      </c>
      <c r="R2183">
        <v>-3.4928925883134339</v>
      </c>
      <c r="S2183">
        <v>0.66699072423244132</v>
      </c>
      <c r="T2183">
        <v>-10.90700004931943</v>
      </c>
      <c r="U2183">
        <v>1.8553260852551601</v>
      </c>
      <c r="V2183">
        <v>-3.4241690365526818</v>
      </c>
      <c r="W2183">
        <v>-2.2117772616785052</v>
      </c>
      <c r="X2183">
        <v>-1.7608979854987441</v>
      </c>
      <c r="Y2183">
        <v>-4.865985162491171</v>
      </c>
      <c r="Z2183">
        <v>-0.1058446973583038</v>
      </c>
      <c r="AA2183">
        <v>-2.4674948231469869</v>
      </c>
      <c r="AB2183">
        <v>-2.282286841299042</v>
      </c>
      <c r="AC2183">
        <v>2.13890846426954</v>
      </c>
      <c r="AD2183">
        <v>-4.0457424923104446</v>
      </c>
      <c r="AE2183">
        <v>-3.8599131159303468</v>
      </c>
      <c r="AF2183">
        <v>-8.9289763746306594</v>
      </c>
      <c r="AG2183">
        <v>-2.062031286757116</v>
      </c>
      <c r="AH2183">
        <v>-5.5839485949046868</v>
      </c>
      <c r="AI2183">
        <v>-4.5242926723541466</v>
      </c>
      <c r="AJ2183">
        <v>-6.3758189190145087</v>
      </c>
      <c r="AK2183">
        <v>-9.8197039521040193</v>
      </c>
      <c r="AL2183">
        <v>-4.7317797737017049</v>
      </c>
      <c r="AM2183">
        <v>-2.482985423028838</v>
      </c>
      <c r="AN2183">
        <v>-1.453839613268415</v>
      </c>
      <c r="AO2183">
        <v>-4.2521643524318531</v>
      </c>
      <c r="AP2183">
        <v>-4.0203810282273711</v>
      </c>
      <c r="AQ2183">
        <v>-0.42897815717742871</v>
      </c>
      <c r="AR2183">
        <v>-4.4010389598736044</v>
      </c>
      <c r="AS2183">
        <v>-0.21743228457911101</v>
      </c>
      <c r="AT2183">
        <v>-5.1342366381185167</v>
      </c>
      <c r="AU2183">
        <v>3.1331621870547721</v>
      </c>
      <c r="AV2183">
        <v>-2.6512262215942828</v>
      </c>
      <c r="AW2183">
        <v>-3.1794470130519503E-2</v>
      </c>
    </row>
    <row r="2184" spans="1:49" x14ac:dyDescent="0.25">
      <c r="A2184" s="1">
        <v>42917</v>
      </c>
      <c r="B2184">
        <v>2013</v>
      </c>
      <c r="C2184">
        <v>160</v>
      </c>
      <c r="D2184">
        <v>-12.30811667921415</v>
      </c>
      <c r="E2184">
        <v>-0.78730096599991528</v>
      </c>
      <c r="F2184">
        <v>-1.8609713210067991</v>
      </c>
      <c r="G2184">
        <v>-2.9565400477325698</v>
      </c>
      <c r="H2184">
        <v>2.4808526379601852</v>
      </c>
      <c r="I2184">
        <v>1.3933802203268899</v>
      </c>
      <c r="J2184">
        <v>-12.375943201550299</v>
      </c>
      <c r="K2184">
        <v>4.4629656681360652</v>
      </c>
      <c r="L2184">
        <v>-3.2749775523785658</v>
      </c>
      <c r="M2184">
        <v>5.0720178775725664</v>
      </c>
      <c r="N2184">
        <v>-3.1461997715793828</v>
      </c>
      <c r="O2184">
        <v>0.55605917837333596</v>
      </c>
      <c r="P2184">
        <v>-3.73421432507639</v>
      </c>
      <c r="Q2184">
        <v>-0.90978405758005421</v>
      </c>
      <c r="R2184">
        <v>-5.7472573260695548</v>
      </c>
      <c r="S2184">
        <v>-0.14104831560257661</v>
      </c>
      <c r="T2184">
        <v>-0.68932917540849292</v>
      </c>
      <c r="U2184">
        <v>-3.0822372145794201</v>
      </c>
      <c r="V2184">
        <v>-5.044919946959892</v>
      </c>
      <c r="W2184">
        <v>-3.9579030931100712</v>
      </c>
      <c r="X2184">
        <v>2.5606968942319508</v>
      </c>
      <c r="Y2184">
        <v>-5.3804756163601919</v>
      </c>
      <c r="Z2184">
        <v>-5.2553969395447764</v>
      </c>
      <c r="AA2184">
        <v>-5.1089715668610651</v>
      </c>
      <c r="AB2184">
        <v>-2.8667577176562542</v>
      </c>
      <c r="AC2184">
        <v>-4.8751505127799692</v>
      </c>
      <c r="AD2184">
        <v>5.4172511090333497</v>
      </c>
      <c r="AE2184">
        <v>-3.7566974502051038</v>
      </c>
      <c r="AF2184">
        <v>-0.76082745740558844</v>
      </c>
      <c r="AG2184">
        <v>1.3048233233165401</v>
      </c>
      <c r="AH2184">
        <v>-2.7824612923307401</v>
      </c>
      <c r="AI2184">
        <v>-1.4406223849709689</v>
      </c>
      <c r="AJ2184">
        <v>2.1401645548960739</v>
      </c>
      <c r="AK2184">
        <v>4.2362931033391282</v>
      </c>
      <c r="AL2184">
        <v>0.57717024803196626</v>
      </c>
      <c r="AM2184">
        <v>-1.655394700206914</v>
      </c>
      <c r="AN2184">
        <v>0.4689690211500786</v>
      </c>
      <c r="AO2184">
        <v>-4.1457854391456994</v>
      </c>
      <c r="AP2184">
        <v>3.0456768949838061E-2</v>
      </c>
      <c r="AQ2184">
        <v>-1.675505103110009</v>
      </c>
      <c r="AR2184">
        <v>-3.1964898417347181</v>
      </c>
      <c r="AS2184">
        <v>-2.0960056552822741</v>
      </c>
      <c r="AT2184">
        <v>-3.4342223145353512</v>
      </c>
      <c r="AU2184">
        <v>-7.6531427155647318</v>
      </c>
      <c r="AV2184">
        <v>-3.9453127896661222</v>
      </c>
      <c r="AW2184">
        <v>-5.7940421054417213E-2</v>
      </c>
    </row>
    <row r="2185" spans="1:49" x14ac:dyDescent="0.25">
      <c r="A2185" s="1">
        <v>42948</v>
      </c>
      <c r="B2185">
        <v>2013</v>
      </c>
      <c r="C2185">
        <v>160</v>
      </c>
      <c r="D2185">
        <v>13.080344746672351</v>
      </c>
      <c r="E2185">
        <v>10.40129917735317</v>
      </c>
      <c r="F2185">
        <v>2.7183423833689879</v>
      </c>
      <c r="G2185">
        <v>4.3153359489861431</v>
      </c>
      <c r="H2185">
        <v>7.2482535751744459</v>
      </c>
      <c r="I2185">
        <v>0.95393479760335076</v>
      </c>
      <c r="J2185">
        <v>-12.028347765696349</v>
      </c>
      <c r="K2185">
        <v>8.176718397188921</v>
      </c>
      <c r="L2185">
        <v>6.3346471755304279</v>
      </c>
      <c r="M2185">
        <v>6.5306480553752877</v>
      </c>
      <c r="N2185">
        <v>6.1301896670952214</v>
      </c>
      <c r="O2185">
        <v>5.7221254671443678</v>
      </c>
      <c r="P2185">
        <v>-0.66235245611870885</v>
      </c>
      <c r="Q2185">
        <v>1.007314666157866</v>
      </c>
      <c r="R2185">
        <v>2.872487067744522</v>
      </c>
      <c r="S2185">
        <v>6.3707885722622759</v>
      </c>
      <c r="T2185">
        <v>-5.0041790628240657</v>
      </c>
      <c r="U2185">
        <v>-0.71896757655114385</v>
      </c>
      <c r="V2185">
        <v>0.84845452577733127</v>
      </c>
      <c r="W2185">
        <v>1.6711649263265289</v>
      </c>
      <c r="X2185">
        <v>3.3143994156187522</v>
      </c>
      <c r="Y2185">
        <v>0.93258916809653147</v>
      </c>
      <c r="Z2185">
        <v>1.4187183503728611</v>
      </c>
      <c r="AA2185">
        <v>3.2713958484597678</v>
      </c>
      <c r="AB2185">
        <v>-0.8126032970712016</v>
      </c>
      <c r="AC2185">
        <v>2.8686666717171909</v>
      </c>
      <c r="AD2185">
        <v>4.2018010153532792</v>
      </c>
      <c r="AE2185">
        <v>1.7093368506877931</v>
      </c>
      <c r="AF2185">
        <v>6.8509499799111584</v>
      </c>
      <c r="AG2185">
        <v>3.5830701191381431</v>
      </c>
      <c r="AH2185">
        <v>3.6726093913966862</v>
      </c>
      <c r="AI2185">
        <v>0.52719462270600648</v>
      </c>
      <c r="AJ2185">
        <v>0.49060650867647221</v>
      </c>
      <c r="AK2185">
        <v>-0.99981373378148497</v>
      </c>
      <c r="AL2185">
        <v>1.6695273581003529</v>
      </c>
      <c r="AM2185">
        <v>5.382036948481117</v>
      </c>
      <c r="AN2185">
        <v>8.5390640039305854</v>
      </c>
      <c r="AO2185">
        <v>1.9656187114045041</v>
      </c>
      <c r="AP2185">
        <v>3.5549631944661759</v>
      </c>
      <c r="AQ2185">
        <v>1.525276870260672</v>
      </c>
      <c r="AR2185">
        <v>2.7938066368051961</v>
      </c>
      <c r="AS2185">
        <v>1.9024214809090221</v>
      </c>
      <c r="AT2185">
        <v>0.9476652010932618</v>
      </c>
      <c r="AU2185">
        <v>-12.94030327145502</v>
      </c>
      <c r="AV2185">
        <v>2.0520722680861252</v>
      </c>
      <c r="AW2185">
        <v>1.8095574320428302E-2</v>
      </c>
    </row>
    <row r="2186" spans="1:49" x14ac:dyDescent="0.25">
      <c r="A2186" s="1">
        <v>42979</v>
      </c>
      <c r="B2186">
        <v>2013</v>
      </c>
      <c r="C2186">
        <v>160</v>
      </c>
      <c r="D2186">
        <v>10.39554409216117</v>
      </c>
      <c r="E2186">
        <v>-0.2313498646745904</v>
      </c>
      <c r="F2186">
        <v>-3.5445852351865041</v>
      </c>
      <c r="G2186">
        <v>0.78592991367414378</v>
      </c>
      <c r="H2186">
        <v>1.940470523220905</v>
      </c>
      <c r="I2186">
        <v>-3.648242863472118</v>
      </c>
      <c r="J2186">
        <v>4.0395401447089094</v>
      </c>
      <c r="K2186">
        <v>4.2897633028024629</v>
      </c>
      <c r="L2186">
        <v>3.0381653530262569</v>
      </c>
      <c r="M2186">
        <v>2.6337339847811729</v>
      </c>
      <c r="N2186">
        <v>-3.7373161877494181</v>
      </c>
      <c r="O2186">
        <v>-6.3037149198222124</v>
      </c>
      <c r="P2186">
        <v>3.319447178049062</v>
      </c>
      <c r="Q2186">
        <v>-1.298555330220408</v>
      </c>
      <c r="R2186">
        <v>0.61487816629957059</v>
      </c>
      <c r="S2186">
        <v>-9.4893143091610241</v>
      </c>
      <c r="T2186">
        <v>-5.4234007907234982</v>
      </c>
      <c r="U2186">
        <v>-0.20619248230252521</v>
      </c>
      <c r="V2186">
        <v>2.0393597084620301</v>
      </c>
      <c r="W2186">
        <v>2.1326504911786559</v>
      </c>
      <c r="X2186">
        <v>1.9953739030399651</v>
      </c>
      <c r="Y2186">
        <v>6.475786198192135</v>
      </c>
      <c r="Z2186">
        <v>-0.1713940455814966</v>
      </c>
      <c r="AA2186">
        <v>3.1230763418924168</v>
      </c>
      <c r="AB2186">
        <v>2.1316764442733449</v>
      </c>
      <c r="AC2186">
        <v>-13.953688213665311</v>
      </c>
      <c r="AD2186">
        <v>4.0339907960208921</v>
      </c>
      <c r="AE2186">
        <v>1.0909241279133619</v>
      </c>
      <c r="AF2186">
        <v>2.425799211930824</v>
      </c>
      <c r="AG2186">
        <v>3.9503826955062271</v>
      </c>
      <c r="AH2186">
        <v>-2.8573005624783492</v>
      </c>
      <c r="AI2186">
        <v>0.89448628132844377</v>
      </c>
      <c r="AJ2186">
        <v>1.987607112928824</v>
      </c>
      <c r="AK2186">
        <v>-3.1552135018913958</v>
      </c>
      <c r="AL2186">
        <v>2.4544075951799189</v>
      </c>
      <c r="AM2186">
        <v>-0.31413283264073438</v>
      </c>
      <c r="AN2186">
        <v>-3.7520011472877091</v>
      </c>
      <c r="AO2186">
        <v>5.6075747121132844</v>
      </c>
      <c r="AP2186">
        <v>1.7756406322227749</v>
      </c>
      <c r="AQ2186">
        <v>-0.98941136081844849</v>
      </c>
      <c r="AR2186">
        <v>4.380879816946015</v>
      </c>
      <c r="AS2186">
        <v>3.808211446368293</v>
      </c>
      <c r="AT2186">
        <v>3.3667341347678019</v>
      </c>
      <c r="AU2186">
        <v>4.0853069324874758</v>
      </c>
      <c r="AV2186">
        <v>2.0874451251505111</v>
      </c>
      <c r="AW2186">
        <v>1.3608668997264759E-3</v>
      </c>
    </row>
    <row r="2187" spans="1:49" x14ac:dyDescent="0.25">
      <c r="A2187" s="1">
        <v>43009</v>
      </c>
      <c r="B2187">
        <v>2013</v>
      </c>
      <c r="C2187">
        <v>160</v>
      </c>
      <c r="D2187">
        <v>3.5654159400553049</v>
      </c>
      <c r="E2187">
        <v>1.8738990111515139</v>
      </c>
      <c r="F2187">
        <v>-9.3252176490559826</v>
      </c>
      <c r="G2187">
        <v>-10.71382480499781</v>
      </c>
      <c r="H2187">
        <v>2.9786843118851491</v>
      </c>
      <c r="I2187">
        <v>5.3153685480937352</v>
      </c>
      <c r="J2187">
        <v>-9.3256045508629875</v>
      </c>
      <c r="K2187">
        <v>-5.1420687403844214</v>
      </c>
      <c r="L2187">
        <v>0.5024118196209848</v>
      </c>
      <c r="M2187">
        <v>1.600478913476588</v>
      </c>
      <c r="N2187">
        <v>2.3443032116226452</v>
      </c>
      <c r="O2187">
        <v>0.47633571175511591</v>
      </c>
      <c r="P2187">
        <v>-0.99284650620481418</v>
      </c>
      <c r="Q2187">
        <v>3.0058156825644611</v>
      </c>
      <c r="R2187">
        <v>-2.165454483171303</v>
      </c>
      <c r="S2187">
        <v>-1.82201406396808</v>
      </c>
      <c r="T2187">
        <v>-3.8889248134487691</v>
      </c>
      <c r="U2187">
        <v>-8.0451750250009386</v>
      </c>
      <c r="V2187">
        <v>-3.5730402050405119</v>
      </c>
      <c r="W2187">
        <v>2.6066860724889729</v>
      </c>
      <c r="X2187">
        <v>0.1262510844746601</v>
      </c>
      <c r="Y2187">
        <v>-1.448507054292236</v>
      </c>
      <c r="Z2187">
        <v>-5.5080368536520554</v>
      </c>
      <c r="AA2187">
        <v>-2.113419575142383</v>
      </c>
      <c r="AB2187">
        <v>6.3290621253308643</v>
      </c>
      <c r="AC2187">
        <v>-4.0166322722255288</v>
      </c>
      <c r="AD2187">
        <v>-0.94783479677638116</v>
      </c>
      <c r="AE2187">
        <v>-4.2781646427055842</v>
      </c>
      <c r="AF2187">
        <v>-3.757256195288194</v>
      </c>
      <c r="AG2187">
        <v>-3.2924315568675699</v>
      </c>
      <c r="AH2187">
        <v>-3.198842831357751</v>
      </c>
      <c r="AI2187">
        <v>-1.7591596939280809</v>
      </c>
      <c r="AJ2187">
        <v>-0.31877454344378942</v>
      </c>
      <c r="AK2187">
        <v>-3.446277800678399</v>
      </c>
      <c r="AL2187">
        <v>-1.060947014673985</v>
      </c>
      <c r="AM2187">
        <v>-0.50737522199644225</v>
      </c>
      <c r="AN2187">
        <v>1.2957794426256659</v>
      </c>
      <c r="AO2187">
        <v>-0.41730578231617971</v>
      </c>
      <c r="AP2187">
        <v>0.1722923100606622</v>
      </c>
      <c r="AQ2187">
        <v>-0.52591872092286884</v>
      </c>
      <c r="AR2187">
        <v>-0.44851198657612779</v>
      </c>
      <c r="AS2187">
        <v>-2.0727885987938839</v>
      </c>
      <c r="AT2187">
        <v>-1.32339799300909</v>
      </c>
      <c r="AU2187">
        <v>-4.7617796437973592</v>
      </c>
      <c r="AV2187">
        <v>0.32712147660240998</v>
      </c>
      <c r="AW2187">
        <v>-1.839089096546653E-2</v>
      </c>
    </row>
    <row r="2188" spans="1:49" x14ac:dyDescent="0.25">
      <c r="A2188" s="1">
        <v>43040</v>
      </c>
      <c r="B2188">
        <v>2013</v>
      </c>
      <c r="C2188">
        <v>160</v>
      </c>
      <c r="D2188">
        <v>-2.9832076014860709</v>
      </c>
      <c r="E2188">
        <v>3.9688713844280969</v>
      </c>
      <c r="F2188">
        <v>1.335721693589687</v>
      </c>
      <c r="G2188">
        <v>4.5503780939690763</v>
      </c>
      <c r="H2188">
        <v>-10.127401827230729</v>
      </c>
      <c r="I2188">
        <v>1.092355879415652</v>
      </c>
      <c r="J2188">
        <v>4.2757640511637218</v>
      </c>
      <c r="K2188">
        <v>-1.348621228531544</v>
      </c>
      <c r="L2188">
        <v>3.6386388846456841</v>
      </c>
      <c r="M2188">
        <v>6.3350431690922582</v>
      </c>
      <c r="N2188">
        <v>12.113256243277389</v>
      </c>
      <c r="O2188">
        <v>10.93149116927075</v>
      </c>
      <c r="P2188">
        <v>2.2585096989865989</v>
      </c>
      <c r="Q2188">
        <v>5.7798743915310702</v>
      </c>
      <c r="R2188">
        <v>3.628967702239017</v>
      </c>
      <c r="S2188">
        <v>-6.2804729797208303</v>
      </c>
      <c r="T2188">
        <v>-5.2521387227419174</v>
      </c>
      <c r="U2188">
        <v>2.21051795234728</v>
      </c>
      <c r="V2188">
        <v>3.9844705994255052</v>
      </c>
      <c r="W2188">
        <v>4.8615048807921113</v>
      </c>
      <c r="X2188">
        <v>4.4564879697761128</v>
      </c>
      <c r="Y2188">
        <v>0.176452270267724</v>
      </c>
      <c r="Z2188">
        <v>1.3729249739685481</v>
      </c>
      <c r="AA2188">
        <v>-1.511386397119141</v>
      </c>
      <c r="AB2188">
        <v>1.8152280313232789</v>
      </c>
      <c r="AC2188">
        <v>1.292212243276847</v>
      </c>
      <c r="AD2188">
        <v>1.533597280853893E-2</v>
      </c>
      <c r="AE2188">
        <v>1.9889767150805819</v>
      </c>
      <c r="AF2188">
        <v>3.6284529653734192</v>
      </c>
      <c r="AG2188">
        <v>2.4837552643947491</v>
      </c>
      <c r="AH2188">
        <v>-3.3353521165979672E-2</v>
      </c>
      <c r="AI2188">
        <v>1.193970680408474</v>
      </c>
      <c r="AJ2188">
        <v>-0.17542847592089131</v>
      </c>
      <c r="AK2188">
        <v>3.9263812752736271</v>
      </c>
      <c r="AL2188">
        <v>1.092487028121369</v>
      </c>
      <c r="AM2188">
        <v>0.21993867278302659</v>
      </c>
      <c r="AN2188">
        <v>0.71211098155992136</v>
      </c>
      <c r="AO2188">
        <v>3.0315311120238109</v>
      </c>
      <c r="AP2188">
        <v>3.996384922843577</v>
      </c>
      <c r="AQ2188">
        <v>2.340545191794785</v>
      </c>
      <c r="AR2188">
        <v>2.0768110249950178</v>
      </c>
      <c r="AS2188">
        <v>2.4919914190521641</v>
      </c>
      <c r="AT2188">
        <v>1.9394940958916249</v>
      </c>
      <c r="AU2188">
        <v>0.41482513524331299</v>
      </c>
      <c r="AV2188">
        <v>4.9123261505634508</v>
      </c>
      <c r="AW2188">
        <v>1.8946114796560169E-2</v>
      </c>
    </row>
    <row r="2189" spans="1:49" x14ac:dyDescent="0.25">
      <c r="A2189" s="1">
        <v>43070</v>
      </c>
      <c r="B2189">
        <v>2013</v>
      </c>
      <c r="C2189">
        <v>160</v>
      </c>
      <c r="D2189">
        <v>-0.86462337104117326</v>
      </c>
      <c r="E2189">
        <v>-6.0390060849816463</v>
      </c>
      <c r="F2189">
        <v>-7.1356891744150497</v>
      </c>
      <c r="G2189">
        <v>0.18016985252240489</v>
      </c>
      <c r="H2189">
        <v>7.6070517083032696</v>
      </c>
      <c r="I2189">
        <v>-2.5474721935860649</v>
      </c>
      <c r="J2189">
        <v>-7.0174316926540641</v>
      </c>
      <c r="K2189">
        <v>-2.714813272092242</v>
      </c>
      <c r="L2189">
        <v>-2.4823456363031959</v>
      </c>
      <c r="M2189">
        <v>-6.3472070129104941</v>
      </c>
      <c r="N2189">
        <v>1.3516025652136721</v>
      </c>
      <c r="O2189">
        <v>1.117560912665128</v>
      </c>
      <c r="P2189">
        <v>-2.4148968180264911</v>
      </c>
      <c r="Q2189">
        <v>-6.2473313617366424</v>
      </c>
      <c r="R2189">
        <v>-1.2972379413293991</v>
      </c>
      <c r="S2189">
        <v>5.2271057910242114</v>
      </c>
      <c r="T2189">
        <v>6.6201754640495158</v>
      </c>
      <c r="U2189">
        <v>0.32639780954692998</v>
      </c>
      <c r="V2189">
        <v>-5.825915355153799</v>
      </c>
      <c r="W2189">
        <v>-6.4234436505820947</v>
      </c>
      <c r="X2189">
        <v>-6.1184067712155894</v>
      </c>
      <c r="Y2189">
        <v>-2.7647460790966689</v>
      </c>
      <c r="Z2189">
        <v>-0.46842648806662002</v>
      </c>
      <c r="AA2189">
        <v>-7.3508056445290126</v>
      </c>
      <c r="AB2189">
        <v>-4.3203645314331736</v>
      </c>
      <c r="AC2189">
        <v>8.3712782916905972</v>
      </c>
      <c r="AD2189">
        <v>-4.3095530961493207</v>
      </c>
      <c r="AE2189">
        <v>-7.3966243842525037</v>
      </c>
      <c r="AF2189">
        <v>-8.8098760967771366</v>
      </c>
      <c r="AG2189">
        <v>-8.515491741196989</v>
      </c>
      <c r="AH2189">
        <v>-6.1514728452509164</v>
      </c>
      <c r="AI2189">
        <v>-8.0355725970524645</v>
      </c>
      <c r="AJ2189">
        <v>-7.8949703641600362</v>
      </c>
      <c r="AK2189">
        <v>-8.3180643310575171</v>
      </c>
      <c r="AL2189">
        <v>-6.4222133843757634</v>
      </c>
      <c r="AM2189">
        <v>-4.8579729842681996</v>
      </c>
      <c r="AN2189">
        <v>-3.7949296945980042</v>
      </c>
      <c r="AO2189">
        <v>-7.0640718852225559</v>
      </c>
      <c r="AP2189">
        <v>-4.039293339290662</v>
      </c>
      <c r="AQ2189">
        <v>-2.6211205536610271</v>
      </c>
      <c r="AR2189">
        <v>-7.2445536314375234</v>
      </c>
      <c r="AS2189">
        <v>-3.4410254894102432</v>
      </c>
      <c r="AT2189">
        <v>-2.475015822420978</v>
      </c>
      <c r="AU2189">
        <v>1.0985691363358361</v>
      </c>
      <c r="AV2189">
        <v>-6.0823526510694448</v>
      </c>
      <c r="AW2189">
        <v>-7.0008088781329136E-2</v>
      </c>
    </row>
    <row r="2190" spans="1:49" x14ac:dyDescent="0.25">
      <c r="A2190" s="1">
        <v>43101</v>
      </c>
      <c r="B2190">
        <v>2013</v>
      </c>
      <c r="C2190">
        <v>160</v>
      </c>
      <c r="D2190">
        <v>-3.3014829949643438</v>
      </c>
      <c r="E2190">
        <v>3.730238269488884</v>
      </c>
      <c r="F2190">
        <v>2.0959938128423339</v>
      </c>
      <c r="G2190">
        <v>5.3868956581056393</v>
      </c>
      <c r="H2190">
        <v>1.575269664202317</v>
      </c>
      <c r="I2190">
        <v>-2.0888501723743902</v>
      </c>
      <c r="J2190">
        <v>2.558214634329659</v>
      </c>
      <c r="K2190">
        <v>10.61271141024946</v>
      </c>
      <c r="L2190">
        <v>2.695340256131229</v>
      </c>
      <c r="M2190">
        <v>6.116276166181378</v>
      </c>
      <c r="N2190">
        <v>5.450224875819587</v>
      </c>
      <c r="O2190">
        <v>-2.6983043461303762</v>
      </c>
      <c r="P2190">
        <v>-6.6101289945664554</v>
      </c>
      <c r="Q2190">
        <v>0.72438240508694296</v>
      </c>
      <c r="R2190">
        <v>2.017992400324498</v>
      </c>
      <c r="S2190">
        <v>-0.68168882438300882</v>
      </c>
      <c r="T2190">
        <v>0.17769022418490099</v>
      </c>
      <c r="U2190">
        <v>-1.8373694099511619</v>
      </c>
      <c r="V2190">
        <v>-1.2977918200215659</v>
      </c>
      <c r="W2190">
        <v>-1.0066467469854179</v>
      </c>
      <c r="X2190">
        <v>4.9419922348311607</v>
      </c>
      <c r="Y2190">
        <v>-2.8905996932100719</v>
      </c>
      <c r="Z2190">
        <v>-3.9250328374156211</v>
      </c>
      <c r="AA2190">
        <v>0.45441862488178048</v>
      </c>
      <c r="AB2190">
        <v>-1.8495162411396699</v>
      </c>
      <c r="AC2190">
        <v>5.8020077928629954</v>
      </c>
      <c r="AD2190">
        <v>0.294974498099565</v>
      </c>
      <c r="AE2190">
        <v>1.1437101978186479</v>
      </c>
      <c r="AF2190">
        <v>-1.110703818741154</v>
      </c>
      <c r="AG2190">
        <v>5.7735519856572326</v>
      </c>
      <c r="AH2190">
        <v>-6.3724146578438834</v>
      </c>
      <c r="AI2190">
        <v>3.172175330901772</v>
      </c>
      <c r="AJ2190">
        <v>-0.19541812322567689</v>
      </c>
      <c r="AK2190">
        <v>7.5699019677840429</v>
      </c>
      <c r="AL2190">
        <v>0.65856608679535356</v>
      </c>
      <c r="AM2190">
        <v>-2.392656205298449</v>
      </c>
      <c r="AN2190">
        <v>2.9529919375748119</v>
      </c>
      <c r="AO2190">
        <v>0.26761608680108129</v>
      </c>
      <c r="AP2190">
        <v>2.571885953276865</v>
      </c>
      <c r="AQ2190">
        <v>-2.5503901438047589</v>
      </c>
      <c r="AR2190">
        <v>1.302262607027727</v>
      </c>
      <c r="AS2190">
        <v>-4.4247178291094924</v>
      </c>
      <c r="AT2190">
        <v>-2.4659737171487062</v>
      </c>
      <c r="AU2190">
        <v>-1.312837111691934</v>
      </c>
      <c r="AV2190">
        <v>8.820080263671759E-2</v>
      </c>
      <c r="AW2190">
        <v>-5.2464634546944167E-2</v>
      </c>
    </row>
    <row r="2191" spans="1:49" x14ac:dyDescent="0.25">
      <c r="A2191" s="1">
        <v>43132</v>
      </c>
      <c r="B2191">
        <v>2013</v>
      </c>
      <c r="C2191">
        <v>160</v>
      </c>
      <c r="D2191">
        <v>-7.4186083062091184</v>
      </c>
      <c r="E2191">
        <v>-5.1449253165974707</v>
      </c>
      <c r="F2191">
        <v>-9.4253657419067665</v>
      </c>
      <c r="G2191">
        <v>-9.4498492183294864</v>
      </c>
      <c r="H2191">
        <v>-6.1362791212453471</v>
      </c>
      <c r="I2191">
        <v>-9.0118387544256269</v>
      </c>
      <c r="J2191">
        <v>-2.5282490915340179</v>
      </c>
      <c r="K2191">
        <v>-4.3773502161694733</v>
      </c>
      <c r="L2191">
        <v>-0.1979160739573271</v>
      </c>
      <c r="M2191">
        <v>-7.2175313446088847</v>
      </c>
      <c r="N2191">
        <v>3.9406212938424061</v>
      </c>
      <c r="O2191">
        <v>-2.7041350200710408</v>
      </c>
      <c r="P2191">
        <v>-6.991362200199946</v>
      </c>
      <c r="Q2191">
        <v>-4.4021412388291603</v>
      </c>
      <c r="R2191">
        <v>-3.8382514842781879</v>
      </c>
      <c r="S2191">
        <v>-4.4834954216971257</v>
      </c>
      <c r="T2191">
        <v>-8.9407955074305541</v>
      </c>
      <c r="U2191">
        <v>-9.3679689700244992</v>
      </c>
      <c r="V2191">
        <v>-8.6653398991522579</v>
      </c>
      <c r="W2191">
        <v>-3.9317931117671119</v>
      </c>
      <c r="X2191">
        <v>-8.001645199880203</v>
      </c>
      <c r="Y2191">
        <v>-9.3134680470944424</v>
      </c>
      <c r="Z2191">
        <v>-4.6687661421116573</v>
      </c>
      <c r="AA2191">
        <v>-7.7262305298347549</v>
      </c>
      <c r="AB2191">
        <v>-8.6537475220022309</v>
      </c>
      <c r="AC2191">
        <v>-10.45926341093918</v>
      </c>
      <c r="AD2191">
        <v>-4.2230620138218207</v>
      </c>
      <c r="AE2191">
        <v>0.26973530351377401</v>
      </c>
      <c r="AF2191">
        <v>-6.8333388784826434</v>
      </c>
      <c r="AG2191">
        <v>-8.2379139704085276</v>
      </c>
      <c r="AH2191">
        <v>-2.9154250914308122</v>
      </c>
      <c r="AI2191">
        <v>-10.289864578770681</v>
      </c>
      <c r="AJ2191">
        <v>-6.5220167833306197</v>
      </c>
      <c r="AK2191">
        <v>-2.2937445523830919</v>
      </c>
      <c r="AL2191">
        <v>-7.3962801761284114</v>
      </c>
      <c r="AM2191">
        <v>-5.1505505594757643</v>
      </c>
      <c r="AN2191">
        <v>-12.142058232172269</v>
      </c>
      <c r="AO2191">
        <v>-9.4658867846687205</v>
      </c>
      <c r="AP2191">
        <v>-6.9387032355321736</v>
      </c>
      <c r="AQ2191">
        <v>-5.8347690390376794</v>
      </c>
      <c r="AR2191">
        <v>-7.200180812613266</v>
      </c>
      <c r="AS2191">
        <v>-9.5871467211722354</v>
      </c>
      <c r="AT2191">
        <v>-8.697804832966483</v>
      </c>
      <c r="AU2191">
        <v>-6.2968541260004729</v>
      </c>
      <c r="AV2191">
        <v>-6.0496357076272878</v>
      </c>
      <c r="AW2191">
        <v>-2.3733833681571118E-2</v>
      </c>
    </row>
    <row r="2192" spans="1:49" x14ac:dyDescent="0.25">
      <c r="A2192" s="1">
        <v>43160</v>
      </c>
      <c r="B2192">
        <v>2013</v>
      </c>
      <c r="C2192">
        <v>160</v>
      </c>
      <c r="D2192">
        <v>-2.883311018725343</v>
      </c>
      <c r="E2192">
        <v>3.2442052417906759</v>
      </c>
      <c r="F2192">
        <v>0.48628685618579143</v>
      </c>
      <c r="G2192">
        <v>1.1643840479500731</v>
      </c>
      <c r="H2192">
        <v>-1.861775299596669</v>
      </c>
      <c r="I2192">
        <v>-3.856381560518507</v>
      </c>
      <c r="J2192">
        <v>2.815089627152489</v>
      </c>
      <c r="K2192">
        <v>-2.101952718147182</v>
      </c>
      <c r="L2192">
        <v>-2.0484634875251539</v>
      </c>
      <c r="M2192">
        <v>-4.3509128318986239</v>
      </c>
      <c r="N2192">
        <v>-0.2756805023360176</v>
      </c>
      <c r="O2192">
        <v>-6.6722660052127019</v>
      </c>
      <c r="P2192">
        <v>-6.1351085924331814</v>
      </c>
      <c r="Q2192">
        <v>-1.7478909403502829</v>
      </c>
      <c r="R2192">
        <v>1.847297606419773</v>
      </c>
      <c r="S2192">
        <v>-7.6133634077364842</v>
      </c>
      <c r="T2192">
        <v>3.4584038760133939</v>
      </c>
      <c r="U2192">
        <v>-1.583436568785535</v>
      </c>
      <c r="V2192">
        <v>-1.881519922327002</v>
      </c>
      <c r="W2192">
        <v>-2.2470191337630951</v>
      </c>
      <c r="X2192">
        <v>-2.4654677079390952</v>
      </c>
      <c r="Y2192">
        <v>-1.42503821885015</v>
      </c>
      <c r="Z2192">
        <v>-5.6999056231784264</v>
      </c>
      <c r="AA2192">
        <v>-2.5314787534758021</v>
      </c>
      <c r="AB2192">
        <v>2.296300810437391</v>
      </c>
      <c r="AC2192">
        <v>-9.3761588601140708</v>
      </c>
      <c r="AD2192">
        <v>-1.9005144049969229</v>
      </c>
      <c r="AE2192">
        <v>-1.3756662590245881</v>
      </c>
      <c r="AF2192">
        <v>3.0182049545752991</v>
      </c>
      <c r="AG2192">
        <v>1.812193373054161E-2</v>
      </c>
      <c r="AH2192">
        <v>12.395922091759299</v>
      </c>
      <c r="AI2192">
        <v>-2.1778105504513201</v>
      </c>
      <c r="AJ2192">
        <v>-0.80440248597671848</v>
      </c>
      <c r="AK2192">
        <v>5.6180599616603821</v>
      </c>
      <c r="AL2192">
        <v>-0.25819329252007028</v>
      </c>
      <c r="AM2192">
        <v>-1.625001986348118</v>
      </c>
      <c r="AN2192">
        <v>-6.5546459307090688</v>
      </c>
      <c r="AO2192">
        <v>-2.1560822058698141</v>
      </c>
      <c r="AP2192">
        <v>2.6270710188981421</v>
      </c>
      <c r="AQ2192">
        <v>-5.8302129270480503</v>
      </c>
      <c r="AR2192">
        <v>-1.6909832145421739</v>
      </c>
      <c r="AS2192">
        <v>-1.1304353852091169</v>
      </c>
      <c r="AT2192">
        <v>-0.61577521889107922</v>
      </c>
      <c r="AU2192">
        <v>-5.6759488511909151</v>
      </c>
      <c r="AV2192">
        <v>-2.7122955723232529</v>
      </c>
      <c r="AW2192">
        <v>-1.414969818648415E-3</v>
      </c>
    </row>
    <row r="2193" spans="1:49" x14ac:dyDescent="0.25">
      <c r="A2193" s="1">
        <v>43191</v>
      </c>
      <c r="B2193">
        <v>2013</v>
      </c>
      <c r="C2193">
        <v>160</v>
      </c>
      <c r="D2193">
        <v>-6.5963229727307731</v>
      </c>
      <c r="E2193">
        <v>0.95545608931701942</v>
      </c>
      <c r="F2193">
        <v>0.1921954310902585</v>
      </c>
      <c r="G2193">
        <v>8.0311076011787321</v>
      </c>
      <c r="H2193">
        <v>-0.27156879962014768</v>
      </c>
      <c r="I2193">
        <v>2.030095099509821</v>
      </c>
      <c r="J2193">
        <v>-7.1642589993978989</v>
      </c>
      <c r="K2193">
        <v>-5.9113688339413439</v>
      </c>
      <c r="L2193">
        <v>-2.213816767006016</v>
      </c>
      <c r="M2193">
        <v>-4.7129845416584821</v>
      </c>
      <c r="N2193">
        <v>-5.4475742910585438</v>
      </c>
      <c r="O2193">
        <v>-3.135982842297413</v>
      </c>
      <c r="P2193">
        <v>-3.0971013309593292</v>
      </c>
      <c r="Q2193">
        <v>4.1307246925968544</v>
      </c>
      <c r="R2193">
        <v>-2.8642417793841362</v>
      </c>
      <c r="S2193">
        <v>-12.432076339941871</v>
      </c>
      <c r="T2193">
        <v>5.4724687146774142</v>
      </c>
      <c r="U2193">
        <v>-2.2829390472008599</v>
      </c>
      <c r="V2193">
        <v>-1.925976324958079</v>
      </c>
      <c r="W2193">
        <v>-1.3533469078035649</v>
      </c>
      <c r="X2193">
        <v>-3.437048752766203</v>
      </c>
      <c r="Y2193">
        <v>0.44654155904977338</v>
      </c>
      <c r="Z2193">
        <v>-6.1160792798597319</v>
      </c>
      <c r="AA2193">
        <v>-2.921932077409306</v>
      </c>
      <c r="AB2193">
        <v>0.68868659447594016</v>
      </c>
      <c r="AC2193">
        <v>13.443527926995349</v>
      </c>
      <c r="AD2193">
        <v>0.67407085765498476</v>
      </c>
      <c r="AE2193">
        <v>2.7789569823421849</v>
      </c>
      <c r="AF2193">
        <v>-0.33520363541975629</v>
      </c>
      <c r="AG2193">
        <v>3.5307049531126511</v>
      </c>
      <c r="AH2193">
        <v>7.2531686694543573E-2</v>
      </c>
      <c r="AI2193">
        <v>0.87994263739941125</v>
      </c>
      <c r="AJ2193">
        <v>-4.9551676136792011</v>
      </c>
      <c r="AK2193">
        <v>-4.457554095887339</v>
      </c>
      <c r="AL2193">
        <v>-0.42860031480153049</v>
      </c>
      <c r="AM2193">
        <v>-4.0397263618572987</v>
      </c>
      <c r="AN2193">
        <v>-0.6903118495623306</v>
      </c>
      <c r="AO2193">
        <v>0.100465687007989</v>
      </c>
      <c r="AP2193">
        <v>-1.733572710939679</v>
      </c>
      <c r="AQ2193">
        <v>0.391469256668664</v>
      </c>
      <c r="AR2193">
        <v>2.7458213536401881</v>
      </c>
      <c r="AS2193">
        <v>0.45513672428390001</v>
      </c>
      <c r="AT2193">
        <v>2.7322560369355648</v>
      </c>
      <c r="AU2193">
        <v>-1.096120869395822</v>
      </c>
      <c r="AV2193">
        <v>-1.6142959121836611</v>
      </c>
      <c r="AW2193">
        <v>-1.876209914411886E-2</v>
      </c>
    </row>
    <row r="2194" spans="1:49" x14ac:dyDescent="0.25">
      <c r="A2194" s="1">
        <v>43221</v>
      </c>
      <c r="B2194">
        <v>2013</v>
      </c>
      <c r="C2194">
        <v>160</v>
      </c>
      <c r="D2194">
        <v>-35.848124439744701</v>
      </c>
      <c r="E2194">
        <v>-21.93106469779493</v>
      </c>
      <c r="F2194">
        <v>-29.075470241326641</v>
      </c>
      <c r="G2194">
        <v>-21.381349922034591</v>
      </c>
      <c r="H2194">
        <v>-24.363112089910992</v>
      </c>
      <c r="I2194">
        <v>-20.824441601559151</v>
      </c>
      <c r="J2194">
        <v>-25.560420526148061</v>
      </c>
      <c r="K2194">
        <v>-31.32825039815889</v>
      </c>
      <c r="L2194">
        <v>-21.908645214605549</v>
      </c>
      <c r="M2194">
        <v>-14.33586026944316</v>
      </c>
      <c r="N2194">
        <v>-20.828469529811262</v>
      </c>
      <c r="O2194">
        <v>-23.385955084209009</v>
      </c>
      <c r="P2194">
        <v>-21.70954485334364</v>
      </c>
      <c r="Q2194">
        <v>-22.744788109623229</v>
      </c>
      <c r="R2194">
        <v>-24.55199660673582</v>
      </c>
      <c r="S2194">
        <v>-28.403588536889401</v>
      </c>
      <c r="T2194">
        <v>-20.58779569676922</v>
      </c>
      <c r="U2194">
        <v>-14.677432814605799</v>
      </c>
      <c r="V2194">
        <v>-20.514645670576929</v>
      </c>
      <c r="W2194">
        <v>-18.667489930079149</v>
      </c>
      <c r="X2194">
        <v>-23.718867334044781</v>
      </c>
      <c r="Y2194">
        <v>-15.19657057346933</v>
      </c>
      <c r="Z2194">
        <v>-18.12971066578244</v>
      </c>
      <c r="AA2194">
        <v>-19.308722484255959</v>
      </c>
      <c r="AB2194">
        <v>-22.176538129937128</v>
      </c>
      <c r="AC2194">
        <v>-33.286326304213873</v>
      </c>
      <c r="AD2194">
        <v>-18.88407198654118</v>
      </c>
      <c r="AE2194">
        <v>-19.161962427613989</v>
      </c>
      <c r="AF2194">
        <v>-17.813708018089471</v>
      </c>
      <c r="AG2194">
        <v>-27.0696999795808</v>
      </c>
      <c r="AH2194">
        <v>-27.5531938684335</v>
      </c>
      <c r="AI2194">
        <v>-25.50007036635105</v>
      </c>
      <c r="AJ2194">
        <v>-22.118277794335441</v>
      </c>
      <c r="AK2194">
        <v>-25.75573694213703</v>
      </c>
      <c r="AL2194">
        <v>-20.506514597486291</v>
      </c>
      <c r="AM2194">
        <v>-20.000108753621671</v>
      </c>
      <c r="AN2194">
        <v>-26.755390242633009</v>
      </c>
      <c r="AO2194">
        <v>-20.42593449942742</v>
      </c>
      <c r="AP2194">
        <v>-21.49291259115909</v>
      </c>
      <c r="AQ2194">
        <v>-16.684387525511749</v>
      </c>
      <c r="AR2194">
        <v>-20.729196135709881</v>
      </c>
      <c r="AS2194">
        <v>-16.203821252105659</v>
      </c>
      <c r="AT2194">
        <v>-18.548498320735352</v>
      </c>
      <c r="AU2194">
        <v>-11.824221930865241</v>
      </c>
      <c r="AV2194">
        <v>-15.861667745461871</v>
      </c>
      <c r="AW2194">
        <v>-0.17745363704269551</v>
      </c>
    </row>
    <row r="2195" spans="1:49" x14ac:dyDescent="0.25">
      <c r="A2195" s="1">
        <v>43252</v>
      </c>
      <c r="B2195">
        <v>2013</v>
      </c>
      <c r="C2195">
        <v>160</v>
      </c>
      <c r="D2195">
        <v>-32.822221159650489</v>
      </c>
      <c r="E2195">
        <v>-14.85540718180358</v>
      </c>
      <c r="F2195">
        <v>-5.8681760665535876</v>
      </c>
      <c r="G2195">
        <v>-12.849051311446861</v>
      </c>
      <c r="H2195">
        <v>-18.21410712253552</v>
      </c>
      <c r="I2195">
        <v>-14.719023233609679</v>
      </c>
      <c r="J2195">
        <v>-20.382707503319811</v>
      </c>
      <c r="K2195">
        <v>-21.048816849420309</v>
      </c>
      <c r="L2195">
        <v>-22.794451455736372</v>
      </c>
      <c r="M2195">
        <v>-17.05778346783255</v>
      </c>
      <c r="N2195">
        <v>-14.47564978030471</v>
      </c>
      <c r="O2195">
        <v>-17.592196702591639</v>
      </c>
      <c r="P2195">
        <v>-18.7864894541135</v>
      </c>
      <c r="Q2195">
        <v>-20.30328470002992</v>
      </c>
      <c r="R2195">
        <v>-16.260637986555199</v>
      </c>
      <c r="S2195">
        <v>-17.88888913574328</v>
      </c>
      <c r="T2195">
        <v>-14.32622331274583</v>
      </c>
      <c r="U2195">
        <v>-12.04379820483522</v>
      </c>
      <c r="V2195">
        <v>-13.06181290680798</v>
      </c>
      <c r="W2195">
        <v>-16.03626917935631</v>
      </c>
      <c r="X2195">
        <v>-15.69052875565324</v>
      </c>
      <c r="Y2195">
        <v>-16.94781618840566</v>
      </c>
      <c r="Z2195">
        <v>-19.139889318962059</v>
      </c>
      <c r="AA2195">
        <v>-14.29761941135429</v>
      </c>
      <c r="AB2195">
        <v>-19.59763526192069</v>
      </c>
      <c r="AC2195">
        <v>-10.29101684908672</v>
      </c>
      <c r="AD2195">
        <v>-12.599430190000451</v>
      </c>
      <c r="AE2195">
        <v>-14.764495404685819</v>
      </c>
      <c r="AF2195">
        <v>-13.529600528244581</v>
      </c>
      <c r="AG2195">
        <v>-14.41853752429412</v>
      </c>
      <c r="AH2195">
        <v>-12.022108335942439</v>
      </c>
      <c r="AI2195">
        <v>-11.56402254300016</v>
      </c>
      <c r="AJ2195">
        <v>-11.312740004861441</v>
      </c>
      <c r="AK2195">
        <v>-8.4574680896632231</v>
      </c>
      <c r="AL2195">
        <v>-13.79409150008383</v>
      </c>
      <c r="AM2195">
        <v>-15.98197064629405</v>
      </c>
      <c r="AN2195">
        <v>-15.77306215258888</v>
      </c>
      <c r="AO2195">
        <v>-15.9156641074972</v>
      </c>
      <c r="AP2195">
        <v>-13.023161060075481</v>
      </c>
      <c r="AQ2195">
        <v>-12.76439227339859</v>
      </c>
      <c r="AR2195">
        <v>-14.627357295030791</v>
      </c>
      <c r="AS2195">
        <v>-13.6318401145717</v>
      </c>
      <c r="AT2195">
        <v>-14.710612000947631</v>
      </c>
      <c r="AU2195">
        <v>-11.738080964777801</v>
      </c>
      <c r="AV2195">
        <v>-13.294646889282649</v>
      </c>
      <c r="AW2195">
        <v>-0.13741636587517481</v>
      </c>
    </row>
    <row r="2196" spans="1:49" x14ac:dyDescent="0.25">
      <c r="A2196" s="1">
        <v>43282</v>
      </c>
      <c r="B2196">
        <v>2013</v>
      </c>
      <c r="C2196">
        <v>160</v>
      </c>
      <c r="D2196">
        <v>20.24662224244052</v>
      </c>
      <c r="E2196">
        <v>7.6964650744341778</v>
      </c>
      <c r="F2196">
        <v>14.521665272024411</v>
      </c>
      <c r="G2196">
        <v>3.4648383438666159</v>
      </c>
      <c r="H2196">
        <v>10.10044829277996</v>
      </c>
      <c r="I2196">
        <v>12.23784744063969</v>
      </c>
      <c r="J2196">
        <v>7.2644148990443034</v>
      </c>
      <c r="K2196">
        <v>17.855013835894919</v>
      </c>
      <c r="L2196">
        <v>13.59324520994703</v>
      </c>
      <c r="M2196">
        <v>-0.45400303926699248</v>
      </c>
      <c r="N2196">
        <v>3.212159580089136</v>
      </c>
      <c r="O2196">
        <v>10.725143284910541</v>
      </c>
      <c r="P2196">
        <v>13.269639863904191</v>
      </c>
      <c r="Q2196">
        <v>7.1735669820251813</v>
      </c>
      <c r="R2196">
        <v>10.35162449246687</v>
      </c>
      <c r="S2196">
        <v>-2.2467896578429181</v>
      </c>
      <c r="T2196">
        <v>17.641206543187771</v>
      </c>
      <c r="U2196">
        <v>4.8808053121532033</v>
      </c>
      <c r="V2196">
        <v>12.248851854765681</v>
      </c>
      <c r="W2196">
        <v>5.7880383624110854</v>
      </c>
      <c r="X2196">
        <v>10.762093470888029</v>
      </c>
      <c r="Y2196">
        <v>5.273733164765293</v>
      </c>
      <c r="Z2196">
        <v>7.8244027902753421</v>
      </c>
      <c r="AA2196">
        <v>11.09725981263057</v>
      </c>
      <c r="AB2196">
        <v>3.7427054109443469</v>
      </c>
      <c r="AC2196">
        <v>5.1284623740109003</v>
      </c>
      <c r="AD2196">
        <v>6.2707269106514918</v>
      </c>
      <c r="AE2196">
        <v>6.5983689971699677</v>
      </c>
      <c r="AF2196">
        <v>10.59975338177197</v>
      </c>
      <c r="AG2196">
        <v>8.8119710460080825</v>
      </c>
      <c r="AH2196">
        <v>1.8307617166074761</v>
      </c>
      <c r="AI2196">
        <v>9.4551146907534633</v>
      </c>
      <c r="AJ2196">
        <v>7.6552598673997894</v>
      </c>
      <c r="AK2196">
        <v>7.5312223183302107</v>
      </c>
      <c r="AL2196">
        <v>9.6931185691398802</v>
      </c>
      <c r="AM2196">
        <v>11.44094925736456</v>
      </c>
      <c r="AN2196">
        <v>17.376279807314159</v>
      </c>
      <c r="AO2196">
        <v>9.9048900234377069</v>
      </c>
      <c r="AP2196">
        <v>11.608509399889799</v>
      </c>
      <c r="AQ2196">
        <v>7.7099484613157188</v>
      </c>
      <c r="AR2196">
        <v>9.2071896007681389</v>
      </c>
      <c r="AS2196">
        <v>7.9636639755771066</v>
      </c>
      <c r="AT2196">
        <v>6.288507834981738</v>
      </c>
      <c r="AU2196">
        <v>9.6808391627899901</v>
      </c>
      <c r="AV2196">
        <v>9.1535362977713586</v>
      </c>
      <c r="AW2196">
        <v>5.5285568589689138E-2</v>
      </c>
    </row>
    <row r="2197" spans="1:49" x14ac:dyDescent="0.25">
      <c r="A2197" s="1">
        <v>43313</v>
      </c>
      <c r="B2197">
        <v>2013</v>
      </c>
      <c r="C2197">
        <v>160</v>
      </c>
      <c r="D2197">
        <v>-43.373894374823777</v>
      </c>
      <c r="E2197">
        <v>-30.478480171492361</v>
      </c>
      <c r="F2197">
        <v>-28.141315405510209</v>
      </c>
      <c r="G2197">
        <v>-28.486044497858849</v>
      </c>
      <c r="H2197">
        <v>-32.401889739608272</v>
      </c>
      <c r="I2197">
        <v>-25.10682763491425</v>
      </c>
      <c r="J2197">
        <v>-30.247249462316891</v>
      </c>
      <c r="K2197">
        <v>-34.210027344463043</v>
      </c>
      <c r="L2197">
        <v>-24.141943372156678</v>
      </c>
      <c r="M2197">
        <v>-30.52591266161642</v>
      </c>
      <c r="N2197">
        <v>-28.840557493114918</v>
      </c>
      <c r="O2197">
        <v>-33.223294316043606</v>
      </c>
      <c r="P2197">
        <v>-23.90186205390939</v>
      </c>
      <c r="Q2197">
        <v>-27.068015088529879</v>
      </c>
      <c r="R2197">
        <v>-25.27487700861807</v>
      </c>
      <c r="S2197">
        <v>-47.355997709301469</v>
      </c>
      <c r="T2197">
        <v>-24.620037487831141</v>
      </c>
      <c r="U2197">
        <v>-22.042177069353521</v>
      </c>
      <c r="V2197">
        <v>-25.351134959535312</v>
      </c>
      <c r="W2197">
        <v>-25.65494875367639</v>
      </c>
      <c r="X2197">
        <v>-31.28880162569968</v>
      </c>
      <c r="Y2197">
        <v>-27.166862051079491</v>
      </c>
      <c r="Z2197">
        <v>-25.406497025681048</v>
      </c>
      <c r="AA2197">
        <v>-26.883111881102131</v>
      </c>
      <c r="AB2197">
        <v>-24.434242934471708</v>
      </c>
      <c r="AC2197">
        <v>-33.255457776151999</v>
      </c>
      <c r="AD2197">
        <v>-26.433090585496931</v>
      </c>
      <c r="AE2197">
        <v>-23.911390759849169</v>
      </c>
      <c r="AF2197">
        <v>-27.415683931192081</v>
      </c>
      <c r="AG2197">
        <v>-32.873934716725692</v>
      </c>
      <c r="AH2197">
        <v>-23.627681164917501</v>
      </c>
      <c r="AI2197">
        <v>-30.216736238394091</v>
      </c>
      <c r="AJ2197">
        <v>-29.328483273326679</v>
      </c>
      <c r="AK2197">
        <v>-23.030706261174469</v>
      </c>
      <c r="AL2197">
        <v>-27.260418458301459</v>
      </c>
      <c r="AM2197">
        <v>-25.459995472895191</v>
      </c>
      <c r="AN2197">
        <v>-25.236779223462619</v>
      </c>
      <c r="AO2197">
        <v>-28.071006483664831</v>
      </c>
      <c r="AP2197">
        <v>-27.3879780124219</v>
      </c>
      <c r="AQ2197">
        <v>-27.131488087462689</v>
      </c>
      <c r="AR2197">
        <v>-27.29371173798431</v>
      </c>
      <c r="AS2197">
        <v>-26.87931828994785</v>
      </c>
      <c r="AT2197">
        <v>-28.930259080725929</v>
      </c>
      <c r="AU2197">
        <v>-23.509927641943008</v>
      </c>
      <c r="AV2197">
        <v>-23.362882025580511</v>
      </c>
      <c r="AW2197">
        <v>-0.25689691251100372</v>
      </c>
    </row>
    <row r="2198" spans="1:49" x14ac:dyDescent="0.25">
      <c r="A2198" s="1">
        <v>43344</v>
      </c>
      <c r="B2198">
        <v>2013</v>
      </c>
      <c r="C2198">
        <v>160</v>
      </c>
      <c r="D2198">
        <v>-6.9248871103291476</v>
      </c>
      <c r="E2198">
        <v>-8.8614434035993224</v>
      </c>
      <c r="F2198">
        <v>-9.3580272100949315</v>
      </c>
      <c r="G2198">
        <v>-8.0615943316814871</v>
      </c>
      <c r="H2198">
        <v>-8.1303184300844826</v>
      </c>
      <c r="I2198">
        <v>-18.918895102356391</v>
      </c>
      <c r="J2198">
        <v>-11.218247032845341</v>
      </c>
      <c r="K2198">
        <v>-4.517184044816136</v>
      </c>
      <c r="L2198">
        <v>-7.9602476275085321</v>
      </c>
      <c r="M2198">
        <v>-15.243373724732839</v>
      </c>
      <c r="N2198">
        <v>-12.99634784864061</v>
      </c>
      <c r="O2198">
        <v>-12.5114988547052</v>
      </c>
      <c r="P2198">
        <v>-18.254182491811431</v>
      </c>
      <c r="Q2198">
        <v>-8.841687334537319</v>
      </c>
      <c r="R2198">
        <v>-12.21453135910385</v>
      </c>
      <c r="S2198">
        <v>7.6468326188333444</v>
      </c>
      <c r="T2198">
        <v>-11.262014770263081</v>
      </c>
      <c r="U2198">
        <v>-12.533633268397059</v>
      </c>
      <c r="V2198">
        <v>-10.70363864664686</v>
      </c>
      <c r="W2198">
        <v>-7.9557473565790016</v>
      </c>
      <c r="X2198">
        <v>-8.034163716588349</v>
      </c>
      <c r="Y2198">
        <v>-13.919334560563749</v>
      </c>
      <c r="Z2198">
        <v>-12.636390438628281</v>
      </c>
      <c r="AA2198">
        <v>-8.1290597519737329</v>
      </c>
      <c r="AB2198">
        <v>-10.39587901720134</v>
      </c>
      <c r="AC2198">
        <v>-18.129604410265241</v>
      </c>
      <c r="AD2198">
        <v>-4.6881874095083038</v>
      </c>
      <c r="AE2198">
        <v>-11.27993127570736</v>
      </c>
      <c r="AF2198">
        <v>-13.47266743430707</v>
      </c>
      <c r="AG2198">
        <v>-8.6226602963200722</v>
      </c>
      <c r="AH2198">
        <v>-16.45606600004799</v>
      </c>
      <c r="AI2198">
        <v>-10.81062408636366</v>
      </c>
      <c r="AJ2198">
        <v>-13.09483176873003</v>
      </c>
      <c r="AK2198">
        <v>-10.02130032052421</v>
      </c>
      <c r="AL2198">
        <v>-13.85608843430491</v>
      </c>
      <c r="AM2198">
        <v>-14.02596176375128</v>
      </c>
      <c r="AN2198">
        <v>-11.73547680210355</v>
      </c>
      <c r="AO2198">
        <v>-12.30122604487501</v>
      </c>
      <c r="AP2198">
        <v>-10.52353355332418</v>
      </c>
      <c r="AQ2198">
        <v>-11.96885471303278</v>
      </c>
      <c r="AR2198">
        <v>-9.6598002008414507</v>
      </c>
      <c r="AS2198">
        <v>-10.81236606201634</v>
      </c>
      <c r="AT2198">
        <v>-9.2191661304803834</v>
      </c>
      <c r="AU2198">
        <v>-12.57930096905017</v>
      </c>
      <c r="AV2198">
        <v>-10.37608906954395</v>
      </c>
      <c r="AW2198">
        <v>-0.1065221804170029</v>
      </c>
    </row>
    <row r="2199" spans="1:49" x14ac:dyDescent="0.25">
      <c r="A2199" s="1">
        <v>43374</v>
      </c>
      <c r="B2199">
        <v>2013</v>
      </c>
      <c r="C2199">
        <v>160</v>
      </c>
      <c r="D2199">
        <v>12.668148352273951</v>
      </c>
      <c r="E2199">
        <v>14.006125003323429</v>
      </c>
      <c r="F2199">
        <v>-5.1368757079119254</v>
      </c>
      <c r="G2199">
        <v>-1.58554555725493</v>
      </c>
      <c r="H2199">
        <v>5.2607676091313227</v>
      </c>
      <c r="I2199">
        <v>6.8130665462810436</v>
      </c>
      <c r="J2199">
        <v>6.8793250591797861</v>
      </c>
      <c r="K2199">
        <v>35.353570094458192</v>
      </c>
      <c r="L2199">
        <v>6.4846009823245288</v>
      </c>
      <c r="M2199">
        <v>-1.7787870595692761</v>
      </c>
      <c r="N2199">
        <v>22.77018877112042</v>
      </c>
      <c r="O2199">
        <v>2.30420515094325</v>
      </c>
      <c r="P2199">
        <v>13.648377844881001</v>
      </c>
      <c r="Q2199">
        <v>4.9581368597181097</v>
      </c>
      <c r="R2199">
        <v>7.5026078034526433</v>
      </c>
      <c r="S2199">
        <v>12.151140665077319</v>
      </c>
      <c r="T2199">
        <v>23.32438554161984</v>
      </c>
      <c r="U2199">
        <v>5.3804256109860393</v>
      </c>
      <c r="V2199">
        <v>10.303028906767061</v>
      </c>
      <c r="W2199">
        <v>5.1166009512561006</v>
      </c>
      <c r="X2199">
        <v>7.5934168691481174</v>
      </c>
      <c r="Y2199">
        <v>5.4924623682657048</v>
      </c>
      <c r="Z2199">
        <v>10.233122289337549</v>
      </c>
      <c r="AA2199">
        <v>3.3894041155883019</v>
      </c>
      <c r="AB2199">
        <v>-1.6561914679588341</v>
      </c>
      <c r="AC2199">
        <v>5.4545829370710184</v>
      </c>
      <c r="AD2199">
        <v>5.8692629300143073</v>
      </c>
      <c r="AE2199">
        <v>3.9367495847222989</v>
      </c>
      <c r="AF2199">
        <v>3.5691013681419692</v>
      </c>
      <c r="AG2199">
        <v>4.0552261594746231</v>
      </c>
      <c r="AH2199">
        <v>8.1209974860138914</v>
      </c>
      <c r="AI2199">
        <v>7.0815913083348114</v>
      </c>
      <c r="AJ2199">
        <v>1.401138694842796</v>
      </c>
      <c r="AK2199">
        <v>13.37190721375832</v>
      </c>
      <c r="AL2199">
        <v>5.9018966767157011</v>
      </c>
      <c r="AM2199">
        <v>3.5922711079275249</v>
      </c>
      <c r="AN2199">
        <v>3.356029133152405</v>
      </c>
      <c r="AO2199">
        <v>5.1260344797493094</v>
      </c>
      <c r="AP2199">
        <v>5.840678723760151</v>
      </c>
      <c r="AQ2199">
        <v>6.1225577154542687</v>
      </c>
      <c r="AR2199">
        <v>4.064687529794031</v>
      </c>
      <c r="AS2199">
        <v>5.923807505424028</v>
      </c>
      <c r="AT2199">
        <v>7.0714243270704191</v>
      </c>
      <c r="AU2199">
        <v>7.9306997205205843</v>
      </c>
      <c r="AV2199">
        <v>6.8529571647351517</v>
      </c>
      <c r="AW2199">
        <v>0.15048319217770029</v>
      </c>
    </row>
    <row r="2200" spans="1:49" x14ac:dyDescent="0.25">
      <c r="A2200" s="1">
        <v>43405</v>
      </c>
      <c r="B2200">
        <v>2013</v>
      </c>
      <c r="C2200">
        <v>160</v>
      </c>
      <c r="D2200">
        <v>0.27703753262253722</v>
      </c>
      <c r="E2200">
        <v>-8.4714684772904789</v>
      </c>
      <c r="F2200">
        <v>-9.5975245756773084</v>
      </c>
      <c r="G2200">
        <v>-6.7652256310527292</v>
      </c>
      <c r="H2200">
        <v>-1.892764942109981</v>
      </c>
      <c r="I2200">
        <v>4.7987244052608569</v>
      </c>
      <c r="J2200">
        <v>-10.164751341749639</v>
      </c>
      <c r="K2200">
        <v>-6.9205229069364886</v>
      </c>
      <c r="L2200">
        <v>-5.3531904554113829</v>
      </c>
      <c r="M2200">
        <v>4.2022560583552924</v>
      </c>
      <c r="N2200">
        <v>-6.2504465708241641</v>
      </c>
      <c r="O2200">
        <v>3.3030980660380131</v>
      </c>
      <c r="P2200">
        <v>-0.40951607610216773</v>
      </c>
      <c r="Q2200">
        <v>-2.240486003012832</v>
      </c>
      <c r="R2200">
        <v>-6.0203193494333789</v>
      </c>
      <c r="S2200">
        <v>7.4204672050154796</v>
      </c>
      <c r="T2200">
        <v>-3.193167588201828</v>
      </c>
      <c r="U2200">
        <v>-1.476643462612959</v>
      </c>
      <c r="V2200">
        <v>-4.8374663373098494</v>
      </c>
      <c r="W2200">
        <v>-4.6839391333140634</v>
      </c>
      <c r="X2200">
        <v>-9.1012363300373771</v>
      </c>
      <c r="Y2200">
        <v>-10.50677336635494</v>
      </c>
      <c r="Z2200">
        <v>4.6961998352230472</v>
      </c>
      <c r="AA2200">
        <v>-6.359262275594868</v>
      </c>
      <c r="AB2200">
        <v>-1.8694939350965889</v>
      </c>
      <c r="AC2200">
        <v>-8.2282528600536082</v>
      </c>
      <c r="AD2200">
        <v>-9.9745358733127514</v>
      </c>
      <c r="AE2200">
        <v>-9.8293342935550925</v>
      </c>
      <c r="AF2200">
        <v>-8.0521325954631351</v>
      </c>
      <c r="AG2200">
        <v>-4.2960912842219594</v>
      </c>
      <c r="AH2200">
        <v>-7.649448834377937</v>
      </c>
      <c r="AI2200">
        <v>-3.268899734790498</v>
      </c>
      <c r="AJ2200">
        <v>-3.061949350198701</v>
      </c>
      <c r="AK2200">
        <v>-2.4046511331731519</v>
      </c>
      <c r="AL2200">
        <v>-2.389546906039075</v>
      </c>
      <c r="AM2200">
        <v>-1.7772109170258841</v>
      </c>
      <c r="AN2200">
        <v>2.2085113549670239</v>
      </c>
      <c r="AO2200">
        <v>-7.0024263338661186</v>
      </c>
      <c r="AP2200">
        <v>-3.1036666415890091</v>
      </c>
      <c r="AQ2200">
        <v>-4.4690164405243866</v>
      </c>
      <c r="AR2200">
        <v>-6.7295395169117196</v>
      </c>
      <c r="AS2200">
        <v>-4.7396329343337591</v>
      </c>
      <c r="AT2200">
        <v>-6.6371848792417873</v>
      </c>
      <c r="AU2200">
        <v>-0.81202796297558111</v>
      </c>
      <c r="AV2200">
        <v>-3.2116136868905132</v>
      </c>
      <c r="AW2200">
        <v>-4.8769767497987782E-2</v>
      </c>
    </row>
    <row r="2201" spans="1:49" x14ac:dyDescent="0.25">
      <c r="A2201" s="1">
        <v>43435</v>
      </c>
      <c r="B2201">
        <v>2013</v>
      </c>
      <c r="C2201">
        <v>160</v>
      </c>
      <c r="D2201">
        <v>-4.7146330139447912</v>
      </c>
      <c r="E2201">
        <v>1.5452873603668089</v>
      </c>
      <c r="F2201">
        <v>3.3589418773758428</v>
      </c>
      <c r="G2201">
        <v>-3.6610599850605658</v>
      </c>
      <c r="H2201">
        <v>-3.4824628862550888</v>
      </c>
      <c r="I2201">
        <v>-7.5123064756466018E-2</v>
      </c>
      <c r="J2201">
        <v>-11.57171316974242</v>
      </c>
      <c r="K2201">
        <v>-1.6518014849994489</v>
      </c>
      <c r="L2201">
        <v>-2.8214001027015989</v>
      </c>
      <c r="M2201">
        <v>-7.4106509942220562</v>
      </c>
      <c r="N2201">
        <v>-6.054536030815882</v>
      </c>
      <c r="O2201">
        <v>-0.60463629351948933</v>
      </c>
      <c r="P2201">
        <v>1.587442698316166</v>
      </c>
      <c r="Q2201">
        <v>-0.83237914369681532</v>
      </c>
      <c r="R2201">
        <v>1.6831776709980599</v>
      </c>
      <c r="S2201">
        <v>-5.087797203765354</v>
      </c>
      <c r="T2201">
        <v>-0.91588820753766287</v>
      </c>
      <c r="U2201">
        <v>-1.757254396875652</v>
      </c>
      <c r="V2201">
        <v>-5.3820137815021054</v>
      </c>
      <c r="W2201">
        <v>-6.6149580020367189</v>
      </c>
      <c r="X2201">
        <v>-11.60815730934868</v>
      </c>
      <c r="Y2201">
        <v>-4.9590185322284874</v>
      </c>
      <c r="Z2201">
        <v>2.2008602671464539</v>
      </c>
      <c r="AA2201">
        <v>-3.2057123076654541</v>
      </c>
      <c r="AB2201">
        <v>-1.4924318689803819</v>
      </c>
      <c r="AC2201">
        <v>-5.2240628239857534</v>
      </c>
      <c r="AD2201">
        <v>-6.1501292442773909</v>
      </c>
      <c r="AE2201">
        <v>-0.65950558366540957</v>
      </c>
      <c r="AF2201">
        <v>-1.8643901718149669</v>
      </c>
      <c r="AG2201">
        <v>-3.3906615655254879</v>
      </c>
      <c r="AH2201">
        <v>-0.99253962904332083</v>
      </c>
      <c r="AI2201">
        <v>-3.6628817298080429</v>
      </c>
      <c r="AJ2201">
        <v>-9.247703062819479</v>
      </c>
      <c r="AK2201">
        <v>-16.45654398472481</v>
      </c>
      <c r="AL2201">
        <v>-6.0788825521878476</v>
      </c>
      <c r="AM2201">
        <v>-3.2476027813632462</v>
      </c>
      <c r="AN2201">
        <v>0.22119839961920459</v>
      </c>
      <c r="AO2201">
        <v>-5.7175087882701874</v>
      </c>
      <c r="AP2201">
        <v>-2.9340666432668638</v>
      </c>
      <c r="AQ2201">
        <v>-3.126894107265366</v>
      </c>
      <c r="AR2201">
        <v>-4.4530420978619922</v>
      </c>
      <c r="AS2201">
        <v>-8.2535916147880357</v>
      </c>
      <c r="AT2201">
        <v>-3.737381886852531</v>
      </c>
      <c r="AU2201">
        <v>-12.72219802973007</v>
      </c>
      <c r="AV2201">
        <v>-8.9731334153259397</v>
      </c>
      <c r="AW2201">
        <v>2.4720421445196821E-3</v>
      </c>
    </row>
    <row r="2202" spans="1:49" x14ac:dyDescent="0.25">
      <c r="A2202" s="1">
        <v>43466</v>
      </c>
      <c r="B2202">
        <v>2013</v>
      </c>
      <c r="C2202">
        <v>160</v>
      </c>
      <c r="D2202">
        <v>20.661639366469121</v>
      </c>
      <c r="E2202">
        <v>8.486270689348153</v>
      </c>
      <c r="F2202">
        <v>10.62363302968981</v>
      </c>
      <c r="G2202">
        <v>14.385048763317499</v>
      </c>
      <c r="H2202">
        <v>13.18324392956249</v>
      </c>
      <c r="I2202">
        <v>-1.1918130705770189</v>
      </c>
      <c r="J2202">
        <v>17.286573218975089</v>
      </c>
      <c r="K2202">
        <v>18.691792521811699</v>
      </c>
      <c r="L2202">
        <v>10.55445455159094</v>
      </c>
      <c r="M2202">
        <v>14.18307190758938</v>
      </c>
      <c r="N2202">
        <v>0.1248225760541066</v>
      </c>
      <c r="O2202">
        <v>13.144765113101739</v>
      </c>
      <c r="P2202">
        <v>9.4695948625322046</v>
      </c>
      <c r="Q2202">
        <v>6.5919063605212713</v>
      </c>
      <c r="R2202">
        <v>2.13925381669744</v>
      </c>
      <c r="S2202">
        <v>18.881384907545609</v>
      </c>
      <c r="T2202">
        <v>4.4936729109169127</v>
      </c>
      <c r="U2202">
        <v>6.616518661710824</v>
      </c>
      <c r="V2202">
        <v>6.9876215341543313</v>
      </c>
      <c r="W2202">
        <v>6.9124968929966002</v>
      </c>
      <c r="X2202">
        <v>9.7488056911138052</v>
      </c>
      <c r="Y2202">
        <v>5.9913979884868906</v>
      </c>
      <c r="Z2202">
        <v>9.2413749412680435</v>
      </c>
      <c r="AA2202">
        <v>6.5525753261179487</v>
      </c>
      <c r="AB2202">
        <v>11.167473108581079</v>
      </c>
      <c r="AC2202">
        <v>6.3714112871410711</v>
      </c>
      <c r="AD2202">
        <v>7.2502656299732404</v>
      </c>
      <c r="AE2202">
        <v>9.095290850782888</v>
      </c>
      <c r="AF2202">
        <v>5.7932108622665854</v>
      </c>
      <c r="AG2202">
        <v>9.5246141965491304</v>
      </c>
      <c r="AH2202">
        <v>11.42658252629896</v>
      </c>
      <c r="AI2202">
        <v>7.4477412250679054</v>
      </c>
      <c r="AJ2202">
        <v>10.718512778796139</v>
      </c>
      <c r="AK2202">
        <v>-9.660637889801805</v>
      </c>
      <c r="AL2202">
        <v>8.0780005930655605</v>
      </c>
      <c r="AM2202">
        <v>4.2287920897210007</v>
      </c>
      <c r="AN2202">
        <v>6.1170949483451809</v>
      </c>
      <c r="AO2202">
        <v>7.5228792638107453</v>
      </c>
      <c r="AP2202">
        <v>7.3792897280464897</v>
      </c>
      <c r="AQ2202">
        <v>8.0283962466759071</v>
      </c>
      <c r="AR2202">
        <v>6.6695607296142878</v>
      </c>
      <c r="AS2202">
        <v>13.976091462093841</v>
      </c>
      <c r="AT2202">
        <v>7.9085876950523382</v>
      </c>
      <c r="AU2202">
        <v>12.953460428355809</v>
      </c>
      <c r="AV2202">
        <v>9.0552983843912749</v>
      </c>
      <c r="AW2202">
        <v>9.5451819451830566E-3</v>
      </c>
    </row>
    <row r="2203" spans="1:49" x14ac:dyDescent="0.25">
      <c r="A2203" s="1">
        <v>43497</v>
      </c>
      <c r="B2203">
        <v>2013</v>
      </c>
      <c r="C2203">
        <v>160</v>
      </c>
      <c r="D2203">
        <v>-14.941736394715001</v>
      </c>
      <c r="E2203">
        <v>-2.9621327734992491</v>
      </c>
      <c r="F2203">
        <v>-8.8250550694929046</v>
      </c>
      <c r="G2203">
        <v>0.5103826732196115</v>
      </c>
      <c r="H2203">
        <v>-7.553356318443571</v>
      </c>
      <c r="I2203">
        <v>-4.8313047444112573</v>
      </c>
      <c r="J2203">
        <v>-9.350218171807434</v>
      </c>
      <c r="K2203">
        <v>-9.097167660614037</v>
      </c>
      <c r="L2203">
        <v>-5.2680003539839264</v>
      </c>
      <c r="M2203">
        <v>-1.259571752264288</v>
      </c>
      <c r="N2203">
        <v>4.78767159476432</v>
      </c>
      <c r="O2203">
        <v>-9.9510563703354755</v>
      </c>
      <c r="P2203">
        <v>-7.4755150221292972</v>
      </c>
      <c r="Q2203">
        <v>-5.0742271105776453</v>
      </c>
      <c r="R2203">
        <v>-3.1040638900815649</v>
      </c>
      <c r="S2203">
        <v>-8.1806750953166034</v>
      </c>
      <c r="T2203">
        <v>-9.6187923087066469</v>
      </c>
      <c r="U2203">
        <v>-1.01996641664438</v>
      </c>
      <c r="V2203">
        <v>-0.85749751195584034</v>
      </c>
      <c r="W2203">
        <v>-4.8863750103869341</v>
      </c>
      <c r="X2203">
        <v>-2.2262142871407149</v>
      </c>
      <c r="Y2203">
        <v>0.68783904365521398</v>
      </c>
      <c r="Z2203">
        <v>-7.9219957223202968</v>
      </c>
      <c r="AA2203">
        <v>-3.2609761670913562</v>
      </c>
      <c r="AB2203">
        <v>-6.6400723860726929</v>
      </c>
      <c r="AC2203">
        <v>0.5996448760814399</v>
      </c>
      <c r="AD2203">
        <v>-2.5148559492028539</v>
      </c>
      <c r="AE2203">
        <v>-3.526874581741712</v>
      </c>
      <c r="AF2203">
        <v>-1.910360954623491</v>
      </c>
      <c r="AG2203">
        <v>-1.5960931993670879</v>
      </c>
      <c r="AH2203">
        <v>-0.26834691150483542</v>
      </c>
      <c r="AI2203">
        <v>-2.8908035015414719</v>
      </c>
      <c r="AJ2203">
        <v>-2.4214166538922499</v>
      </c>
      <c r="AK2203">
        <v>7.2698283344525993</v>
      </c>
      <c r="AL2203">
        <v>-0.32643071518384531</v>
      </c>
      <c r="AM2203">
        <v>0.69621755129376517</v>
      </c>
      <c r="AN2203">
        <v>-8.3200779200974022</v>
      </c>
      <c r="AO2203">
        <v>-3.20028953482977</v>
      </c>
      <c r="AP2203">
        <v>-4.4782601223656293</v>
      </c>
      <c r="AQ2203">
        <v>-1.650407718565472</v>
      </c>
      <c r="AR2203">
        <v>-0.91317618393840227</v>
      </c>
      <c r="AS2203">
        <v>-2.1742019831230142</v>
      </c>
      <c r="AT2203">
        <v>-1.6113528347041159</v>
      </c>
      <c r="AU2203">
        <v>-5.597952028890429</v>
      </c>
      <c r="AV2203">
        <v>-1.6707727195538919</v>
      </c>
      <c r="AW2203">
        <v>-4.6861121463118272E-2</v>
      </c>
    </row>
    <row r="2204" spans="1:49" x14ac:dyDescent="0.25">
      <c r="A2204" s="1">
        <v>43525</v>
      </c>
      <c r="B2204">
        <v>2013</v>
      </c>
      <c r="C2204">
        <v>160</v>
      </c>
      <c r="D2204">
        <v>-17.603395911320259</v>
      </c>
      <c r="E2204">
        <v>-8.9704482362517606</v>
      </c>
      <c r="F2204">
        <v>-9.6707517618638157</v>
      </c>
      <c r="G2204">
        <v>-6.2480619791525971</v>
      </c>
      <c r="H2204">
        <v>-13.89024270086648</v>
      </c>
      <c r="I2204">
        <v>-1.6350247045979649</v>
      </c>
      <c r="J2204">
        <v>-11.94684328665878</v>
      </c>
      <c r="K2204">
        <v>-13.421455558662929</v>
      </c>
      <c r="L2204">
        <v>-11.37950039889051</v>
      </c>
      <c r="M2204">
        <v>-6.0313718305233461</v>
      </c>
      <c r="N2204">
        <v>-11.50155730775232</v>
      </c>
      <c r="O2204">
        <v>-11.42378584791242</v>
      </c>
      <c r="P2204">
        <v>-7.9212798309480359</v>
      </c>
      <c r="Q2204">
        <v>-9.382007494249045</v>
      </c>
      <c r="R2204">
        <v>-12.507064851246771</v>
      </c>
      <c r="S2204">
        <v>-23.276405264958139</v>
      </c>
      <c r="T2204">
        <v>-11.833081318380639</v>
      </c>
      <c r="U2204">
        <v>-4.3947204601334171</v>
      </c>
      <c r="V2204">
        <v>-7.5911269083123853</v>
      </c>
      <c r="W2204">
        <v>-9.3035169510310762</v>
      </c>
      <c r="X2204">
        <v>-12.673448363766949</v>
      </c>
      <c r="Y2204">
        <v>-9.7486628381931233</v>
      </c>
      <c r="Z2204">
        <v>-11.084069713995159</v>
      </c>
      <c r="AA2204">
        <v>-9.6092613275658767</v>
      </c>
      <c r="AB2204">
        <v>-12.69906042310158</v>
      </c>
      <c r="AC2204">
        <v>-9.0183685473622095</v>
      </c>
      <c r="AD2204">
        <v>-11.51749373663359</v>
      </c>
      <c r="AE2204">
        <v>-11.10850101615846</v>
      </c>
      <c r="AF2204">
        <v>-8.3042767844097813</v>
      </c>
      <c r="AG2204">
        <v>-8.1197309090484175</v>
      </c>
      <c r="AH2204">
        <v>-9.9275999656598621</v>
      </c>
      <c r="AI2204">
        <v>-11.40939491685166</v>
      </c>
      <c r="AJ2204">
        <v>-7.1089558955818806</v>
      </c>
      <c r="AK2204">
        <v>-5.2831966371426731</v>
      </c>
      <c r="AL2204">
        <v>-8.9380917800503603</v>
      </c>
      <c r="AM2204">
        <v>-6.8695280072469389</v>
      </c>
      <c r="AN2204">
        <v>-11.807237838448261</v>
      </c>
      <c r="AO2204">
        <v>-11.265750522704611</v>
      </c>
      <c r="AP2204">
        <v>-12.63826600904909</v>
      </c>
      <c r="AQ2204">
        <v>-9.462286326551105</v>
      </c>
      <c r="AR2204">
        <v>-9.5186111433714142</v>
      </c>
      <c r="AS2204">
        <v>-10.49742015173284</v>
      </c>
      <c r="AT2204">
        <v>-9.004851824858628</v>
      </c>
      <c r="AU2204">
        <v>-10.85406854254555</v>
      </c>
      <c r="AV2204">
        <v>-8.2936987168302334</v>
      </c>
      <c r="AW2204">
        <v>-9.7723538437506918E-2</v>
      </c>
    </row>
    <row r="2205" spans="1:49" x14ac:dyDescent="0.25">
      <c r="A2205" s="1">
        <v>43556</v>
      </c>
      <c r="B2205">
        <v>2013</v>
      </c>
      <c r="C2205">
        <v>160</v>
      </c>
      <c r="D2205">
        <v>-9.9749318098216193</v>
      </c>
      <c r="E2205">
        <v>-2.6445687417701369</v>
      </c>
      <c r="F2205">
        <v>2.840078910319543</v>
      </c>
      <c r="G2205">
        <v>-4.6418023591170083</v>
      </c>
      <c r="H2205">
        <v>-4.0985068634093791</v>
      </c>
      <c r="I2205">
        <v>-1.7380834707634629</v>
      </c>
      <c r="J2205">
        <v>-5.7964083976202563</v>
      </c>
      <c r="K2205">
        <v>-3.0158336027705461</v>
      </c>
      <c r="L2205">
        <v>-0.2940116588748598</v>
      </c>
      <c r="M2205">
        <v>1.6814565190148789</v>
      </c>
      <c r="N2205">
        <v>4.2802705499837224</v>
      </c>
      <c r="O2205">
        <v>5.6048631361802936</v>
      </c>
      <c r="P2205">
        <v>-0.82914376382708932</v>
      </c>
      <c r="Q2205">
        <v>3.8887236559327798</v>
      </c>
      <c r="R2205">
        <v>-3.272310912683452</v>
      </c>
      <c r="S2205">
        <v>-5.8556387282782563</v>
      </c>
      <c r="T2205">
        <v>2.86860188261242</v>
      </c>
      <c r="U2205">
        <v>-1.6247531902754411</v>
      </c>
      <c r="V2205">
        <v>-0.38339478681245209</v>
      </c>
      <c r="W2205">
        <v>-0.92789095185884518</v>
      </c>
      <c r="X2205">
        <v>4.1105253804112794</v>
      </c>
      <c r="Y2205">
        <v>4.079748573749975</v>
      </c>
      <c r="Z2205">
        <v>-3.0581716410090891</v>
      </c>
      <c r="AA2205">
        <v>3.6564786402665028</v>
      </c>
      <c r="AB2205">
        <v>-1.8900561180224651</v>
      </c>
      <c r="AC2205">
        <v>3.80900057956246</v>
      </c>
      <c r="AD2205">
        <v>-0.24814274927750241</v>
      </c>
      <c r="AE2205">
        <v>-2.2948473399655001</v>
      </c>
      <c r="AF2205">
        <v>-0.62344853343556661</v>
      </c>
      <c r="AG2205">
        <v>-0.15042011556309909</v>
      </c>
      <c r="AH2205">
        <v>7.5163287500773279</v>
      </c>
      <c r="AI2205">
        <v>2.032761279131901</v>
      </c>
      <c r="AJ2205">
        <v>1.2187773929768</v>
      </c>
      <c r="AK2205">
        <v>2.774324444384102</v>
      </c>
      <c r="AL2205">
        <v>3.5120084196998751</v>
      </c>
      <c r="AM2205">
        <v>-2.5827940175283559</v>
      </c>
      <c r="AN2205">
        <v>-0.97211707662577806</v>
      </c>
      <c r="AO2205">
        <v>4.5278201375332783</v>
      </c>
      <c r="AP2205">
        <v>-3.4284082978842219</v>
      </c>
      <c r="AQ2205">
        <v>-1.108713000352235</v>
      </c>
      <c r="AR2205">
        <v>2.3649097494997</v>
      </c>
      <c r="AS2205">
        <v>0.75188359777720315</v>
      </c>
      <c r="AT2205">
        <v>-7.9508758511626088E-2</v>
      </c>
      <c r="AU2205">
        <v>0.64097429037486275</v>
      </c>
      <c r="AV2205">
        <v>1.6390171955223301</v>
      </c>
      <c r="AW2205">
        <v>-2.09270451208452E-2</v>
      </c>
    </row>
    <row r="2206" spans="1:49" x14ac:dyDescent="0.25">
      <c r="A2206" s="1">
        <v>43586</v>
      </c>
      <c r="B2206">
        <v>2013</v>
      </c>
      <c r="C2206">
        <v>160</v>
      </c>
      <c r="D2206">
        <v>11.547533246347809</v>
      </c>
      <c r="E2206">
        <v>-7.6520101931974231</v>
      </c>
      <c r="F2206">
        <v>-8.2937632916129651</v>
      </c>
      <c r="G2206">
        <v>-10.42760020384463</v>
      </c>
      <c r="H2206">
        <v>-9.6588851645787006</v>
      </c>
      <c r="I2206">
        <v>-1.1161898449530969</v>
      </c>
      <c r="J2206">
        <v>-9.0537792207702861</v>
      </c>
      <c r="K2206">
        <v>0.3756492449363602</v>
      </c>
      <c r="L2206">
        <v>-3.436591356578889</v>
      </c>
      <c r="M2206">
        <v>-18.17237900285118</v>
      </c>
      <c r="N2206">
        <v>-0.1826159150291162</v>
      </c>
      <c r="O2206">
        <v>-8.3225068536534881</v>
      </c>
      <c r="P2206">
        <v>-0.53490678241833178</v>
      </c>
      <c r="Q2206">
        <v>-10.00042977833945</v>
      </c>
      <c r="R2206">
        <v>-2.011207121513559</v>
      </c>
      <c r="S2206">
        <v>-1.958095948628336</v>
      </c>
      <c r="T2206">
        <v>-6.6070865295869812</v>
      </c>
      <c r="U2206">
        <v>-3.2406432717691609</v>
      </c>
      <c r="V2206">
        <v>-1.4579664835645769</v>
      </c>
      <c r="W2206">
        <v>-5.2410184934938098</v>
      </c>
      <c r="X2206">
        <v>-11.80649054622719</v>
      </c>
      <c r="Y2206">
        <v>-6.7982933456176902</v>
      </c>
      <c r="Z2206">
        <v>-1.6321558144437369</v>
      </c>
      <c r="AA2206">
        <v>-10.529929353255319</v>
      </c>
      <c r="AB2206">
        <v>-10.52781388470418</v>
      </c>
      <c r="AC2206">
        <v>1.3978214055336391</v>
      </c>
      <c r="AD2206">
        <v>-5.1832810004298402</v>
      </c>
      <c r="AE2206">
        <v>-5.7879168373624168</v>
      </c>
      <c r="AF2206">
        <v>-4.5145606943715837</v>
      </c>
      <c r="AG2206">
        <v>-8.9829434053350194</v>
      </c>
      <c r="AH2206">
        <v>-5.8767392775535887</v>
      </c>
      <c r="AI2206">
        <v>-7.3155163898779296</v>
      </c>
      <c r="AJ2206">
        <v>-8.8816657385005442</v>
      </c>
      <c r="AK2206">
        <v>2.609419992408291</v>
      </c>
      <c r="AL2206">
        <v>-7.2791786091346182</v>
      </c>
      <c r="AM2206">
        <v>-4.806601140900046</v>
      </c>
      <c r="AN2206">
        <v>-5.4437187096762054</v>
      </c>
      <c r="AO2206">
        <v>-7.3546061718920086</v>
      </c>
      <c r="AP2206">
        <v>-1.155209922077671</v>
      </c>
      <c r="AQ2206">
        <v>-0.61177877976035244</v>
      </c>
      <c r="AR2206">
        <v>-6.9030674542852051</v>
      </c>
      <c r="AS2206">
        <v>-5.2408463036056059</v>
      </c>
      <c r="AT2206">
        <v>-7.2553323582446039</v>
      </c>
      <c r="AU2206">
        <v>-11.289994950481219</v>
      </c>
      <c r="AV2206">
        <v>-7.5832148949606992</v>
      </c>
      <c r="AW2206">
        <v>-1.1051370045112811E-2</v>
      </c>
    </row>
    <row r="2207" spans="1:49" x14ac:dyDescent="0.25">
      <c r="A2207" s="1">
        <v>43617</v>
      </c>
      <c r="B2207">
        <v>2013</v>
      </c>
      <c r="C2207">
        <v>160</v>
      </c>
      <c r="D2207">
        <v>33.280197468525422</v>
      </c>
      <c r="E2207">
        <v>10.70197036525864</v>
      </c>
      <c r="F2207">
        <v>8.9454645841639433</v>
      </c>
      <c r="G2207">
        <v>16.06405891837537</v>
      </c>
      <c r="H2207">
        <v>11.349241419910379</v>
      </c>
      <c r="I2207">
        <v>4.9444500194170793</v>
      </c>
      <c r="J2207">
        <v>-5.9473823366752674</v>
      </c>
      <c r="K2207">
        <v>11.74790981351272</v>
      </c>
      <c r="L2207">
        <v>15.32550278788913</v>
      </c>
      <c r="M2207">
        <v>16.11885496557262</v>
      </c>
      <c r="N2207">
        <v>11.95576899069899</v>
      </c>
      <c r="O2207">
        <v>11.923389763947821</v>
      </c>
      <c r="P2207">
        <v>7.5775934189403538</v>
      </c>
      <c r="Q2207">
        <v>16.079977252766732</v>
      </c>
      <c r="R2207">
        <v>8.2815140210480642</v>
      </c>
      <c r="S2207">
        <v>13.29320110048244</v>
      </c>
      <c r="T2207">
        <v>6.2532735822757424</v>
      </c>
      <c r="U2207">
        <v>10.842087654792181</v>
      </c>
      <c r="V2207">
        <v>12.64751984489034</v>
      </c>
      <c r="W2207">
        <v>9.2054843958210952</v>
      </c>
      <c r="X2207">
        <v>11.86435216579582</v>
      </c>
      <c r="Y2207">
        <v>9.7248452980988489</v>
      </c>
      <c r="Z2207">
        <v>9.1805669825317349</v>
      </c>
      <c r="AA2207">
        <v>15.35891486392142</v>
      </c>
      <c r="AB2207">
        <v>14.57396123512771</v>
      </c>
      <c r="AC2207">
        <v>12.25307948755496</v>
      </c>
      <c r="AD2207">
        <v>10.51073786123866</v>
      </c>
      <c r="AE2207">
        <v>11.184156803420731</v>
      </c>
      <c r="AF2207">
        <v>9.7044241071960968</v>
      </c>
      <c r="AG2207">
        <v>15.6825212852767</v>
      </c>
      <c r="AH2207">
        <v>8.1787005781667865</v>
      </c>
      <c r="AI2207">
        <v>10.409436870217521</v>
      </c>
      <c r="AJ2207">
        <v>12.04398241339835</v>
      </c>
      <c r="AK2207">
        <v>16.498342274874211</v>
      </c>
      <c r="AL2207">
        <v>12.13460042260399</v>
      </c>
      <c r="AM2207">
        <v>11.226299803432131</v>
      </c>
      <c r="AN2207">
        <v>12.283897062370761</v>
      </c>
      <c r="AO2207">
        <v>12.986985389200379</v>
      </c>
      <c r="AP2207">
        <v>10.430893647024099</v>
      </c>
      <c r="AQ2207">
        <v>10.84385625188631</v>
      </c>
      <c r="AR2207">
        <v>14.261445355721889</v>
      </c>
      <c r="AS2207">
        <v>11.70563752636982</v>
      </c>
      <c r="AT2207">
        <v>10.497483456197299</v>
      </c>
      <c r="AU2207">
        <v>9.6542270569789146</v>
      </c>
      <c r="AV2207">
        <v>12.639390110916681</v>
      </c>
      <c r="AW2207">
        <v>5.444170521643743E-2</v>
      </c>
    </row>
    <row r="2208" spans="1:49" x14ac:dyDescent="0.25">
      <c r="A2208" s="1">
        <v>43647</v>
      </c>
      <c r="B2208">
        <v>2013</v>
      </c>
      <c r="C2208">
        <v>160</v>
      </c>
      <c r="D2208">
        <v>-4.3596286071342139</v>
      </c>
      <c r="E2208">
        <v>-8.8986057619791836</v>
      </c>
      <c r="F2208">
        <v>-6.9242640552589112</v>
      </c>
      <c r="G2208">
        <v>-5.0249971760780827</v>
      </c>
      <c r="H2208">
        <v>-8.0678362150922283</v>
      </c>
      <c r="I2208">
        <v>-8.2933672329829733</v>
      </c>
      <c r="J2208">
        <v>-2.6475493613703271</v>
      </c>
      <c r="K2208">
        <v>-0.74864106427491306</v>
      </c>
      <c r="L2208">
        <v>-5.7146308263624546</v>
      </c>
      <c r="M2208">
        <v>-1.821321668128673</v>
      </c>
      <c r="N2208">
        <v>4.3141321676661182</v>
      </c>
      <c r="O2208">
        <v>-5.9220394219864581</v>
      </c>
      <c r="P2208">
        <v>-2.6183359530693622</v>
      </c>
      <c r="Q2208">
        <v>-4.154403139160479</v>
      </c>
      <c r="R2208">
        <v>-5.2884217546925072</v>
      </c>
      <c r="S2208">
        <v>7.7542142137271952</v>
      </c>
      <c r="T2208">
        <v>-2.2557726673966272</v>
      </c>
      <c r="U2208">
        <v>0.61320371745634539</v>
      </c>
      <c r="V2208">
        <v>-3.8917634105388288</v>
      </c>
      <c r="W2208">
        <v>-3.1023314890892721</v>
      </c>
      <c r="X2208">
        <v>-3.9936951637967288</v>
      </c>
      <c r="Y2208">
        <v>-4.7231031004722714</v>
      </c>
      <c r="Z2208">
        <v>0.9243328531411743</v>
      </c>
      <c r="AA2208">
        <v>-7.7026637050126814</v>
      </c>
      <c r="AB2208">
        <v>-9.2292730472244742</v>
      </c>
      <c r="AC2208">
        <v>-2.8973871576764121</v>
      </c>
      <c r="AD2208">
        <v>-6.3610935541541398</v>
      </c>
      <c r="AE2208">
        <v>-4.0592494072970169</v>
      </c>
      <c r="AF2208">
        <v>-3.7070753748902341</v>
      </c>
      <c r="AG2208">
        <v>-4.499109526316114</v>
      </c>
      <c r="AH2208">
        <v>-5.1413902456650229</v>
      </c>
      <c r="AI2208">
        <v>-7.307601378036221</v>
      </c>
      <c r="AJ2208">
        <v>2.638797218706479</v>
      </c>
      <c r="AK2208">
        <v>0.48921918593920483</v>
      </c>
      <c r="AL2208">
        <v>-2.3879043447860289</v>
      </c>
      <c r="AM2208">
        <v>-5.7459948057340231</v>
      </c>
      <c r="AN2208">
        <v>-7.3245261440752056</v>
      </c>
      <c r="AO2208">
        <v>-6.6152906267211371</v>
      </c>
      <c r="AP2208">
        <v>-4.9333444717231334</v>
      </c>
      <c r="AQ2208">
        <v>-2.6316783662965859</v>
      </c>
      <c r="AR2208">
        <v>-5.5218996186968123</v>
      </c>
      <c r="AS2208">
        <v>-3.7532914935483279</v>
      </c>
      <c r="AT2208">
        <v>-4.9859693391140603</v>
      </c>
      <c r="AU2208">
        <v>-1.5174464716326219</v>
      </c>
      <c r="AV2208">
        <v>-1.7409868791716689</v>
      </c>
      <c r="AW2208">
        <v>-3.0566925419724611E-2</v>
      </c>
    </row>
    <row r="2209" spans="1:49" x14ac:dyDescent="0.25">
      <c r="A2209" s="1">
        <v>43678</v>
      </c>
      <c r="B2209">
        <v>2013</v>
      </c>
      <c r="C2209">
        <v>160</v>
      </c>
      <c r="D2209">
        <v>-63.610461549871282</v>
      </c>
      <c r="E2209">
        <v>-30.18925865355391</v>
      </c>
      <c r="F2209">
        <v>-26.76445945086822</v>
      </c>
      <c r="G2209">
        <v>-29.32325463482788</v>
      </c>
      <c r="H2209">
        <v>-31.217633649950962</v>
      </c>
      <c r="I2209">
        <v>-28.644183112478249</v>
      </c>
      <c r="J2209">
        <v>-32.661039155362637</v>
      </c>
      <c r="K2209">
        <v>-33.27417970303943</v>
      </c>
      <c r="L2209">
        <v>-28.327716696658079</v>
      </c>
      <c r="M2209">
        <v>-28.40850654766118</v>
      </c>
      <c r="N2209">
        <v>-28.638621460809439</v>
      </c>
      <c r="O2209">
        <v>-33.022884495748528</v>
      </c>
      <c r="P2209">
        <v>-28.90660085190196</v>
      </c>
      <c r="Q2209">
        <v>-30.925292558211201</v>
      </c>
      <c r="R2209">
        <v>-29.244920338235929</v>
      </c>
      <c r="S2209">
        <v>-34.392551861287593</v>
      </c>
      <c r="T2209">
        <v>-27.927819667645441</v>
      </c>
      <c r="U2209">
        <v>-31.484884091113599</v>
      </c>
      <c r="V2209">
        <v>-26.283906147584361</v>
      </c>
      <c r="W2209">
        <v>-27.232336767257021</v>
      </c>
      <c r="X2209">
        <v>-30.215404851327399</v>
      </c>
      <c r="Y2209">
        <v>-28.12908374336666</v>
      </c>
      <c r="Z2209">
        <v>-28.193601740418011</v>
      </c>
      <c r="AA2209">
        <v>-29.586104798307389</v>
      </c>
      <c r="AB2209">
        <v>-30.192217994654179</v>
      </c>
      <c r="AC2209">
        <v>-30.403358358266878</v>
      </c>
      <c r="AD2209">
        <v>-29.099963487874302</v>
      </c>
      <c r="AE2209">
        <v>-28.963281217387561</v>
      </c>
      <c r="AF2209">
        <v>-27.71974799768018</v>
      </c>
      <c r="AG2209">
        <v>-27.518923589999979</v>
      </c>
      <c r="AH2209">
        <v>-19.195762641557561</v>
      </c>
      <c r="AI2209">
        <v>-29.049670026167892</v>
      </c>
      <c r="AJ2209">
        <v>-30.225548109852909</v>
      </c>
      <c r="AK2209">
        <v>-27.81566258739219</v>
      </c>
      <c r="AL2209">
        <v>-27.208427416602891</v>
      </c>
      <c r="AM2209">
        <v>-24.633520144118251</v>
      </c>
      <c r="AN2209">
        <v>-32.9263369064995</v>
      </c>
      <c r="AO2209">
        <v>-28.663882793398109</v>
      </c>
      <c r="AP2209">
        <v>-30.420868405716298</v>
      </c>
      <c r="AQ2209">
        <v>-29.662026231898121</v>
      </c>
      <c r="AR2209">
        <v>-27.744686937560061</v>
      </c>
      <c r="AS2209">
        <v>-27.311463414074058</v>
      </c>
      <c r="AT2209">
        <v>-29.92482847316937</v>
      </c>
      <c r="AU2209">
        <v>-30.983939019689348</v>
      </c>
      <c r="AV2209">
        <v>-27.771207806193999</v>
      </c>
      <c r="AW2209">
        <v>-0.26351544945787791</v>
      </c>
    </row>
    <row r="2210" spans="1:49" x14ac:dyDescent="0.25">
      <c r="A2210" s="1">
        <v>43709</v>
      </c>
      <c r="B2210">
        <v>2013</v>
      </c>
      <c r="C2210">
        <v>160</v>
      </c>
      <c r="D2210">
        <v>11.91279923290065</v>
      </c>
      <c r="E2210">
        <v>4.6404936818456033</v>
      </c>
      <c r="F2210">
        <v>5.8491870474336896</v>
      </c>
      <c r="G2210">
        <v>2.6224657401222822</v>
      </c>
      <c r="H2210">
        <v>7.5510002535561513</v>
      </c>
      <c r="I2210">
        <v>6.3135609552208649</v>
      </c>
      <c r="J2210">
        <v>13.323943166237839</v>
      </c>
      <c r="K2210">
        <v>5.7343988670710111</v>
      </c>
      <c r="L2210">
        <v>2.1481569856968359</v>
      </c>
      <c r="M2210">
        <v>1.3407055558815499</v>
      </c>
      <c r="N2210">
        <v>-7.9164759285246911</v>
      </c>
      <c r="O2210">
        <v>1.915686973831821</v>
      </c>
      <c r="P2210">
        <v>1.116423053788473</v>
      </c>
      <c r="Q2210">
        <v>4.3962618967614997</v>
      </c>
      <c r="R2210">
        <v>2.5493443066793691</v>
      </c>
      <c r="S2210">
        <v>15.87446891286881</v>
      </c>
      <c r="T2210">
        <v>3.9054864421282249</v>
      </c>
      <c r="U2210">
        <v>3.4568961744551259</v>
      </c>
      <c r="V2210">
        <v>3.8441265089241621</v>
      </c>
      <c r="W2210">
        <v>7.4720317752011933</v>
      </c>
      <c r="X2210">
        <v>6.2229543095221551</v>
      </c>
      <c r="Y2210">
        <v>6.6402516651741017</v>
      </c>
      <c r="Z2210">
        <v>-7.6831924674791718E-2</v>
      </c>
      <c r="AA2210">
        <v>7.4566042931733634</v>
      </c>
      <c r="AB2210">
        <v>10.606552313459879</v>
      </c>
      <c r="AC2210">
        <v>5.2990771248953239</v>
      </c>
      <c r="AD2210">
        <v>6.8289063125983152</v>
      </c>
      <c r="AE2210">
        <v>5.8036197574150794</v>
      </c>
      <c r="AF2210">
        <v>7.3423939842895534</v>
      </c>
      <c r="AG2210">
        <v>6.1273422277352108</v>
      </c>
      <c r="AH2210">
        <v>2.8406948644547509</v>
      </c>
      <c r="AI2210">
        <v>7.3451241700586811</v>
      </c>
      <c r="AJ2210">
        <v>6.002448259103299</v>
      </c>
      <c r="AK2210">
        <v>5.3615353027295143</v>
      </c>
      <c r="AL2210">
        <v>5.8363591332289078</v>
      </c>
      <c r="AM2210">
        <v>2.3395842671462659</v>
      </c>
      <c r="AN2210">
        <v>4.1889522613688612</v>
      </c>
      <c r="AO2210">
        <v>5.6697279924211808</v>
      </c>
      <c r="AP2210">
        <v>0.35192216584218888</v>
      </c>
      <c r="AQ2210">
        <v>5.650950272679478</v>
      </c>
      <c r="AR2210">
        <v>5.6997638667456663</v>
      </c>
      <c r="AS2210">
        <v>5.5403582158819464</v>
      </c>
      <c r="AT2210">
        <v>7.4426685882940102</v>
      </c>
      <c r="AU2210">
        <v>3.9839522357073549</v>
      </c>
      <c r="AV2210">
        <v>4.97282333523692</v>
      </c>
      <c r="AW2210">
        <v>3.3098747284880492E-2</v>
      </c>
    </row>
    <row r="2211" spans="1:49" x14ac:dyDescent="0.25">
      <c r="A2211" s="1">
        <v>43739</v>
      </c>
      <c r="B2211">
        <v>2013</v>
      </c>
      <c r="C2211">
        <v>160</v>
      </c>
      <c r="D2211">
        <v>-8.1356035063843137</v>
      </c>
      <c r="E2211">
        <v>-0.12540555316921109</v>
      </c>
      <c r="F2211">
        <v>-6.3796359352341625E-2</v>
      </c>
      <c r="G2211">
        <v>3.5770716911145422</v>
      </c>
      <c r="H2211">
        <v>-10.237890428045061</v>
      </c>
      <c r="I2211">
        <v>0.69582786598356705</v>
      </c>
      <c r="J2211">
        <v>3.2285129534382229</v>
      </c>
      <c r="K2211">
        <v>2.6541366034019238</v>
      </c>
      <c r="L2211">
        <v>-4.9488722238651199</v>
      </c>
      <c r="M2211">
        <v>1.0950445131359119</v>
      </c>
      <c r="N2211">
        <v>3.1594133640234112</v>
      </c>
      <c r="O2211">
        <v>-0.38965090162614852</v>
      </c>
      <c r="P2211">
        <v>1.1054429063385609</v>
      </c>
      <c r="Q2211">
        <v>1.7640097501112399</v>
      </c>
      <c r="R2211">
        <v>-2.3905898454803949</v>
      </c>
      <c r="S2211">
        <v>-11.46533852121499</v>
      </c>
      <c r="T2211">
        <v>-5.2995599405611831</v>
      </c>
      <c r="U2211">
        <v>-1.5386396396319</v>
      </c>
      <c r="V2211">
        <v>-1.709701671580877</v>
      </c>
      <c r="W2211">
        <v>1.2067166483860079</v>
      </c>
      <c r="X2211">
        <v>3.0341899065839062</v>
      </c>
      <c r="Y2211">
        <v>3.4873429376053759</v>
      </c>
      <c r="Z2211">
        <v>-0.1078364945313548</v>
      </c>
      <c r="AA2211">
        <v>3.3493726932275698</v>
      </c>
      <c r="AB2211">
        <v>0.94317385740116944</v>
      </c>
      <c r="AC2211">
        <v>4.0312734162573971</v>
      </c>
      <c r="AD2211">
        <v>-3.9943732144139599</v>
      </c>
      <c r="AE2211">
        <v>-3.5630050352907778</v>
      </c>
      <c r="AF2211">
        <v>0.98490713342300751</v>
      </c>
      <c r="AG2211">
        <v>0.94183716718838628</v>
      </c>
      <c r="AH2211">
        <v>0.19591794671298679</v>
      </c>
      <c r="AI2211">
        <v>-1.2026774485469409</v>
      </c>
      <c r="AJ2211">
        <v>-8.293262624107955</v>
      </c>
      <c r="AK2211">
        <v>-2.0813958038904961</v>
      </c>
      <c r="AL2211">
        <v>-2.334834626491622</v>
      </c>
      <c r="AM2211">
        <v>0.20367738711319919</v>
      </c>
      <c r="AN2211">
        <v>2.3042081829976802</v>
      </c>
      <c r="AO2211">
        <v>2.2337572857151322</v>
      </c>
      <c r="AP2211">
        <v>-0.31223963682912581</v>
      </c>
      <c r="AQ2211">
        <v>-1.7972107862505251</v>
      </c>
      <c r="AR2211">
        <v>6.3270908719603733E-3</v>
      </c>
      <c r="AS2211">
        <v>-3.6370658184403548</v>
      </c>
      <c r="AT2211">
        <v>-0.77187976016066528</v>
      </c>
      <c r="AU2211">
        <v>0.33398723126754071</v>
      </c>
      <c r="AV2211">
        <v>-1.3809749888692211</v>
      </c>
      <c r="AW2211">
        <v>-3.31571497663532E-2</v>
      </c>
    </row>
    <row r="2212" spans="1:49" x14ac:dyDescent="0.25">
      <c r="A2212" s="1">
        <v>43770</v>
      </c>
      <c r="B2212">
        <v>2013</v>
      </c>
      <c r="C2212">
        <v>160</v>
      </c>
      <c r="D2212">
        <v>6.358034432999049</v>
      </c>
      <c r="E2212">
        <v>-0.40639416429012482</v>
      </c>
      <c r="F2212">
        <v>-2.6892737918103431</v>
      </c>
      <c r="G2212">
        <v>-5.8586670967998078</v>
      </c>
      <c r="H2212">
        <v>-12.15626608715211</v>
      </c>
      <c r="I2212">
        <v>-1.257753221892755</v>
      </c>
      <c r="J2212">
        <v>10.42857890087476</v>
      </c>
      <c r="K2212">
        <v>-5.0596240763599374</v>
      </c>
      <c r="L2212">
        <v>-0.91769542065691656</v>
      </c>
      <c r="M2212">
        <v>4.0735459408000496</v>
      </c>
      <c r="N2212">
        <v>-1.1133318012082509</v>
      </c>
      <c r="O2212">
        <v>-0.67723647925647112</v>
      </c>
      <c r="P2212">
        <v>-3.965128813294394</v>
      </c>
      <c r="Q2212">
        <v>-1.9602926991199809</v>
      </c>
      <c r="R2212">
        <v>-2.7031071563925702</v>
      </c>
      <c r="S2212">
        <v>6.2734239424537597</v>
      </c>
      <c r="T2212">
        <v>-0.84439668702075421</v>
      </c>
      <c r="U2212">
        <v>8.7593648237905164</v>
      </c>
      <c r="V2212">
        <v>0.52440915715521452</v>
      </c>
      <c r="W2212">
        <v>-0.13946213664607349</v>
      </c>
      <c r="X2212">
        <v>-2.548217349822723</v>
      </c>
      <c r="Y2212">
        <v>5.0810206256139301</v>
      </c>
      <c r="Z2212">
        <v>-1.729041897312378</v>
      </c>
      <c r="AA2212">
        <v>0.12664809836102631</v>
      </c>
      <c r="AB2212">
        <v>-2.1857702578852449</v>
      </c>
      <c r="AC2212">
        <v>0.94479388564463473</v>
      </c>
      <c r="AD2212">
        <v>-2.3396416001903342</v>
      </c>
      <c r="AE2212">
        <v>-2.5003412955065252</v>
      </c>
      <c r="AF2212">
        <v>-1.5805482183764099</v>
      </c>
      <c r="AG2212">
        <v>-6.4800108749774044E-2</v>
      </c>
      <c r="AH2212">
        <v>-3.698536837138966</v>
      </c>
      <c r="AI2212">
        <v>-1.1223521621222869</v>
      </c>
      <c r="AJ2212">
        <v>0.7580032625258859</v>
      </c>
      <c r="AK2212">
        <v>3.0368166610833969</v>
      </c>
      <c r="AL2212">
        <v>1.6249189343863439</v>
      </c>
      <c r="AM2212">
        <v>3.3481229869713358</v>
      </c>
      <c r="AN2212">
        <v>-5.0704780391535254</v>
      </c>
      <c r="AO2212">
        <v>1.097673029905577</v>
      </c>
      <c r="AP2212">
        <v>-0.75823722782333292</v>
      </c>
      <c r="AQ2212">
        <v>0.30474661365327282</v>
      </c>
      <c r="AR2212">
        <v>1.025046926239104</v>
      </c>
      <c r="AS2212">
        <v>1.7912820559765401</v>
      </c>
      <c r="AT2212">
        <v>1.015353642347083</v>
      </c>
      <c r="AU2212">
        <v>4.4197533802199374</v>
      </c>
      <c r="AV2212">
        <v>3.0382943440056649</v>
      </c>
      <c r="AW2212">
        <v>-5.7059416020763809E-3</v>
      </c>
    </row>
    <row r="2213" spans="1:49" x14ac:dyDescent="0.25">
      <c r="A2213" s="1">
        <v>43800</v>
      </c>
      <c r="B2213">
        <v>2013</v>
      </c>
      <c r="C2213">
        <v>160</v>
      </c>
      <c r="D2213">
        <v>13.111294986282029</v>
      </c>
      <c r="E2213">
        <v>2.0610830968204712</v>
      </c>
      <c r="F2213">
        <v>4.6702799571728848</v>
      </c>
      <c r="G2213">
        <v>12.48534154686973</v>
      </c>
      <c r="H2213">
        <v>10.764033767451791</v>
      </c>
      <c r="I2213">
        <v>1.4168831248438261</v>
      </c>
      <c r="J2213">
        <v>6.6800278662421109</v>
      </c>
      <c r="K2213">
        <v>12.35859299859319</v>
      </c>
      <c r="L2213">
        <v>0.82294639132458602</v>
      </c>
      <c r="M2213">
        <v>7.819594849703182</v>
      </c>
      <c r="N2213">
        <v>-0.62681522638878828</v>
      </c>
      <c r="O2213">
        <v>9.5939866106406377</v>
      </c>
      <c r="P2213">
        <v>1.5417821956145381</v>
      </c>
      <c r="Q2213">
        <v>3.12614704634171</v>
      </c>
      <c r="R2213">
        <v>3.9099857852906932</v>
      </c>
      <c r="S2213">
        <v>1.7516306159053749</v>
      </c>
      <c r="T2213">
        <v>4.2163063538416043</v>
      </c>
      <c r="U2213">
        <v>5.0802287741243068</v>
      </c>
      <c r="V2213">
        <v>4.3046170179937837</v>
      </c>
      <c r="W2213">
        <v>2.005343870153764</v>
      </c>
      <c r="X2213">
        <v>3.031545579846862</v>
      </c>
      <c r="Y2213">
        <v>4.3643428425113928</v>
      </c>
      <c r="Z2213">
        <v>5.337991252700558</v>
      </c>
      <c r="AA2213">
        <v>4.9079304016749647</v>
      </c>
      <c r="AB2213">
        <v>10.315916352295449</v>
      </c>
      <c r="AC2213">
        <v>2.7720935251942529</v>
      </c>
      <c r="AD2213">
        <v>6.7510549180089807</v>
      </c>
      <c r="AE2213">
        <v>4.9832374660110146</v>
      </c>
      <c r="AF2213">
        <v>4.6990644669956616</v>
      </c>
      <c r="AG2213">
        <v>2.627149614172386</v>
      </c>
      <c r="AH2213">
        <v>4.8965924717070397</v>
      </c>
      <c r="AI2213">
        <v>4.1307826513229617</v>
      </c>
      <c r="AJ2213">
        <v>2.688716829462678</v>
      </c>
      <c r="AK2213">
        <v>2.3940183635113188</v>
      </c>
      <c r="AL2213">
        <v>3.635532945799214</v>
      </c>
      <c r="AM2213">
        <v>4.5661659395935361</v>
      </c>
      <c r="AN2213">
        <v>2.594783304142001</v>
      </c>
      <c r="AO2213">
        <v>1.8104203043348921</v>
      </c>
      <c r="AP2213">
        <v>5.6939057893777401</v>
      </c>
      <c r="AQ2213">
        <v>1.435909603464514</v>
      </c>
      <c r="AR2213">
        <v>2.8844027735739131</v>
      </c>
      <c r="AS2213">
        <v>2.5666730394602539</v>
      </c>
      <c r="AT2213">
        <v>5.0488895885989482</v>
      </c>
      <c r="AU2213">
        <v>-1.869839194990097</v>
      </c>
      <c r="AV2213">
        <v>2.8286100262705509</v>
      </c>
      <c r="AW2213">
        <v>3.7349654837015578E-4</v>
      </c>
    </row>
    <row r="2214" spans="1:49" x14ac:dyDescent="0.25">
      <c r="A2214" s="1">
        <v>43831</v>
      </c>
      <c r="B2214">
        <v>2013</v>
      </c>
      <c r="C2214">
        <v>160</v>
      </c>
      <c r="D2214">
        <v>-3.3881972358870471</v>
      </c>
      <c r="E2214">
        <v>-6.9213379087373914</v>
      </c>
      <c r="F2214">
        <v>0.59261374434833591</v>
      </c>
      <c r="G2214">
        <v>-8.0329388018215759</v>
      </c>
      <c r="H2214">
        <v>-8.3553415101628392</v>
      </c>
      <c r="I2214">
        <v>-1.552932309853827</v>
      </c>
      <c r="J2214">
        <v>0.48995334165382598</v>
      </c>
      <c r="K2214">
        <v>-8.1873791056630942</v>
      </c>
      <c r="L2214">
        <v>-9.2727430249537548</v>
      </c>
      <c r="M2214">
        <v>-2.251969911008322</v>
      </c>
      <c r="N2214">
        <v>5.7250564448751096</v>
      </c>
      <c r="O2214">
        <v>-9.5283809807291</v>
      </c>
      <c r="P2214">
        <v>-8.7245179650724971</v>
      </c>
      <c r="Q2214">
        <v>-4.2151578455188474</v>
      </c>
      <c r="R2214">
        <v>-4.6639845322943856</v>
      </c>
      <c r="S2214">
        <v>0.68494204815290338</v>
      </c>
      <c r="T2214">
        <v>-1.284110974600827</v>
      </c>
      <c r="U2214">
        <v>-1.4491918471801419</v>
      </c>
      <c r="V2214">
        <v>1.9042694220039461E-2</v>
      </c>
      <c r="W2214">
        <v>-2.1185404807845369</v>
      </c>
      <c r="X2214">
        <v>-6.9528346013232873</v>
      </c>
      <c r="Y2214">
        <v>-5.1751045674380052</v>
      </c>
      <c r="Z2214">
        <v>-3.5902414264948219</v>
      </c>
      <c r="AA2214">
        <v>-3.383222788408113</v>
      </c>
      <c r="AB2214">
        <v>-6.0413045327996304</v>
      </c>
      <c r="AC2214">
        <v>-5.6441474770000166</v>
      </c>
      <c r="AD2214">
        <v>-7.2420422812954799</v>
      </c>
      <c r="AE2214">
        <v>0.37256545254553691</v>
      </c>
      <c r="AF2214">
        <v>3.928279592133066</v>
      </c>
      <c r="AG2214">
        <v>-2.8090209885093032</v>
      </c>
      <c r="AH2214">
        <v>2.3961483935974748</v>
      </c>
      <c r="AI2214">
        <v>-3.4715502955468209</v>
      </c>
      <c r="AJ2214">
        <v>-4.2518716355464221</v>
      </c>
      <c r="AK2214">
        <v>-3.98898224078853</v>
      </c>
      <c r="AL2214">
        <v>-3.7222293441781851</v>
      </c>
      <c r="AM2214">
        <v>0.97715144358414552</v>
      </c>
      <c r="AN2214">
        <v>-6.5899407825180667</v>
      </c>
      <c r="AO2214">
        <v>-3.8168104939250158</v>
      </c>
      <c r="AP2214">
        <v>-4.4109365727662331</v>
      </c>
      <c r="AQ2214">
        <v>-0.67820781465630642</v>
      </c>
      <c r="AR2214">
        <v>-4.1060063703228682</v>
      </c>
      <c r="AS2214">
        <v>-1.1168422669741269</v>
      </c>
      <c r="AT2214">
        <v>-4.5318511815372826</v>
      </c>
      <c r="AU2214">
        <v>3.939526463064746</v>
      </c>
      <c r="AV2214">
        <v>-0.57322912222736999</v>
      </c>
      <c r="AW2214">
        <v>-6.3351502568181886E-3</v>
      </c>
    </row>
    <row r="2215" spans="1:49" x14ac:dyDescent="0.25">
      <c r="A2215" s="1">
        <v>43862</v>
      </c>
      <c r="B2215">
        <v>2013</v>
      </c>
      <c r="C2215">
        <v>160</v>
      </c>
      <c r="D2215">
        <v>-11.13277083771381</v>
      </c>
      <c r="E2215">
        <v>-14.966131157581289</v>
      </c>
      <c r="F2215">
        <v>-12.806906630430889</v>
      </c>
      <c r="G2215">
        <v>-10.97538573172602</v>
      </c>
      <c r="H2215">
        <v>-15.016971793067301</v>
      </c>
      <c r="I2215">
        <v>-10.17252491436502</v>
      </c>
      <c r="J2215">
        <v>-11.283240691311169</v>
      </c>
      <c r="K2215">
        <v>-15.705467198771039</v>
      </c>
      <c r="L2215">
        <v>-14.95952203904756</v>
      </c>
      <c r="M2215">
        <v>-0.82523795824744894</v>
      </c>
      <c r="N2215">
        <v>-7.4704174466091793</v>
      </c>
      <c r="O2215">
        <v>-15.65974894453271</v>
      </c>
      <c r="P2215">
        <v>-8.8206997975411543</v>
      </c>
      <c r="Q2215">
        <v>-10.00358259334172</v>
      </c>
      <c r="R2215">
        <v>-9.2783966347620641</v>
      </c>
      <c r="S2215">
        <v>-17.513315653548801</v>
      </c>
      <c r="T2215">
        <v>-9.6648420061435587</v>
      </c>
      <c r="U2215">
        <v>-8.1055962058675277</v>
      </c>
      <c r="V2215">
        <v>-10.81775594590566</v>
      </c>
      <c r="W2215">
        <v>-11.98261327199077</v>
      </c>
      <c r="X2215">
        <v>-13.644511839605199</v>
      </c>
      <c r="Y2215">
        <v>-10.101930170248149</v>
      </c>
      <c r="Z2215">
        <v>-15.280784716906441</v>
      </c>
      <c r="AA2215">
        <v>-9.2082824917483208</v>
      </c>
      <c r="AB2215">
        <v>-10.263935007961329</v>
      </c>
      <c r="AC2215">
        <v>-24.528230577889691</v>
      </c>
      <c r="AD2215">
        <v>-13.92684055582613</v>
      </c>
      <c r="AE2215">
        <v>-10.39583576681963</v>
      </c>
      <c r="AF2215">
        <v>-9.6732534805568093</v>
      </c>
      <c r="AG2215">
        <v>-9.6219669451143695</v>
      </c>
      <c r="AH2215">
        <v>-5.9251983731664959</v>
      </c>
      <c r="AI2215">
        <v>-10.217211564737321</v>
      </c>
      <c r="AJ2215">
        <v>-19.32488306617979</v>
      </c>
      <c r="AK2215">
        <v>-14.34588458408088</v>
      </c>
      <c r="AL2215">
        <v>-10.79602525732782</v>
      </c>
      <c r="AM2215">
        <v>-9.0720703664493474</v>
      </c>
      <c r="AN2215">
        <v>-18.3516314180197</v>
      </c>
      <c r="AO2215">
        <v>-12.017870695762641</v>
      </c>
      <c r="AP2215">
        <v>-14.67919430068102</v>
      </c>
      <c r="AQ2215">
        <v>-13.766334916399529</v>
      </c>
      <c r="AR2215">
        <v>-11.72551094298878</v>
      </c>
      <c r="AS2215">
        <v>-10.15718480901676</v>
      </c>
      <c r="AT2215">
        <v>-14.685949599288669</v>
      </c>
      <c r="AU2215">
        <v>-9.5289465298273761</v>
      </c>
      <c r="AV2215">
        <v>-11.028195596666439</v>
      </c>
      <c r="AW2215">
        <v>-2.988293401493336E-2</v>
      </c>
    </row>
    <row r="2216" spans="1:49" x14ac:dyDescent="0.25">
      <c r="A2216" s="1">
        <v>43891</v>
      </c>
      <c r="B2216">
        <v>2013</v>
      </c>
      <c r="C2216">
        <v>160</v>
      </c>
      <c r="D2216">
        <v>-34.5606287071354</v>
      </c>
      <c r="E2216">
        <v>-24.832412031594099</v>
      </c>
      <c r="F2216">
        <v>-31.83495731133873</v>
      </c>
      <c r="G2216">
        <v>-43.090328703528463</v>
      </c>
      <c r="H2216">
        <v>-20.735261285073982</v>
      </c>
      <c r="I2216">
        <v>-27.8662586689988</v>
      </c>
      <c r="J2216">
        <v>-37.272630512998852</v>
      </c>
      <c r="K2216">
        <v>-40.453119460877488</v>
      </c>
      <c r="L2216">
        <v>-20.393808776219078</v>
      </c>
      <c r="M2216">
        <v>-8.79141707347123</v>
      </c>
      <c r="N2216">
        <v>-27.702777561668999</v>
      </c>
      <c r="O2216">
        <v>-27.55214628242668</v>
      </c>
      <c r="P2216">
        <v>-24.278961396078639</v>
      </c>
      <c r="Q2216">
        <v>-22.829884771203108</v>
      </c>
      <c r="R2216">
        <v>-13.4218831148204</v>
      </c>
      <c r="S2216">
        <v>-21.94512976811815</v>
      </c>
      <c r="T2216">
        <v>-14.04274996674526</v>
      </c>
      <c r="U2216">
        <v>-14.39369214732328</v>
      </c>
      <c r="V2216">
        <v>-7.654426015113458</v>
      </c>
      <c r="W2216">
        <v>-10.328413776907659</v>
      </c>
      <c r="X2216">
        <v>-34.18799606922461</v>
      </c>
      <c r="Y2216">
        <v>-19.0615250045031</v>
      </c>
      <c r="Z2216">
        <v>-26.062521078212612</v>
      </c>
      <c r="AA2216">
        <v>-16.935343309791769</v>
      </c>
      <c r="AB2216">
        <v>-14.72588606662832</v>
      </c>
      <c r="AC2216">
        <v>-28.657817754751001</v>
      </c>
      <c r="AD2216">
        <v>-22.58567591690883</v>
      </c>
      <c r="AE2216">
        <v>-16.49255327913809</v>
      </c>
      <c r="AF2216">
        <v>-14.228514228284009</v>
      </c>
      <c r="AG2216">
        <v>-25.352396349594031</v>
      </c>
      <c r="AH2216">
        <v>-29.923040752650529</v>
      </c>
      <c r="AI2216">
        <v>-24.89464650666438</v>
      </c>
      <c r="AJ2216">
        <v>-19.101968508121249</v>
      </c>
      <c r="AK2216">
        <v>-22.02117013628451</v>
      </c>
      <c r="AL2216">
        <v>-14.374285971348799</v>
      </c>
      <c r="AM2216">
        <v>-6.8778388385983158</v>
      </c>
      <c r="AN2216">
        <v>-22.847739998628072</v>
      </c>
      <c r="AO2216">
        <v>-20.033700773882192</v>
      </c>
      <c r="AP2216">
        <v>-30.183607889441451</v>
      </c>
      <c r="AQ2216">
        <v>-27.796193985796751</v>
      </c>
      <c r="AR2216">
        <v>-20.6322103397661</v>
      </c>
      <c r="AS2216">
        <v>-24.268085977827049</v>
      </c>
      <c r="AT2216">
        <v>-19.01092305893523</v>
      </c>
      <c r="AU2216">
        <v>-19.194946836202799</v>
      </c>
      <c r="AV2216">
        <v>-15.838682472475581</v>
      </c>
      <c r="AW2216">
        <v>-3.3904282668124293E-2</v>
      </c>
    </row>
    <row r="2217" spans="1:49" x14ac:dyDescent="0.25">
      <c r="A2217" s="1">
        <v>43922</v>
      </c>
      <c r="B2217">
        <v>2013</v>
      </c>
      <c r="C2217">
        <v>160</v>
      </c>
      <c r="D2217">
        <v>7.0281197271768292</v>
      </c>
      <c r="E2217">
        <v>6.5854709393334376</v>
      </c>
      <c r="F2217">
        <v>0.46788686319039208</v>
      </c>
      <c r="G2217">
        <v>3.8143663799999228</v>
      </c>
      <c r="H2217">
        <v>11.864136274570081</v>
      </c>
      <c r="I2217">
        <v>11.84961170138676</v>
      </c>
      <c r="J2217">
        <v>13.6044460933064</v>
      </c>
      <c r="K2217">
        <v>1.5153933004905751</v>
      </c>
      <c r="L2217">
        <v>11.83172854879548</v>
      </c>
      <c r="M2217">
        <v>3.8309964456268331</v>
      </c>
      <c r="N2217">
        <v>1.5498282891828421</v>
      </c>
      <c r="O2217">
        <v>9.0315707064653203</v>
      </c>
      <c r="P2217">
        <v>4.9563500147528528</v>
      </c>
      <c r="Q2217">
        <v>4.362604969095929</v>
      </c>
      <c r="R2217">
        <v>1.5869032753337511</v>
      </c>
      <c r="S2217">
        <v>0.6625725736550736</v>
      </c>
      <c r="T2217">
        <v>1.062209079448406</v>
      </c>
      <c r="U2217">
        <v>6.3663692200972122</v>
      </c>
      <c r="V2217">
        <v>1.278405446357356</v>
      </c>
      <c r="W2217">
        <v>1.48934454648213</v>
      </c>
      <c r="X2217">
        <v>10.869637237363429</v>
      </c>
      <c r="Y2217">
        <v>4.5345212521271883</v>
      </c>
      <c r="Z2217">
        <v>11.933814225560971</v>
      </c>
      <c r="AA2217">
        <v>4.2155761563927641</v>
      </c>
      <c r="AB2217">
        <v>4.1684281473685081</v>
      </c>
      <c r="AC2217">
        <v>4.9862003161386781</v>
      </c>
      <c r="AD2217">
        <v>6.5732794302749697</v>
      </c>
      <c r="AE2217">
        <v>5.8410569246210686</v>
      </c>
      <c r="AF2217">
        <v>-2.362879993600187</v>
      </c>
      <c r="AG2217">
        <v>-1.914627088037846</v>
      </c>
      <c r="AH2217">
        <v>6.2449506442895819</v>
      </c>
      <c r="AI2217">
        <v>-2.235755567515485</v>
      </c>
      <c r="AJ2217">
        <v>2.6933649976585099</v>
      </c>
      <c r="AK2217">
        <v>-0.41627168880645771</v>
      </c>
      <c r="AL2217">
        <v>4.6514757062261269</v>
      </c>
      <c r="AM2217">
        <v>4.3424482673188436</v>
      </c>
      <c r="AN2217">
        <v>5.1473442915628276</v>
      </c>
      <c r="AO2217">
        <v>5.753245924837902</v>
      </c>
      <c r="AP2217">
        <v>7.094500504178991</v>
      </c>
      <c r="AQ2217">
        <v>11.02527804905491</v>
      </c>
      <c r="AR2217">
        <v>0.55866728196962701</v>
      </c>
      <c r="AS2217">
        <v>8.2787255822057695</v>
      </c>
      <c r="AT2217">
        <v>1.251616676101075</v>
      </c>
      <c r="AU2217">
        <v>6.444310520996166</v>
      </c>
      <c r="AV2217">
        <v>8.9683865968543941</v>
      </c>
      <c r="AW2217">
        <v>-3.6914713403447992E-2</v>
      </c>
    </row>
    <row r="2218" spans="1:49" x14ac:dyDescent="0.25">
      <c r="A2218" s="1">
        <v>43952</v>
      </c>
      <c r="B2218">
        <v>2013</v>
      </c>
      <c r="C2218">
        <v>160</v>
      </c>
      <c r="D2218">
        <v>16.874710668550819</v>
      </c>
      <c r="E2218">
        <v>-4.7495040155738577</v>
      </c>
      <c r="F2218">
        <v>3.8458312984938741</v>
      </c>
      <c r="G2218">
        <v>-0.23710260633593719</v>
      </c>
      <c r="H2218">
        <v>-7.7035519938387198</v>
      </c>
      <c r="I2218">
        <v>-5.1686004456358736</v>
      </c>
      <c r="J2218">
        <v>-4.6095758639704387</v>
      </c>
      <c r="K2218">
        <v>5.8288318188494124</v>
      </c>
      <c r="L2218">
        <v>1.830931888105503</v>
      </c>
      <c r="M2218">
        <v>-3.8398691130925311E-2</v>
      </c>
      <c r="N2218">
        <v>9.3235466102881581</v>
      </c>
      <c r="O2218">
        <v>-0.54692350889606889</v>
      </c>
      <c r="P2218">
        <v>-0.88518294837518496</v>
      </c>
      <c r="Q2218">
        <v>-5.560127130086812</v>
      </c>
      <c r="R2218">
        <v>2.2292227344750999</v>
      </c>
      <c r="S2218">
        <v>3.2332589773425009</v>
      </c>
      <c r="T2218">
        <v>-0.35344378798185527</v>
      </c>
      <c r="U2218">
        <v>0.56420760654349866</v>
      </c>
      <c r="V2218">
        <v>0.32537152084404219</v>
      </c>
      <c r="W2218">
        <v>3.2921702877932062</v>
      </c>
      <c r="X2218">
        <v>-0.46840146439928182</v>
      </c>
      <c r="Y2218">
        <v>4.5828794552317031</v>
      </c>
      <c r="Z2218">
        <v>-2.9213117884179458</v>
      </c>
      <c r="AA2218">
        <v>4.8914104654829593</v>
      </c>
      <c r="AB2218">
        <v>-0.3031134947712455</v>
      </c>
      <c r="AC2218">
        <v>2.0652785556050102</v>
      </c>
      <c r="AD2218">
        <v>2.8921894052754031</v>
      </c>
      <c r="AE2218">
        <v>6.4754494170705454</v>
      </c>
      <c r="AF2218">
        <v>8.2352200123164909</v>
      </c>
      <c r="AG2218">
        <v>3.3119778920516869</v>
      </c>
      <c r="AH2218">
        <v>-5.7280468602475043</v>
      </c>
      <c r="AI2218">
        <v>1.6994296174455801</v>
      </c>
      <c r="AJ2218">
        <v>-1.5460216359188039</v>
      </c>
      <c r="AK2218">
        <v>8.6394050578850745</v>
      </c>
      <c r="AL2218">
        <v>4.6488201253458428</v>
      </c>
      <c r="AM2218">
        <v>4.7599637571570153</v>
      </c>
      <c r="AN2218">
        <v>5.490406456089425</v>
      </c>
      <c r="AO2218">
        <v>6.2072947106880383</v>
      </c>
      <c r="AP2218">
        <v>1.500652214934584</v>
      </c>
      <c r="AQ2218">
        <v>1.9691201448052591</v>
      </c>
      <c r="AR2218">
        <v>2.5091774773199789</v>
      </c>
      <c r="AS2218">
        <v>0.73225146925115503</v>
      </c>
      <c r="AT2218">
        <v>-1.4477373211341349</v>
      </c>
      <c r="AU2218">
        <v>6.2620460039885417</v>
      </c>
      <c r="AV2218">
        <v>2.5889707834973801</v>
      </c>
      <c r="AW2218">
        <v>-2.4773983551236941E-2</v>
      </c>
    </row>
    <row r="2219" spans="1:49" x14ac:dyDescent="0.25">
      <c r="A2219" s="1">
        <v>43983</v>
      </c>
      <c r="B2219">
        <v>2013</v>
      </c>
      <c r="C2219">
        <v>160</v>
      </c>
      <c r="D2219">
        <v>4.9298620531287751</v>
      </c>
      <c r="E2219">
        <v>-0.72699585036553049</v>
      </c>
      <c r="F2219">
        <v>-2.8197684940695189</v>
      </c>
      <c r="G2219">
        <v>-2.922911545950535</v>
      </c>
      <c r="H2219">
        <v>3.2296721098197261</v>
      </c>
      <c r="I2219">
        <v>3.890232067486044</v>
      </c>
      <c r="J2219">
        <v>-3.9131122550810531</v>
      </c>
      <c r="K2219">
        <v>4.4595768281988857</v>
      </c>
      <c r="L2219">
        <v>-0.72930704712574901</v>
      </c>
      <c r="M2219">
        <v>9.974334240062932</v>
      </c>
      <c r="N2219">
        <v>5.0272010262412126</v>
      </c>
      <c r="O2219">
        <v>7.3920823192987983</v>
      </c>
      <c r="P2219">
        <v>5.2020936169751453</v>
      </c>
      <c r="Q2219">
        <v>1.520924432055959</v>
      </c>
      <c r="R2219">
        <v>-0.10603678717098219</v>
      </c>
      <c r="S2219">
        <v>4.4258976580706664</v>
      </c>
      <c r="T2219">
        <v>-2.765497090819824</v>
      </c>
      <c r="U2219">
        <v>9.362611017600365</v>
      </c>
      <c r="V2219">
        <v>0.2370429763662196</v>
      </c>
      <c r="W2219">
        <v>-2.7283827684715489</v>
      </c>
      <c r="X2219">
        <v>7.8629321701884081E-3</v>
      </c>
      <c r="Y2219">
        <v>-3.1871748596978828E-3</v>
      </c>
      <c r="Z2219">
        <v>4.0793894416556453</v>
      </c>
      <c r="AA2219">
        <v>0.59344342693607999</v>
      </c>
      <c r="AB2219">
        <v>5.205826466772856</v>
      </c>
      <c r="AC2219">
        <v>-5.4089183343601466</v>
      </c>
      <c r="AD2219">
        <v>-4.1692444151509189</v>
      </c>
      <c r="AE2219">
        <v>-1.3594374468482551</v>
      </c>
      <c r="AF2219">
        <v>-2.2332370334763101</v>
      </c>
      <c r="AG2219">
        <v>4.9554597736548356</v>
      </c>
      <c r="AH2219">
        <v>-2.1382578907392369</v>
      </c>
      <c r="AI2219">
        <v>1.4695413292253661</v>
      </c>
      <c r="AJ2219">
        <v>2.3573931307165901</v>
      </c>
      <c r="AK2219">
        <v>-0.51249736799684475</v>
      </c>
      <c r="AL2219">
        <v>4.1706827825622739</v>
      </c>
      <c r="AM2219">
        <v>-0.6541476851523842</v>
      </c>
      <c r="AN2219">
        <v>-0.5165258289537844</v>
      </c>
      <c r="AO2219">
        <v>3.40490668470248</v>
      </c>
      <c r="AP2219">
        <v>4.2796037436961587</v>
      </c>
      <c r="AQ2219">
        <v>4.0427165645366534</v>
      </c>
      <c r="AR2219">
        <v>3.2089829438369581</v>
      </c>
      <c r="AS2219">
        <v>0.85652491178287438</v>
      </c>
      <c r="AT2219">
        <v>-1.3322020595029069</v>
      </c>
      <c r="AU2219">
        <v>-2.978262540687215</v>
      </c>
      <c r="AV2219">
        <v>-0.51798395017166321</v>
      </c>
      <c r="AW2219">
        <v>-2.7251571755564471E-2</v>
      </c>
    </row>
    <row r="2220" spans="1:49" x14ac:dyDescent="0.25">
      <c r="A2220" s="1">
        <v>44013</v>
      </c>
      <c r="B2220">
        <v>2013</v>
      </c>
      <c r="C2220">
        <v>160</v>
      </c>
      <c r="D2220">
        <v>9.365511076590094</v>
      </c>
      <c r="E2220">
        <v>0.44772735438483041</v>
      </c>
      <c r="F2220">
        <v>7.8927128638106581E-3</v>
      </c>
      <c r="G2220">
        <v>2.4801238450703482</v>
      </c>
      <c r="H2220">
        <v>7.5714819116203147</v>
      </c>
      <c r="I2220">
        <v>7.4049125740010444</v>
      </c>
      <c r="J2220">
        <v>10.36274176654479</v>
      </c>
      <c r="K2220">
        <v>11.04618505078825</v>
      </c>
      <c r="L2220">
        <v>-5.5768877216973873</v>
      </c>
      <c r="M2220">
        <v>8.5239855242070561</v>
      </c>
      <c r="N2220">
        <v>0.56564406702721559</v>
      </c>
      <c r="O2220">
        <v>2.9984427205280939</v>
      </c>
      <c r="P2220">
        <v>-5.5662049110022487</v>
      </c>
      <c r="Q2220">
        <v>-2.6345095080080871</v>
      </c>
      <c r="R2220">
        <v>5.2650115858262403</v>
      </c>
      <c r="S2220">
        <v>-10.92156690283247</v>
      </c>
      <c r="T2220">
        <v>0.41856188541553602</v>
      </c>
      <c r="U2220">
        <v>2.7042661711262022</v>
      </c>
      <c r="V2220">
        <v>1.1668837937438119</v>
      </c>
      <c r="W2220">
        <v>-4.3394532432478927</v>
      </c>
      <c r="X2220">
        <v>-3.6941618243611969</v>
      </c>
      <c r="Y2220">
        <v>5.6889138437869136</v>
      </c>
      <c r="Z2220">
        <v>-0.18085374795515641</v>
      </c>
      <c r="AA2220">
        <v>6.6041690843734679</v>
      </c>
      <c r="AB2220">
        <v>4.236910770573421</v>
      </c>
      <c r="AC2220">
        <v>4.5277109276833816</v>
      </c>
      <c r="AD2220">
        <v>6.497395926329097</v>
      </c>
      <c r="AE2220">
        <v>4.1985508716520181</v>
      </c>
      <c r="AF2220">
        <v>-0.80617271205107865</v>
      </c>
      <c r="AG2220">
        <v>0.91968481866560037</v>
      </c>
      <c r="AH2220">
        <v>-4.5619633181001706</v>
      </c>
      <c r="AI2220">
        <v>-2.5384785418887339</v>
      </c>
      <c r="AJ2220">
        <v>2.228361825576064</v>
      </c>
      <c r="AK2220">
        <v>-2.360959868454116</v>
      </c>
      <c r="AL2220">
        <v>1.411203776961911</v>
      </c>
      <c r="AM2220">
        <v>6.1717736991863781</v>
      </c>
      <c r="AN2220">
        <v>3.6404102147192141</v>
      </c>
      <c r="AO2220">
        <v>2.1147509887161848</v>
      </c>
      <c r="AP2220">
        <v>-2.200910188396588</v>
      </c>
      <c r="AQ2220">
        <v>1.561989969016975</v>
      </c>
      <c r="AR2220">
        <v>6.7148594042887311E-3</v>
      </c>
      <c r="AS2220">
        <v>3.0954052721733132</v>
      </c>
      <c r="AT2220">
        <v>-1.4281496849513411</v>
      </c>
      <c r="AU2220">
        <v>3.546098366178918</v>
      </c>
      <c r="AV2220">
        <v>2.9752791325849959</v>
      </c>
      <c r="AW2220">
        <v>-2.780361985257751E-2</v>
      </c>
    </row>
    <row r="2221" spans="1:49" x14ac:dyDescent="0.25">
      <c r="A2221" s="1">
        <v>44044</v>
      </c>
      <c r="B2221">
        <v>2013</v>
      </c>
      <c r="C2221">
        <v>160</v>
      </c>
      <c r="D2221">
        <v>-3.6866542367252508</v>
      </c>
      <c r="E2221">
        <v>4.9689996912354104</v>
      </c>
      <c r="F2221">
        <v>-1.7267724804170941</v>
      </c>
      <c r="G2221">
        <v>0.76378498506155523</v>
      </c>
      <c r="H2221">
        <v>-11.849684920177211</v>
      </c>
      <c r="I2221">
        <v>1.1203286646817019</v>
      </c>
      <c r="J2221">
        <v>0.44838797183806012</v>
      </c>
      <c r="K2221">
        <v>-11.00309816597483</v>
      </c>
      <c r="L2221">
        <v>-4.4566535188991008</v>
      </c>
      <c r="M2221">
        <v>5.7013738539710701</v>
      </c>
      <c r="N2221">
        <v>3.005755890024409</v>
      </c>
      <c r="O2221">
        <v>-3.5220905534664171</v>
      </c>
      <c r="P2221">
        <v>-1.317437053744996</v>
      </c>
      <c r="Q2221">
        <v>-0.41274384668568143</v>
      </c>
      <c r="R2221">
        <v>-5.9139259229792689</v>
      </c>
      <c r="S2221">
        <v>-10.48833531319646</v>
      </c>
      <c r="T2221">
        <v>1.2311800403649991</v>
      </c>
      <c r="U2221">
        <v>-1.415555440844896</v>
      </c>
      <c r="V2221">
        <v>0.12702342376442741</v>
      </c>
      <c r="W2221">
        <v>5.115027110718251</v>
      </c>
      <c r="X2221">
        <v>3.0168017780766609</v>
      </c>
      <c r="Y2221">
        <v>3.9476226611504961</v>
      </c>
      <c r="Z2221">
        <v>-1.57747300594322</v>
      </c>
      <c r="AA2221">
        <v>2.8245686520526951</v>
      </c>
      <c r="AB2221">
        <v>-0.30803549104264638</v>
      </c>
      <c r="AC2221">
        <v>9.9108473038378442E-2</v>
      </c>
      <c r="AD2221">
        <v>5.0024406208179162</v>
      </c>
      <c r="AE2221">
        <v>5.8656081870982701</v>
      </c>
      <c r="AF2221">
        <v>-2.2982763456237509</v>
      </c>
      <c r="AG2221">
        <v>1.1850366328382429</v>
      </c>
      <c r="AH2221">
        <v>5.8706732643841741</v>
      </c>
      <c r="AI2221">
        <v>-0.71758583670850085</v>
      </c>
      <c r="AJ2221">
        <v>-0.81484453131076551</v>
      </c>
      <c r="AK2221">
        <v>10.052603236372031</v>
      </c>
      <c r="AL2221">
        <v>0.41672888587840351</v>
      </c>
      <c r="AM2221">
        <v>1.924651691833446</v>
      </c>
      <c r="AN2221">
        <v>1.6508728511056781</v>
      </c>
      <c r="AO2221">
        <v>3.9689664479193092</v>
      </c>
      <c r="AP2221">
        <v>2.1259487862083981</v>
      </c>
      <c r="AQ2221">
        <v>3.1555311908741719</v>
      </c>
      <c r="AR2221">
        <v>2.3391110575418099</v>
      </c>
      <c r="AS2221">
        <v>2.948762442665998</v>
      </c>
      <c r="AT2221">
        <v>1.1438333862009431</v>
      </c>
      <c r="AU2221">
        <v>-1.406639951089772</v>
      </c>
      <c r="AV2221">
        <v>5.009889737329587</v>
      </c>
      <c r="AW2221">
        <v>-2.316920980080139E-2</v>
      </c>
    </row>
    <row r="2222" spans="1:49" x14ac:dyDescent="0.25">
      <c r="A2222" s="1">
        <v>44075</v>
      </c>
      <c r="B2222">
        <v>2013</v>
      </c>
      <c r="C2222">
        <v>160</v>
      </c>
      <c r="D2222">
        <v>-6.4390891696963219</v>
      </c>
      <c r="E2222">
        <v>-9.2832201937945946</v>
      </c>
      <c r="F2222">
        <v>-1.6217063427648279</v>
      </c>
      <c r="G2222">
        <v>-11.62328305372937</v>
      </c>
      <c r="H2222">
        <v>-6.6381958958546816</v>
      </c>
      <c r="I2222">
        <v>-2.0760448966305578</v>
      </c>
      <c r="J2222">
        <v>-6.342708752158865</v>
      </c>
      <c r="K2222">
        <v>-9.5654007857951981</v>
      </c>
      <c r="L2222">
        <v>-11.93020889137555</v>
      </c>
      <c r="M2222">
        <v>-3.7854975248273641</v>
      </c>
      <c r="N2222">
        <v>-9.2445166657876836</v>
      </c>
      <c r="O2222">
        <v>-3.551447696198573</v>
      </c>
      <c r="P2222">
        <v>-3.402743557599885</v>
      </c>
      <c r="Q2222">
        <v>-5.6612492689369853</v>
      </c>
      <c r="R2222">
        <v>-4.2980442065842723</v>
      </c>
      <c r="S2222">
        <v>-2.2252808293262709</v>
      </c>
      <c r="T2222">
        <v>-2.3338874942537058</v>
      </c>
      <c r="U2222">
        <v>-9.5546650731811447</v>
      </c>
      <c r="V2222">
        <v>-4.1366571188171548</v>
      </c>
      <c r="W2222">
        <v>-1.6123072664273039</v>
      </c>
      <c r="X2222">
        <v>-11.288753286209211</v>
      </c>
      <c r="Y2222">
        <v>-3.578932897249909</v>
      </c>
      <c r="Z2222">
        <v>-14.869591589496631</v>
      </c>
      <c r="AA2222">
        <v>-3.403109908924284</v>
      </c>
      <c r="AB2222">
        <v>0.36033712994407718</v>
      </c>
      <c r="AC2222">
        <v>-8.6904735339161654</v>
      </c>
      <c r="AD2222">
        <v>-10.470160076795411</v>
      </c>
      <c r="AE2222">
        <v>-6.2592288499688342</v>
      </c>
      <c r="AF2222">
        <v>-7.8482585406619343</v>
      </c>
      <c r="AG2222">
        <v>-8.1721428160663852</v>
      </c>
      <c r="AH2222">
        <v>-4.3764346074831604</v>
      </c>
      <c r="AI2222">
        <v>-8.1000248585039856</v>
      </c>
      <c r="AJ2222">
        <v>-7.0270988114225608</v>
      </c>
      <c r="AK2222">
        <v>-5.2142341085148924</v>
      </c>
      <c r="AL2222">
        <v>-3.859492975192647</v>
      </c>
      <c r="AM2222">
        <v>-1.476574825173149</v>
      </c>
      <c r="AN2222">
        <v>-13.06611103630712</v>
      </c>
      <c r="AO2222">
        <v>-5.6613997274763683</v>
      </c>
      <c r="AP2222">
        <v>-12.1366917405986</v>
      </c>
      <c r="AQ2222">
        <v>-9.3088818820217583</v>
      </c>
      <c r="AR2222">
        <v>-7.0771520969069686</v>
      </c>
      <c r="AS2222">
        <v>-7.4035539154296837</v>
      </c>
      <c r="AT2222">
        <v>-7.540653098106076</v>
      </c>
      <c r="AU2222">
        <v>-11.271068001078969</v>
      </c>
      <c r="AV2222">
        <v>-6.3227281787662681</v>
      </c>
      <c r="AW2222">
        <v>-2.683180840543542E-2</v>
      </c>
    </row>
    <row r="2223" spans="1:49" x14ac:dyDescent="0.25">
      <c r="A2223" s="1">
        <v>44105</v>
      </c>
      <c r="B2223">
        <v>2013</v>
      </c>
      <c r="C2223">
        <v>160</v>
      </c>
      <c r="D2223">
        <v>-3.0442652694372629</v>
      </c>
      <c r="E2223">
        <v>-2.8987546691629622</v>
      </c>
      <c r="F2223">
        <v>-0.50186023054219486</v>
      </c>
      <c r="G2223">
        <v>-3.8763562116374879</v>
      </c>
      <c r="H2223">
        <v>-2.9203238978921742</v>
      </c>
      <c r="I2223">
        <v>-1.612129806672669</v>
      </c>
      <c r="J2223">
        <v>-3.400482511411651</v>
      </c>
      <c r="K2223">
        <v>-5.2341630234749914</v>
      </c>
      <c r="L2223">
        <v>-5.0303873727461701</v>
      </c>
      <c r="M2223">
        <v>5.124323897982519</v>
      </c>
      <c r="N2223">
        <v>-7.5037018563487878</v>
      </c>
      <c r="O2223">
        <v>-2.2440690862332908</v>
      </c>
      <c r="P2223">
        <v>4.956013519211333</v>
      </c>
      <c r="Q2223">
        <v>-5.3876206366242911</v>
      </c>
      <c r="R2223">
        <v>-4.255980244597013</v>
      </c>
      <c r="S2223">
        <v>-14.97568668824136</v>
      </c>
      <c r="T2223">
        <v>-5.3804258313232101</v>
      </c>
      <c r="U2223">
        <v>-2.2988294132694098</v>
      </c>
      <c r="V2223">
        <v>-8.180384149218046</v>
      </c>
      <c r="W2223">
        <v>-4.3253064409679354</v>
      </c>
      <c r="X2223">
        <v>-3.2186104242539759</v>
      </c>
      <c r="Y2223">
        <v>-3.5203786099068819</v>
      </c>
      <c r="Z2223">
        <v>3.3099786386906032</v>
      </c>
      <c r="AA2223">
        <v>-7.188693914224487</v>
      </c>
      <c r="AB2223">
        <v>-2.150143351907885</v>
      </c>
      <c r="AC2223">
        <v>-16.277947141450021</v>
      </c>
      <c r="AD2223">
        <v>-9.6925787016022937</v>
      </c>
      <c r="AE2223">
        <v>-10.182701651213421</v>
      </c>
      <c r="AF2223">
        <v>-5.4154252215442122</v>
      </c>
      <c r="AG2223">
        <v>-9.4805215197011012</v>
      </c>
      <c r="AH2223">
        <v>-8.9043169534687827</v>
      </c>
      <c r="AI2223">
        <v>-6.6687001189142947</v>
      </c>
      <c r="AJ2223">
        <v>-8.5747590038970039</v>
      </c>
      <c r="AK2223">
        <v>-10.59236839672117</v>
      </c>
      <c r="AL2223">
        <v>-5.088103132072952</v>
      </c>
      <c r="AM2223">
        <v>-5.4462280041478683</v>
      </c>
      <c r="AN2223">
        <v>-18.344058608468579</v>
      </c>
      <c r="AO2223">
        <v>-12.724652278452471</v>
      </c>
      <c r="AP2223">
        <v>-4.2539149670551168</v>
      </c>
      <c r="AQ2223">
        <v>-2.7530615345358171</v>
      </c>
      <c r="AR2223">
        <v>-7.4318165129557254</v>
      </c>
      <c r="AS2223">
        <v>-5.9354084551530022</v>
      </c>
      <c r="AT2223">
        <v>-7.6816491344200664</v>
      </c>
      <c r="AU2223">
        <v>-2.8486121750137978</v>
      </c>
      <c r="AV2223">
        <v>-5.303451220889932</v>
      </c>
      <c r="AW2223">
        <v>-2.7647865109559858E-2</v>
      </c>
    </row>
    <row r="2224" spans="1:49" x14ac:dyDescent="0.25">
      <c r="A2224" s="1">
        <v>44136</v>
      </c>
      <c r="B2224">
        <v>2013</v>
      </c>
      <c r="C2224">
        <v>160</v>
      </c>
      <c r="D2224">
        <v>6.5263044216336441</v>
      </c>
      <c r="E2224">
        <v>16.095452360985949</v>
      </c>
      <c r="F2224">
        <v>15.90071269261864</v>
      </c>
      <c r="G2224">
        <v>16.177237623384389</v>
      </c>
      <c r="H2224">
        <v>10.39230356676539</v>
      </c>
      <c r="I2224">
        <v>4.6733785355913326</v>
      </c>
      <c r="J2224">
        <v>0.74709618528427946</v>
      </c>
      <c r="K2224">
        <v>19.205243267376382</v>
      </c>
      <c r="L2224">
        <v>20.312065373058939</v>
      </c>
      <c r="M2224">
        <v>-6.0240948765131863</v>
      </c>
      <c r="N2224">
        <v>5.5997686325651941</v>
      </c>
      <c r="O2224">
        <v>6.605809039640631</v>
      </c>
      <c r="P2224">
        <v>3.6691741188936922</v>
      </c>
      <c r="Q2224">
        <v>14.628606135319689</v>
      </c>
      <c r="R2224">
        <v>3.4423913186533368</v>
      </c>
      <c r="S2224">
        <v>19.259066392332858</v>
      </c>
      <c r="T2224">
        <v>9.0365136285952552E-2</v>
      </c>
      <c r="U2224">
        <v>8.6820929183047966</v>
      </c>
      <c r="V2224">
        <v>5.2918176233679448</v>
      </c>
      <c r="W2224">
        <v>8.3741671642372886</v>
      </c>
      <c r="X2224">
        <v>27.224225046107438</v>
      </c>
      <c r="Y2224">
        <v>5.936802198279012</v>
      </c>
      <c r="Z2224">
        <v>9.3370328131423985</v>
      </c>
      <c r="AA2224">
        <v>12.15049879042429</v>
      </c>
      <c r="AB2224">
        <v>13.560699432418531</v>
      </c>
      <c r="AC2224">
        <v>25.90062994997853</v>
      </c>
      <c r="AD2224">
        <v>16.99631499790479</v>
      </c>
      <c r="AE2224">
        <v>12.04396917229025</v>
      </c>
      <c r="AF2224">
        <v>8.9106264301786133</v>
      </c>
      <c r="AG2224">
        <v>22.211390172834822</v>
      </c>
      <c r="AH2224">
        <v>-0.67423217984762251</v>
      </c>
      <c r="AI2224">
        <v>24.791101977282629</v>
      </c>
      <c r="AJ2224">
        <v>18.63065324715463</v>
      </c>
      <c r="AK2224">
        <v>12.716663361704811</v>
      </c>
      <c r="AL2224">
        <v>9.9103182076069949</v>
      </c>
      <c r="AM2224">
        <v>5.5719676861941236</v>
      </c>
      <c r="AN2224">
        <v>23.47124521905646</v>
      </c>
      <c r="AO2224">
        <v>12.864736064765641</v>
      </c>
      <c r="AP2224">
        <v>17.246765234873411</v>
      </c>
      <c r="AQ2224">
        <v>11.648231473642561</v>
      </c>
      <c r="AR2224">
        <v>18.421226827901862</v>
      </c>
      <c r="AS2224">
        <v>9.678976778448467</v>
      </c>
      <c r="AT2224">
        <v>12.508455148530381</v>
      </c>
      <c r="AU2224">
        <v>5.692311057189281</v>
      </c>
      <c r="AV2224">
        <v>7.4802391501523244</v>
      </c>
      <c r="AW2224">
        <v>-3.6580743331124932E-2</v>
      </c>
    </row>
    <row r="2225" spans="1:49" x14ac:dyDescent="0.25">
      <c r="A2225" s="1">
        <v>44166</v>
      </c>
      <c r="B2225">
        <v>2013</v>
      </c>
      <c r="C2225">
        <v>160</v>
      </c>
      <c r="D2225">
        <v>6.2024601603281493</v>
      </c>
      <c r="E2225">
        <v>4.2478336945796844</v>
      </c>
      <c r="F2225">
        <v>2.9475651300945089</v>
      </c>
      <c r="G2225">
        <v>20.596327296899869</v>
      </c>
      <c r="H2225">
        <v>8.6593296595165015</v>
      </c>
      <c r="I2225">
        <v>6.4808127792902459</v>
      </c>
      <c r="J2225">
        <v>0.3564416972668516</v>
      </c>
      <c r="K2225">
        <v>9.8227055317037895</v>
      </c>
      <c r="L2225">
        <v>-0.61018475945923134</v>
      </c>
      <c r="M2225">
        <v>-2.5342958808083789</v>
      </c>
      <c r="N2225">
        <v>7.1215723912016804</v>
      </c>
      <c r="O2225">
        <v>6.1194486593757924</v>
      </c>
      <c r="P2225">
        <v>1.692312942956242</v>
      </c>
      <c r="Q2225">
        <v>-0.79812777435005477</v>
      </c>
      <c r="R2225">
        <v>0.5932584781057626</v>
      </c>
      <c r="S2225">
        <v>16.310340627716329</v>
      </c>
      <c r="T2225">
        <v>-2.1631194427225049</v>
      </c>
      <c r="U2225">
        <v>-3.5187957789619921</v>
      </c>
      <c r="V2225">
        <v>1.351114904209094</v>
      </c>
      <c r="W2225">
        <v>0.63252618608216071</v>
      </c>
      <c r="X2225">
        <v>8.7048105773521947</v>
      </c>
      <c r="Y2225">
        <v>7.1783003044156857E-2</v>
      </c>
      <c r="Z2225">
        <v>2.3333552608717278</v>
      </c>
      <c r="AA2225">
        <v>-0.30321668650594708</v>
      </c>
      <c r="AB2225">
        <v>12.87044708586234</v>
      </c>
      <c r="AC2225">
        <v>-5.4379607821508642E-2</v>
      </c>
      <c r="AD2225">
        <v>2.0681279060017039</v>
      </c>
      <c r="AE2225">
        <v>-0.88996783337724761</v>
      </c>
      <c r="AF2225">
        <v>6.8425197274115668</v>
      </c>
      <c r="AG2225">
        <v>0.1691665051954061</v>
      </c>
      <c r="AH2225">
        <v>-4.9136215765098186</v>
      </c>
      <c r="AI2225">
        <v>-0.68478330570242996</v>
      </c>
      <c r="AJ2225">
        <v>-1.1093642513770541</v>
      </c>
      <c r="AK2225">
        <v>2.209201853792786</v>
      </c>
      <c r="AL2225">
        <v>2.7657449542716872</v>
      </c>
      <c r="AM2225">
        <v>3.4043210080909598</v>
      </c>
      <c r="AN2225">
        <v>4.6343975173821272</v>
      </c>
      <c r="AO2225">
        <v>2.4621482610508889</v>
      </c>
      <c r="AP2225">
        <v>8.1281481565818048</v>
      </c>
      <c r="AQ2225">
        <v>2.4794137497695661</v>
      </c>
      <c r="AR2225">
        <v>-0.59064667863272247</v>
      </c>
      <c r="AS2225">
        <v>0.13104456209598331</v>
      </c>
      <c r="AT2225">
        <v>1.9061272778032821</v>
      </c>
      <c r="AU2225">
        <v>5.1133961344950851</v>
      </c>
      <c r="AV2225">
        <v>0.61103555586172753</v>
      </c>
      <c r="AW2225">
        <v>-3.3660469514890101E-2</v>
      </c>
    </row>
    <row r="2226" spans="1:49" x14ac:dyDescent="0.25">
      <c r="A2226" s="1">
        <v>44197</v>
      </c>
      <c r="B2226">
        <v>2013</v>
      </c>
      <c r="C2226">
        <v>160</v>
      </c>
      <c r="D2226">
        <v>-15.25585483993205</v>
      </c>
      <c r="E2226">
        <v>-9.8934169404549799</v>
      </c>
      <c r="F2226">
        <v>-7.7229956014133521</v>
      </c>
      <c r="G2226">
        <v>-17.12639829162989</v>
      </c>
      <c r="H2226">
        <v>-3.6106142177233509</v>
      </c>
      <c r="I2226">
        <v>-5.8807093757043294</v>
      </c>
      <c r="J2226">
        <v>0.90185900684742748</v>
      </c>
      <c r="K2226">
        <v>-11.18099056773066</v>
      </c>
      <c r="L2226">
        <v>-3.5644239335486771</v>
      </c>
      <c r="M2226">
        <v>6.7959269816320278</v>
      </c>
      <c r="N2226">
        <v>-1.419859013413671</v>
      </c>
      <c r="O2226">
        <v>-1.0280375164689051</v>
      </c>
      <c r="P2226">
        <v>-11.310876663811531</v>
      </c>
      <c r="Q2226">
        <v>-2.7156754535868188</v>
      </c>
      <c r="R2226">
        <v>-7.6105458343281089</v>
      </c>
      <c r="S2226">
        <v>-6.6039399078296253</v>
      </c>
      <c r="T2226">
        <v>-2.612727216749211</v>
      </c>
      <c r="U2226">
        <v>-2.388362503425312</v>
      </c>
      <c r="V2226">
        <v>-5.6162807819583609</v>
      </c>
      <c r="W2226">
        <v>-4.6065689386416082</v>
      </c>
      <c r="X2226">
        <v>-1.458884538750993</v>
      </c>
      <c r="Y2226">
        <v>-7.1719615090811484</v>
      </c>
      <c r="Z2226">
        <v>-6.4498632787299286</v>
      </c>
      <c r="AA2226">
        <v>-1.497610355296608</v>
      </c>
      <c r="AB2226">
        <v>-2.3436112911475289</v>
      </c>
      <c r="AC2226">
        <v>-12.44303520877658</v>
      </c>
      <c r="AD2226">
        <v>-3.5688116390966358</v>
      </c>
      <c r="AE2226">
        <v>-1.7184094701931609</v>
      </c>
      <c r="AF2226">
        <v>-5.523121864447611</v>
      </c>
      <c r="AG2226">
        <v>-7.3551294921145427</v>
      </c>
      <c r="AH2226">
        <v>3.7025009876037851</v>
      </c>
      <c r="AI2226">
        <v>-8.0166807639767246</v>
      </c>
      <c r="AJ2226">
        <v>-5.9207210950618983</v>
      </c>
      <c r="AK2226">
        <v>-4.1905383472984337E-2</v>
      </c>
      <c r="AL2226">
        <v>-1.2772702607006801</v>
      </c>
      <c r="AM2226">
        <v>-7.2437550483604793</v>
      </c>
      <c r="AN2226">
        <v>-5.1409117589472419</v>
      </c>
      <c r="AO2226">
        <v>-5.4090504280112643</v>
      </c>
      <c r="AP2226">
        <v>-1.840955048680371</v>
      </c>
      <c r="AQ2226">
        <v>-3.6023399538563372</v>
      </c>
      <c r="AR2226">
        <v>-6.5871843631989844</v>
      </c>
      <c r="AS2226">
        <v>-4.614542255395893</v>
      </c>
      <c r="AT2226">
        <v>-3.8732928320722171</v>
      </c>
      <c r="AU2226">
        <v>-2.043935366836247</v>
      </c>
      <c r="AV2226">
        <v>-4.5367336910513973</v>
      </c>
      <c r="AW2226">
        <v>-3.6347536783769119E-2</v>
      </c>
    </row>
    <row r="2227" spans="1:49" x14ac:dyDescent="0.25">
      <c r="A2227" s="1">
        <v>44228</v>
      </c>
      <c r="B2227">
        <v>2013</v>
      </c>
      <c r="C2227">
        <v>160</v>
      </c>
      <c r="D2227">
        <v>7.905238980730056</v>
      </c>
      <c r="E2227">
        <v>4.2904037591066313</v>
      </c>
      <c r="F2227">
        <v>-2.38772402306684</v>
      </c>
      <c r="G2227">
        <v>-1.061126592516948</v>
      </c>
      <c r="H2227">
        <v>4.9388782960567257</v>
      </c>
      <c r="I2227">
        <v>2.3215537865337139</v>
      </c>
      <c r="J2227">
        <v>-8.4456132148630338</v>
      </c>
      <c r="K2227">
        <v>-8.9344855340351188</v>
      </c>
      <c r="L2227">
        <v>-1.0175256526076091</v>
      </c>
      <c r="M2227">
        <v>-6.9114566284775751</v>
      </c>
      <c r="N2227">
        <v>11.25883740493439</v>
      </c>
      <c r="O2227">
        <v>3.6192938834700428E-2</v>
      </c>
      <c r="P2227">
        <v>-0.9605379389331592</v>
      </c>
      <c r="Q2227">
        <v>-0.21403862251631051</v>
      </c>
      <c r="R2227">
        <v>-2.6068282382840868</v>
      </c>
      <c r="S2227">
        <v>-5.1764968944902119</v>
      </c>
      <c r="T2227">
        <v>-5.6047849693900638</v>
      </c>
      <c r="U2227">
        <v>-13.210342897192421</v>
      </c>
      <c r="V2227">
        <v>-5.0530069154820829</v>
      </c>
      <c r="W2227">
        <v>-1.3206717380187081</v>
      </c>
      <c r="X2227">
        <v>1.199853643703275</v>
      </c>
      <c r="Y2227">
        <v>-2.1668347538666981</v>
      </c>
      <c r="Z2227">
        <v>-0.42882686545442361</v>
      </c>
      <c r="AA2227">
        <v>-4.7287075684299129E-2</v>
      </c>
      <c r="AB2227">
        <v>-2.5875735793358672</v>
      </c>
      <c r="AC2227">
        <v>4.1357991451075771</v>
      </c>
      <c r="AD2227">
        <v>1.5013078162715801</v>
      </c>
      <c r="AE2227">
        <v>-3.9922938252763269</v>
      </c>
      <c r="AF2227">
        <v>-6.6067896722640134</v>
      </c>
      <c r="AG2227">
        <v>2.74188513421878</v>
      </c>
      <c r="AH2227">
        <v>-4.2177238331504547</v>
      </c>
      <c r="AI2227">
        <v>2.2817450147932128</v>
      </c>
      <c r="AJ2227">
        <v>-3.8632149843370049</v>
      </c>
      <c r="AK2227">
        <v>-6.3774006346475893</v>
      </c>
      <c r="AL2227">
        <v>0.92260186453876347</v>
      </c>
      <c r="AM2227">
        <v>-3.033905541424486</v>
      </c>
      <c r="AN2227">
        <v>-5.3189771966462569</v>
      </c>
      <c r="AO2227">
        <v>-0.78273570762168454</v>
      </c>
      <c r="AP2227">
        <v>0.33225168370991648</v>
      </c>
      <c r="AQ2227">
        <v>-0.20893357076060551</v>
      </c>
      <c r="AR2227">
        <v>2.043434227967889</v>
      </c>
      <c r="AS2227">
        <v>2.6570556924905731</v>
      </c>
      <c r="AT2227">
        <v>0.69994426819224298</v>
      </c>
      <c r="AU2227">
        <v>-2.9637517446606809</v>
      </c>
      <c r="AV2227">
        <v>-0.26051450970586698</v>
      </c>
      <c r="AW2227">
        <v>-2.79397670985948E-2</v>
      </c>
    </row>
    <row r="2228" spans="1:49" x14ac:dyDescent="0.25">
      <c r="A2228" s="1">
        <v>44256</v>
      </c>
      <c r="B2228">
        <v>2013</v>
      </c>
      <c r="C2228">
        <v>160</v>
      </c>
      <c r="D2228">
        <v>-5.9554347839097073</v>
      </c>
      <c r="E2228">
        <v>-13.002132663666</v>
      </c>
      <c r="F2228">
        <v>5.820522503028136</v>
      </c>
      <c r="G2228">
        <v>-7.6678848913416147</v>
      </c>
      <c r="H2228">
        <v>5.8527119303522612</v>
      </c>
      <c r="I2228">
        <v>-0.122572571806101</v>
      </c>
      <c r="J2228">
        <v>-0.30193382055851981</v>
      </c>
      <c r="K2228">
        <v>1.8341343644528769</v>
      </c>
      <c r="L2228">
        <v>3.5462564575317053E-2</v>
      </c>
      <c r="M2228">
        <v>-10.66504037348675</v>
      </c>
      <c r="N2228">
        <v>4.6265536569894072</v>
      </c>
      <c r="O2228">
        <v>3.7228602243534858</v>
      </c>
      <c r="P2228">
        <v>-6.7204343835910008</v>
      </c>
      <c r="Q2228">
        <v>2.5750065365643948</v>
      </c>
      <c r="R2228">
        <v>-4.2668695132942247</v>
      </c>
      <c r="S2228">
        <v>-17.570414872731419</v>
      </c>
      <c r="T2228">
        <v>1.845926951801302</v>
      </c>
      <c r="U2228">
        <v>-3.4243387620645831</v>
      </c>
      <c r="V2228">
        <v>0.42950047790601958</v>
      </c>
      <c r="W2228">
        <v>-1.1943959962292809</v>
      </c>
      <c r="X2228">
        <v>0.21831544311279319</v>
      </c>
      <c r="Y2228">
        <v>6.2283593371358137</v>
      </c>
      <c r="Z2228">
        <v>-9.892258419133249</v>
      </c>
      <c r="AA2228">
        <v>3.5621086724122901</v>
      </c>
      <c r="AB2228">
        <v>-2.1024454905318239</v>
      </c>
      <c r="AC2228">
        <v>1.8117970071275029</v>
      </c>
      <c r="AD2228">
        <v>4.0087237178114909</v>
      </c>
      <c r="AE2228">
        <v>-3.919427808470044</v>
      </c>
      <c r="AF2228">
        <v>-0.78429751136255277</v>
      </c>
      <c r="AG2228">
        <v>2.2495296602793151</v>
      </c>
      <c r="AH2228">
        <v>-11.604803960390321</v>
      </c>
      <c r="AI2228">
        <v>-1.8475288549367861</v>
      </c>
      <c r="AJ2228">
        <v>-1.447193390696921</v>
      </c>
      <c r="AK2228">
        <v>2.7744450323008869</v>
      </c>
      <c r="AL2228">
        <v>2.079524823786616</v>
      </c>
      <c r="AM2228">
        <v>-1.15314578980078</v>
      </c>
      <c r="AN2228">
        <v>-5.8090753286444414</v>
      </c>
      <c r="AO2228">
        <v>1.6359605270460429</v>
      </c>
      <c r="AP2228">
        <v>-2.0131776168339388</v>
      </c>
      <c r="AQ2228">
        <v>-1.6575227137969111</v>
      </c>
      <c r="AR2228">
        <v>0.25058630307122082</v>
      </c>
      <c r="AS2228">
        <v>2.5430601994636199</v>
      </c>
      <c r="AT2228">
        <v>0.33089302633255713</v>
      </c>
      <c r="AU2228">
        <v>-4.0913377603621566</v>
      </c>
      <c r="AV2228">
        <v>1.315447494197497</v>
      </c>
      <c r="AW2228">
        <v>-2.353316862333232E-2</v>
      </c>
    </row>
    <row r="2229" spans="1:49" x14ac:dyDescent="0.25">
      <c r="A2229" s="1">
        <v>44287</v>
      </c>
      <c r="B2229">
        <v>2013</v>
      </c>
      <c r="C2229">
        <v>160</v>
      </c>
      <c r="D2229">
        <v>5.6751077989178</v>
      </c>
      <c r="E2229">
        <v>-7.9518588826133163</v>
      </c>
      <c r="F2229">
        <v>1.1613227443838749</v>
      </c>
      <c r="G2229">
        <v>-8.5101064059088358</v>
      </c>
      <c r="H2229">
        <v>-10.6126438794191</v>
      </c>
      <c r="I2229">
        <v>-2.5730648724727629</v>
      </c>
      <c r="J2229">
        <v>-4.3209424825563563</v>
      </c>
      <c r="K2229">
        <v>4.6694998143823829</v>
      </c>
      <c r="L2229">
        <v>-2.60416039201401</v>
      </c>
      <c r="M2229">
        <v>0.4625617777228142</v>
      </c>
      <c r="N2229">
        <v>13.322370866771591</v>
      </c>
      <c r="O2229">
        <v>-1.7873521047526491</v>
      </c>
      <c r="P2229">
        <v>-1.833728442842963</v>
      </c>
      <c r="Q2229">
        <v>1.4673459946007441</v>
      </c>
      <c r="R2229">
        <v>1.70071922283066</v>
      </c>
      <c r="S2229">
        <v>-0.1149906129616962</v>
      </c>
      <c r="T2229">
        <v>1.5496995099193891</v>
      </c>
      <c r="U2229">
        <v>2.091531874061237</v>
      </c>
      <c r="V2229">
        <v>2.7710024009964358</v>
      </c>
      <c r="W2229">
        <v>-3.1727770416847711</v>
      </c>
      <c r="X2229">
        <v>2.3558566867402759</v>
      </c>
      <c r="Y2229">
        <v>-0.74821949790974118</v>
      </c>
      <c r="Z2229">
        <v>0.2219592412304294</v>
      </c>
      <c r="AA2229">
        <v>2.601099547190211</v>
      </c>
      <c r="AB2229">
        <v>1.2331036968135309</v>
      </c>
      <c r="AC2229">
        <v>5.4446983042435892</v>
      </c>
      <c r="AD2229">
        <v>2.0116998843286988</v>
      </c>
      <c r="AE2229">
        <v>5.1458091239176218</v>
      </c>
      <c r="AF2229">
        <v>0.16630796278449539</v>
      </c>
      <c r="AG2229">
        <v>-1.1649907308301839</v>
      </c>
      <c r="AH2229">
        <v>-1.1556869223240169</v>
      </c>
      <c r="AI2229">
        <v>3.7182995961242642</v>
      </c>
      <c r="AJ2229">
        <v>5.1747181588770008</v>
      </c>
      <c r="AK2229">
        <v>2.3795247814661251</v>
      </c>
      <c r="AL2229">
        <v>3.4947421614358598</v>
      </c>
      <c r="AM2229">
        <v>5.1261791619262809</v>
      </c>
      <c r="AN2229">
        <v>7.5361136852403199</v>
      </c>
      <c r="AO2229">
        <v>1.8367599345860519</v>
      </c>
      <c r="AP2229">
        <v>3.9637407619264491</v>
      </c>
      <c r="AQ2229">
        <v>3.1748822923601372</v>
      </c>
      <c r="AR2229">
        <v>4.4479043609959579</v>
      </c>
      <c r="AS2229">
        <v>2.7218354902178938</v>
      </c>
      <c r="AT2229">
        <v>2.6343725754911289</v>
      </c>
      <c r="AU2229">
        <v>4.5382187391118212</v>
      </c>
      <c r="AV2229">
        <v>3.675504007160435</v>
      </c>
      <c r="AW2229">
        <v>-1.6741617954460278E-2</v>
      </c>
    </row>
    <row r="2230" spans="1:49" x14ac:dyDescent="0.25">
      <c r="A2230" s="1">
        <v>44317</v>
      </c>
      <c r="B2230">
        <v>2013</v>
      </c>
      <c r="C2230">
        <v>160</v>
      </c>
      <c r="D2230">
        <v>-2.5756432591557581</v>
      </c>
      <c r="E2230">
        <v>9.3064329747022398</v>
      </c>
      <c r="F2230">
        <v>6.938567099067261</v>
      </c>
      <c r="G2230">
        <v>-2.288688859227606</v>
      </c>
      <c r="H2230">
        <v>-4.4051737956689259</v>
      </c>
      <c r="I2230">
        <v>7.4930037606218081</v>
      </c>
      <c r="J2230">
        <v>4.8611966207905644</v>
      </c>
      <c r="K2230">
        <v>8.4056290403689893</v>
      </c>
      <c r="L2230">
        <v>-1.665937732862677</v>
      </c>
      <c r="M2230">
        <v>-2.896647332653624</v>
      </c>
      <c r="N2230">
        <v>7.3027435506439984</v>
      </c>
      <c r="O2230">
        <v>5.9559637493502127</v>
      </c>
      <c r="P2230">
        <v>4.4421924012477687</v>
      </c>
      <c r="Q2230">
        <v>-1.1840337340798259</v>
      </c>
      <c r="R2230">
        <v>-2.9924272268303631</v>
      </c>
      <c r="S2230">
        <v>0.81600267818027206</v>
      </c>
      <c r="T2230">
        <v>-2.7628238248591179</v>
      </c>
      <c r="U2230">
        <v>-9.2231676404644141</v>
      </c>
      <c r="V2230">
        <v>3.8559502696553509</v>
      </c>
      <c r="W2230">
        <v>0.42818944406408649</v>
      </c>
      <c r="X2230">
        <v>11.552896731463511</v>
      </c>
      <c r="Y2230">
        <v>1.2909254410893971</v>
      </c>
      <c r="Z2230">
        <v>-0.50293739249216429</v>
      </c>
      <c r="AA2230">
        <v>2.8558582574305551</v>
      </c>
      <c r="AB2230">
        <v>-0.7006609568881772</v>
      </c>
      <c r="AC2230">
        <v>3.1208753102346831</v>
      </c>
      <c r="AD2230">
        <v>2.3631225502721791</v>
      </c>
      <c r="AE2230">
        <v>2.8400753540539059</v>
      </c>
      <c r="AF2230">
        <v>4.6197403498935419</v>
      </c>
      <c r="AG2230">
        <v>5.4431763392172261</v>
      </c>
      <c r="AH2230">
        <v>-6.9705496729862819</v>
      </c>
      <c r="AI2230">
        <v>4.4590399840109596</v>
      </c>
      <c r="AJ2230">
        <v>3.3527027575193769</v>
      </c>
      <c r="AK2230">
        <v>3.963595426407807</v>
      </c>
      <c r="AL2230">
        <v>1.212078179006149</v>
      </c>
      <c r="AM2230">
        <v>2.8706607849222192</v>
      </c>
      <c r="AN2230">
        <v>12.444364009544181</v>
      </c>
      <c r="AO2230">
        <v>2.1586028178093959</v>
      </c>
      <c r="AP2230">
        <v>9.3946322614224531</v>
      </c>
      <c r="AQ2230">
        <v>2.088157101749633</v>
      </c>
      <c r="AR2230">
        <v>3.8489515121182589</v>
      </c>
      <c r="AS2230">
        <v>4.3026823045253737</v>
      </c>
      <c r="AT2230">
        <v>2.8487832497008152</v>
      </c>
      <c r="AU2230">
        <v>-3.5401322507629058</v>
      </c>
      <c r="AV2230">
        <v>-0.64854158380297511</v>
      </c>
      <c r="AW2230">
        <v>-1.1226364708289079E-2</v>
      </c>
    </row>
    <row r="2231" spans="1:49" x14ac:dyDescent="0.25">
      <c r="A2231" s="1">
        <v>44348</v>
      </c>
      <c r="B2231">
        <v>2013</v>
      </c>
      <c r="C2231">
        <v>160</v>
      </c>
      <c r="D2231">
        <v>-1.2458814942653771</v>
      </c>
      <c r="E2231">
        <v>-12.86396711470549</v>
      </c>
      <c r="F2231">
        <v>-2.953777186304674</v>
      </c>
      <c r="G2231">
        <v>4.4218711051145609</v>
      </c>
      <c r="H2231">
        <v>-2.957808620548819</v>
      </c>
      <c r="I2231">
        <v>-1.7996630751661029</v>
      </c>
      <c r="J2231">
        <v>-10.315431062956931</v>
      </c>
      <c r="K2231">
        <v>4.1245323184984084</v>
      </c>
      <c r="L2231">
        <v>-4.4636597148950301</v>
      </c>
      <c r="M2231">
        <v>8.3309984078194788E-2</v>
      </c>
      <c r="N2231">
        <v>4.8386298264632144</v>
      </c>
      <c r="O2231">
        <v>-8.8861591023783113</v>
      </c>
      <c r="P2231">
        <v>0.89298654078326933</v>
      </c>
      <c r="Q2231">
        <v>-3.6817243948457312</v>
      </c>
      <c r="R2231">
        <v>-4.9777089664151397</v>
      </c>
      <c r="S2231">
        <v>-4.7902281240523203</v>
      </c>
      <c r="T2231">
        <v>-0.51597753700914906</v>
      </c>
      <c r="U2231">
        <v>-1.5506020813692349</v>
      </c>
      <c r="V2231">
        <v>0.86885821218718462</v>
      </c>
      <c r="W2231">
        <v>-1.4122659767495489</v>
      </c>
      <c r="X2231">
        <v>-5.7858358962796563</v>
      </c>
      <c r="Y2231">
        <v>-2.018628085024377</v>
      </c>
      <c r="Z2231">
        <v>-6.3801126088435574</v>
      </c>
      <c r="AA2231">
        <v>-3.2428552518951159</v>
      </c>
      <c r="AB2231">
        <v>0.2666843878568193</v>
      </c>
      <c r="AC2231">
        <v>-4.3104348057815489</v>
      </c>
      <c r="AD2231">
        <v>-3.1495763227720741</v>
      </c>
      <c r="AE2231">
        <v>-1.095559187677275</v>
      </c>
      <c r="AF2231">
        <v>-8.2984889685798748</v>
      </c>
      <c r="AG2231">
        <v>-4.130873171520399</v>
      </c>
      <c r="AH2231">
        <v>-5.1126777599267204</v>
      </c>
      <c r="AI2231">
        <v>-6.4927265263626026</v>
      </c>
      <c r="AJ2231">
        <v>-3.0229035625110039</v>
      </c>
      <c r="AK2231">
        <v>-1.382659624124061</v>
      </c>
      <c r="AL2231">
        <v>-1.4661594122692969</v>
      </c>
      <c r="AM2231">
        <v>0.52355368165302174</v>
      </c>
      <c r="AN2231">
        <v>-5.6377363664890767</v>
      </c>
      <c r="AO2231">
        <v>-2.8562789264513722</v>
      </c>
      <c r="AP2231">
        <v>-3.1926237481116782</v>
      </c>
      <c r="AQ2231">
        <v>-2.4512839825128201</v>
      </c>
      <c r="AR2231">
        <v>-2.9353350156837932</v>
      </c>
      <c r="AS2231">
        <v>-1.122443455179811</v>
      </c>
      <c r="AT2231">
        <v>-3.5143546817303579</v>
      </c>
      <c r="AU2231">
        <v>0.18754957849811399</v>
      </c>
      <c r="AV2231">
        <v>1.608687787981133</v>
      </c>
      <c r="AW2231">
        <v>-1.144870581215496E-2</v>
      </c>
    </row>
    <row r="2232" spans="1:49" x14ac:dyDescent="0.25">
      <c r="A2232" s="1">
        <v>44378</v>
      </c>
      <c r="B2232">
        <v>2013</v>
      </c>
      <c r="C2232">
        <v>160</v>
      </c>
      <c r="D2232">
        <v>5.3116914380540106</v>
      </c>
      <c r="E2232">
        <v>-10.04032322546181</v>
      </c>
      <c r="F2232">
        <v>1.2563472703929659</v>
      </c>
      <c r="G2232">
        <v>-4.3243663944128041</v>
      </c>
      <c r="H2232">
        <v>-6.8077207571017544</v>
      </c>
      <c r="I2232">
        <v>-0.1079032526124513</v>
      </c>
      <c r="J2232">
        <v>-1.531643299307506</v>
      </c>
      <c r="K2232">
        <v>-7.0831599670832741</v>
      </c>
      <c r="L2232">
        <v>-7.8702849241219619</v>
      </c>
      <c r="M2232">
        <v>-18.507996793165599</v>
      </c>
      <c r="N2232">
        <v>-1.3094502844327229</v>
      </c>
      <c r="O2232">
        <v>-2.721227823335326</v>
      </c>
      <c r="P2232">
        <v>-12.58653380275501</v>
      </c>
      <c r="Q2232">
        <v>0.29558097451674042</v>
      </c>
      <c r="R2232">
        <v>-4.9944802236628671</v>
      </c>
      <c r="S2232">
        <v>5.5330151931599634</v>
      </c>
      <c r="T2232">
        <v>-0.35907955862546359</v>
      </c>
      <c r="U2232">
        <v>-1.552566383298037</v>
      </c>
      <c r="V2232">
        <v>2.2937033918451371</v>
      </c>
      <c r="W2232">
        <v>-2.2896622386820549</v>
      </c>
      <c r="X2232">
        <v>1.314762262020253</v>
      </c>
      <c r="Y2232">
        <v>0.70897264784728353</v>
      </c>
      <c r="Z2232">
        <v>-2.2087089141794141</v>
      </c>
      <c r="AA2232">
        <v>3.752414416538064</v>
      </c>
      <c r="AB2232">
        <v>-6.6217564908372504</v>
      </c>
      <c r="AC2232">
        <v>-1.2530986355323681</v>
      </c>
      <c r="AD2232">
        <v>-2.8568810228110748</v>
      </c>
      <c r="AE2232">
        <v>4.8307430259035833</v>
      </c>
      <c r="AF2232">
        <v>-1.780358714725538</v>
      </c>
      <c r="AG2232">
        <v>-0.2219332604444291</v>
      </c>
      <c r="AH2232">
        <v>5.9245632175700891</v>
      </c>
      <c r="AI2232">
        <v>-2.7894899171301391</v>
      </c>
      <c r="AJ2232">
        <v>-2.9918321268939452</v>
      </c>
      <c r="AK2232">
        <v>0.20110383000859769</v>
      </c>
      <c r="AL2232">
        <v>3.4908842204504298</v>
      </c>
      <c r="AM2232">
        <v>3.7571472508131092</v>
      </c>
      <c r="AN2232">
        <v>0.32694261778445372</v>
      </c>
      <c r="AO2232">
        <v>-0.91760207690030349</v>
      </c>
      <c r="AP2232">
        <v>2.8618920325103052</v>
      </c>
      <c r="AQ2232">
        <v>-2.342424259127152</v>
      </c>
      <c r="AR2232">
        <v>0.65762779865194965</v>
      </c>
      <c r="AS2232">
        <v>-1.0990482191678419</v>
      </c>
      <c r="AT2232">
        <v>-0.13740221813671741</v>
      </c>
      <c r="AU2232">
        <v>3.7927066219580969</v>
      </c>
      <c r="AV2232">
        <v>1.30216310574669</v>
      </c>
      <c r="AW2232">
        <v>-1.0336473466354801E-2</v>
      </c>
    </row>
    <row r="2233" spans="1:49" x14ac:dyDescent="0.25">
      <c r="A2233" s="1">
        <v>44409</v>
      </c>
      <c r="B2233">
        <v>2013</v>
      </c>
      <c r="C2233">
        <v>160</v>
      </c>
      <c r="D2233">
        <v>29.089573774644361</v>
      </c>
      <c r="E2233">
        <v>-0.8117603295225706</v>
      </c>
      <c r="F2233">
        <v>4.4713720143341851</v>
      </c>
      <c r="G2233">
        <v>9.3787361701987102</v>
      </c>
      <c r="H2233">
        <v>3.6114208171467821</v>
      </c>
      <c r="I2233">
        <v>9.7819167512899874</v>
      </c>
      <c r="J2233">
        <v>-5.9255696516888889</v>
      </c>
      <c r="K2233">
        <v>-3.2750128043112059</v>
      </c>
      <c r="L2233">
        <v>10.385545209711021</v>
      </c>
      <c r="M2233">
        <v>-1.3548698775899699</v>
      </c>
      <c r="N2233">
        <v>6.3981958822175722</v>
      </c>
      <c r="O2233">
        <v>-0.27303547513907178</v>
      </c>
      <c r="P2233">
        <v>10.27931706341707</v>
      </c>
      <c r="Q2233">
        <v>-2.2321682605070952</v>
      </c>
      <c r="R2233">
        <v>7.2596429991246492</v>
      </c>
      <c r="S2233">
        <v>8.0493710333218615</v>
      </c>
      <c r="T2233">
        <v>2.7486940660824239</v>
      </c>
      <c r="U2233">
        <v>3.2832653547344219</v>
      </c>
      <c r="V2233">
        <v>0.15497595662430361</v>
      </c>
      <c r="W2233">
        <v>1.986090600761492</v>
      </c>
      <c r="X2233">
        <v>4.5323762156620484</v>
      </c>
      <c r="Y2233">
        <v>4.7850709441399584</v>
      </c>
      <c r="Z2233">
        <v>6.6945884494537866</v>
      </c>
      <c r="AA2233">
        <v>-2.25148088117394</v>
      </c>
      <c r="AB2233">
        <v>-2.5917158202126371</v>
      </c>
      <c r="AC2233">
        <v>4.5011303552752846</v>
      </c>
      <c r="AD2233">
        <v>1.928109823061575</v>
      </c>
      <c r="AE2233">
        <v>-0.67943021657539404</v>
      </c>
      <c r="AF2233">
        <v>5.8649347468342716</v>
      </c>
      <c r="AG2233">
        <v>0.23970355326004</v>
      </c>
      <c r="AH2233">
        <v>4.4558634765971004</v>
      </c>
      <c r="AI2233">
        <v>0.53457598284070151</v>
      </c>
      <c r="AJ2233">
        <v>-0.26526708198553178</v>
      </c>
      <c r="AK2233">
        <v>2.7994483032893762</v>
      </c>
      <c r="AL2233">
        <v>5.7506490071202343</v>
      </c>
      <c r="AM2233">
        <v>2.6347410173371171</v>
      </c>
      <c r="AN2233">
        <v>4.4594464880995499</v>
      </c>
      <c r="AO2233">
        <v>0.26217128190251238</v>
      </c>
      <c r="AP2233">
        <v>6.7508116969865704</v>
      </c>
      <c r="AQ2233">
        <v>0.40329562075094311</v>
      </c>
      <c r="AR2233">
        <v>-0.41704594275313589</v>
      </c>
      <c r="AS2233">
        <v>-0.81889803164233443</v>
      </c>
      <c r="AT2233">
        <v>-0.2108556749280899</v>
      </c>
      <c r="AU2233">
        <v>-0.29880001385064192</v>
      </c>
      <c r="AV2233">
        <v>1.8619835870011809</v>
      </c>
      <c r="AW2233">
        <v>-1.054119636440121E-2</v>
      </c>
    </row>
    <row r="2234" spans="1:49" x14ac:dyDescent="0.25">
      <c r="A2234" s="1">
        <v>44440</v>
      </c>
      <c r="B2234">
        <v>2013</v>
      </c>
      <c r="C2234">
        <v>160</v>
      </c>
      <c r="D2234">
        <v>-12.94338874218408</v>
      </c>
      <c r="E2234">
        <v>-3.345757689120799</v>
      </c>
      <c r="F2234">
        <v>-7.022455851107134</v>
      </c>
      <c r="G2234">
        <v>2.1498477314538129</v>
      </c>
      <c r="H2234">
        <v>-7.2813624878497194</v>
      </c>
      <c r="I2234">
        <v>-0.38535090707298991</v>
      </c>
      <c r="J2234">
        <v>-13.481171740090611</v>
      </c>
      <c r="K2234">
        <v>-13.88347226267039</v>
      </c>
      <c r="L2234">
        <v>-7.9999906872291078</v>
      </c>
      <c r="M2234">
        <v>-6.3719410453792484</v>
      </c>
      <c r="N2234">
        <v>2.1822820262012099</v>
      </c>
      <c r="O2234">
        <v>-5.550261701465864</v>
      </c>
      <c r="P2234">
        <v>-2.9346876042308012</v>
      </c>
      <c r="Q2234">
        <v>-1.15262987893503</v>
      </c>
      <c r="R2234">
        <v>-4.6516039884568983</v>
      </c>
      <c r="S2234">
        <v>-13.32008084943976</v>
      </c>
      <c r="T2234">
        <v>1.577817280254235</v>
      </c>
      <c r="U2234">
        <v>-2.802180907612251</v>
      </c>
      <c r="V2234">
        <v>-8.4672043158836914</v>
      </c>
      <c r="W2234">
        <v>1.836235015522969</v>
      </c>
      <c r="X2234">
        <v>1.0892803591526781</v>
      </c>
      <c r="Y2234">
        <v>-8.1158369612397419</v>
      </c>
      <c r="Z2234">
        <v>0.63773785265184291</v>
      </c>
      <c r="AA2234">
        <v>-6.4620003927923344</v>
      </c>
      <c r="AB2234">
        <v>-7.4768875321209238</v>
      </c>
      <c r="AC2234">
        <v>-4.0778544936457379</v>
      </c>
      <c r="AD2234">
        <v>3.128123620160395</v>
      </c>
      <c r="AE2234">
        <v>-9.7926213232725985</v>
      </c>
      <c r="AF2234">
        <v>-3.2975788022952091</v>
      </c>
      <c r="AG2234">
        <v>-3.947347627785569</v>
      </c>
      <c r="AH2234">
        <v>-8.6769818515517692</v>
      </c>
      <c r="AI2234">
        <v>-4.0204634927923149</v>
      </c>
      <c r="AJ2234">
        <v>-5.4636068860907772</v>
      </c>
      <c r="AK2234">
        <v>0.51065948677369022</v>
      </c>
      <c r="AL2234">
        <v>-8.4100787792956702</v>
      </c>
      <c r="AM2234">
        <v>-6.5259648573554596</v>
      </c>
      <c r="AN2234">
        <v>-6.0161798281942014</v>
      </c>
      <c r="AO2234">
        <v>-6.5568996773069372</v>
      </c>
      <c r="AP2234">
        <v>2.3943328144485192</v>
      </c>
      <c r="AQ2234">
        <v>-4.1144757879938769</v>
      </c>
      <c r="AR2234">
        <v>-4.92589790347483</v>
      </c>
      <c r="AS2234">
        <v>-3.532201086850717</v>
      </c>
      <c r="AT2234">
        <v>-3.0173565248662548</v>
      </c>
      <c r="AU2234">
        <v>-3.635683838860404</v>
      </c>
      <c r="AV2234">
        <v>-5.6846959091526594</v>
      </c>
      <c r="AW2234">
        <v>-1.0067052207281881E-2</v>
      </c>
    </row>
    <row r="2235" spans="1:49" x14ac:dyDescent="0.25">
      <c r="A2235" s="1">
        <v>44470</v>
      </c>
      <c r="B2235">
        <v>2013</v>
      </c>
      <c r="C2235">
        <v>160</v>
      </c>
      <c r="D2235">
        <v>9.7302013509225951</v>
      </c>
      <c r="E2235">
        <v>12.29981624931178</v>
      </c>
      <c r="F2235">
        <v>-1.1077219690182381</v>
      </c>
      <c r="G2235">
        <v>1.788193408690564</v>
      </c>
      <c r="H2235">
        <v>-7.206793670619394</v>
      </c>
      <c r="I2235">
        <v>-1.700021373804983</v>
      </c>
      <c r="J2235">
        <v>8.7188861135263362</v>
      </c>
      <c r="K2235">
        <v>-9.8884694475049333</v>
      </c>
      <c r="L2235">
        <v>2.00502968958074</v>
      </c>
      <c r="M2235">
        <v>3.3260821241077649</v>
      </c>
      <c r="N2235">
        <v>23.54562420666182</v>
      </c>
      <c r="O2235">
        <v>-1.013173357809571</v>
      </c>
      <c r="P2235">
        <v>2.3648921932392759</v>
      </c>
      <c r="Q2235">
        <v>3.2346889593789729</v>
      </c>
      <c r="R2235">
        <v>1.543242948927648</v>
      </c>
      <c r="S2235">
        <v>-1.251392608048707</v>
      </c>
      <c r="T2235">
        <v>3.1750936252650912</v>
      </c>
      <c r="U2235">
        <v>1.0476390016032291</v>
      </c>
      <c r="V2235">
        <v>5.2468771077576193</v>
      </c>
      <c r="W2235">
        <v>-4.2701037386282952</v>
      </c>
      <c r="X2235">
        <v>0.20306328358132841</v>
      </c>
      <c r="Y2235">
        <v>0.464713930543037</v>
      </c>
      <c r="Z2235">
        <v>6.4363260061360172</v>
      </c>
      <c r="AA2235">
        <v>4.8651460203769306</v>
      </c>
      <c r="AB2235">
        <v>-3.218019847161258</v>
      </c>
      <c r="AC2235">
        <v>-1.598516502343772</v>
      </c>
      <c r="AD2235">
        <v>2.6039373606111531</v>
      </c>
      <c r="AE2235">
        <v>0.1854689450430991</v>
      </c>
      <c r="AF2235">
        <v>5.7593081068489482</v>
      </c>
      <c r="AG2235">
        <v>4.3432349899934719</v>
      </c>
      <c r="AH2235">
        <v>14.09419618035059</v>
      </c>
      <c r="AI2235">
        <v>2.980777884505037</v>
      </c>
      <c r="AJ2235">
        <v>2.1904992978107001</v>
      </c>
      <c r="AK2235">
        <v>-1.7775564063187139</v>
      </c>
      <c r="AL2235">
        <v>5.763171618996088</v>
      </c>
      <c r="AM2235">
        <v>5.7456872357629418</v>
      </c>
      <c r="AN2235">
        <v>3.245162003266211</v>
      </c>
      <c r="AO2235">
        <v>1.195662494934524</v>
      </c>
      <c r="AP2235">
        <v>-1.9407481082405309</v>
      </c>
      <c r="AQ2235">
        <v>2.945386373597914</v>
      </c>
      <c r="AR2235">
        <v>3.4742601100881569</v>
      </c>
      <c r="AS2235">
        <v>6.6619684700170767</v>
      </c>
      <c r="AT2235">
        <v>3.0352077340366268</v>
      </c>
      <c r="AU2235">
        <v>4.1434540900969319</v>
      </c>
      <c r="AV2235">
        <v>5.9701923251237021</v>
      </c>
      <c r="AW2235">
        <v>-9.3798067635479931E-3</v>
      </c>
    </row>
    <row r="2236" spans="1:49" x14ac:dyDescent="0.25">
      <c r="A2236" s="1">
        <v>44501</v>
      </c>
      <c r="B2236">
        <v>2013</v>
      </c>
      <c r="C2236">
        <v>160</v>
      </c>
      <c r="D2236">
        <v>-17.519534624554939</v>
      </c>
      <c r="E2236">
        <v>-7.3228014138353892</v>
      </c>
      <c r="F2236">
        <v>-6.985467700933401</v>
      </c>
      <c r="G2236">
        <v>-9.2633801799592348</v>
      </c>
      <c r="H2236">
        <v>4.8553655691413464</v>
      </c>
      <c r="I2236">
        <v>-4.2319135032168997</v>
      </c>
      <c r="J2236">
        <v>-7.9251447955331678</v>
      </c>
      <c r="K2236">
        <v>-2.6725265467886672</v>
      </c>
      <c r="L2236">
        <v>-7.1575545392956403</v>
      </c>
      <c r="M2236">
        <v>-7.5145923411853222</v>
      </c>
      <c r="N2236">
        <v>-10.093582435277829</v>
      </c>
      <c r="O2236">
        <v>-5.6742124674711629</v>
      </c>
      <c r="P2236">
        <v>1.3347337617071411</v>
      </c>
      <c r="Q2236">
        <v>-8.6829365465658999</v>
      </c>
      <c r="R2236">
        <v>-5.8801676810727237</v>
      </c>
      <c r="S2236">
        <v>-14.37851371212783</v>
      </c>
      <c r="T2236">
        <v>-5.4353297292962788</v>
      </c>
      <c r="U2236">
        <v>-7.1028062243972627</v>
      </c>
      <c r="V2236">
        <v>-2.6963393441784449</v>
      </c>
      <c r="W2236">
        <v>-3.681411107343457</v>
      </c>
      <c r="X2236">
        <v>-4.0158713989374872</v>
      </c>
      <c r="Y2236">
        <v>-10.40802583064808</v>
      </c>
      <c r="Z2236">
        <v>-4.0323238941464057</v>
      </c>
      <c r="AA2236">
        <v>-7.0829715527002008</v>
      </c>
      <c r="AB2236">
        <v>-5.7652032449785899</v>
      </c>
      <c r="AC2236">
        <v>-7.824668976240523</v>
      </c>
      <c r="AD2236">
        <v>-9.5669591022137901</v>
      </c>
      <c r="AE2236">
        <v>-6.1770020458208341</v>
      </c>
      <c r="AF2236">
        <v>-7.2697351940721351</v>
      </c>
      <c r="AG2236">
        <v>-7.5112917895081459</v>
      </c>
      <c r="AH2236">
        <v>-0.71407615775744837</v>
      </c>
      <c r="AI2236">
        <v>-11.851789379344661</v>
      </c>
      <c r="AJ2236">
        <v>-8.1788319997208916</v>
      </c>
      <c r="AK2236">
        <v>-9.1829909513923234</v>
      </c>
      <c r="AL2236">
        <v>-7.0027053752998558</v>
      </c>
      <c r="AM2236">
        <v>-7.1937132235890928</v>
      </c>
      <c r="AN2236">
        <v>-12.766508065046009</v>
      </c>
      <c r="AO2236">
        <v>-7.6950660518337433</v>
      </c>
      <c r="AP2236">
        <v>-0.682656765513312</v>
      </c>
      <c r="AQ2236">
        <v>-7.6871926130934849</v>
      </c>
      <c r="AR2236">
        <v>-5.4156849949108077</v>
      </c>
      <c r="AS2236">
        <v>-6.0432196190627891</v>
      </c>
      <c r="AT2236">
        <v>-6.5403351379691781</v>
      </c>
      <c r="AU2236">
        <v>-3.5541574882535292</v>
      </c>
      <c r="AV2236">
        <v>-2.2463024085762839</v>
      </c>
      <c r="AW2236">
        <v>-1.24582806933855E-2</v>
      </c>
    </row>
    <row r="2237" spans="1:49" x14ac:dyDescent="0.25">
      <c r="A2237" s="1">
        <v>44531</v>
      </c>
      <c r="B2237">
        <v>2013</v>
      </c>
      <c r="C2237">
        <v>160</v>
      </c>
      <c r="D2237">
        <v>5.7090271709984819</v>
      </c>
      <c r="E2237">
        <v>1.949548877073126</v>
      </c>
      <c r="F2237">
        <v>11.12251452776041</v>
      </c>
      <c r="G2237">
        <v>1.265483450677185</v>
      </c>
      <c r="H2237">
        <v>-10.17471550226634</v>
      </c>
      <c r="I2237">
        <v>1.9169472088269359</v>
      </c>
      <c r="J2237">
        <v>-6.3948360907254642</v>
      </c>
      <c r="K2237">
        <v>2.6194300424091428</v>
      </c>
      <c r="L2237">
        <v>4.5477510823111134</v>
      </c>
      <c r="M2237">
        <v>-7.0015809828172584</v>
      </c>
      <c r="N2237">
        <v>-9.5319584057340201</v>
      </c>
      <c r="O2237">
        <v>2.4741410170803668</v>
      </c>
      <c r="P2237">
        <v>-3.9246121232562099</v>
      </c>
      <c r="Q2237">
        <v>-1.510681694294314</v>
      </c>
      <c r="R2237">
        <v>2.3465947671961862</v>
      </c>
      <c r="S2237">
        <v>1.0002678309205759</v>
      </c>
      <c r="T2237">
        <v>1.00802893653853</v>
      </c>
      <c r="U2237">
        <v>-1.6549284179781409</v>
      </c>
      <c r="V2237">
        <v>5.8651783032463989</v>
      </c>
      <c r="W2237">
        <v>0.1087161822523663</v>
      </c>
      <c r="X2237">
        <v>5.1863004972488191</v>
      </c>
      <c r="Y2237">
        <v>7.4105174767035153</v>
      </c>
      <c r="Z2237">
        <v>-0.86924915643096234</v>
      </c>
      <c r="AA2237">
        <v>5.0679970072956104</v>
      </c>
      <c r="AB2237">
        <v>4.6198600108207089</v>
      </c>
      <c r="AC2237">
        <v>2.1534048441231639</v>
      </c>
      <c r="AD2237">
        <v>3.5865372130125199</v>
      </c>
      <c r="AE2237">
        <v>5.2896699930513824</v>
      </c>
      <c r="AF2237">
        <v>-0.2075017381192534</v>
      </c>
      <c r="AG2237">
        <v>5.4204876226489951</v>
      </c>
      <c r="AH2237">
        <v>0.45838910790307891</v>
      </c>
      <c r="AI2237">
        <v>4.4786895980477803</v>
      </c>
      <c r="AJ2237">
        <v>4.3960212286249023</v>
      </c>
      <c r="AK2237">
        <v>6.7705505880016448</v>
      </c>
      <c r="AL2237">
        <v>1.1561588932697431</v>
      </c>
      <c r="AM2237">
        <v>3.6027813525766561</v>
      </c>
      <c r="AN2237">
        <v>4.1482996224814217</v>
      </c>
      <c r="AO2237">
        <v>3.7095713632021128</v>
      </c>
      <c r="AP2237">
        <v>11.257994458065919</v>
      </c>
      <c r="AQ2237">
        <v>3.2746354900619719</v>
      </c>
      <c r="AR2237">
        <v>5.1916413334711864</v>
      </c>
      <c r="AS2237">
        <v>2.9483066610419328</v>
      </c>
      <c r="AT2237">
        <v>5.3992756861341862</v>
      </c>
      <c r="AU2237">
        <v>2.5753350218189248</v>
      </c>
      <c r="AV2237">
        <v>2.111408221501887</v>
      </c>
      <c r="AW2237">
        <v>-1.7662022142774129E-2</v>
      </c>
    </row>
    <row r="2238" spans="1:49" x14ac:dyDescent="0.25">
      <c r="A2238" s="1">
        <v>44562</v>
      </c>
      <c r="B2238">
        <v>2013</v>
      </c>
      <c r="C2238">
        <v>160</v>
      </c>
      <c r="D2238">
        <v>2.884622670575832</v>
      </c>
      <c r="E2238">
        <v>9.3757292220458144</v>
      </c>
      <c r="F2238">
        <v>-7.3225961790429501</v>
      </c>
      <c r="G2238">
        <v>8.138092858166047</v>
      </c>
      <c r="H2238">
        <v>10.10837470582879</v>
      </c>
      <c r="I2238">
        <v>-3.5225840230501899</v>
      </c>
      <c r="J2238">
        <v>0.60886901681727057</v>
      </c>
      <c r="K2238">
        <v>10.558859955054659</v>
      </c>
      <c r="L2238">
        <v>-1.9901366916810439</v>
      </c>
      <c r="M2238">
        <v>-6.6458531945863042</v>
      </c>
      <c r="N2238">
        <v>-24.169720197502102</v>
      </c>
      <c r="O2238">
        <v>4.482727297955913</v>
      </c>
      <c r="P2238">
        <v>1.8021500929815031</v>
      </c>
      <c r="Q2238">
        <v>-3.2332679680995402</v>
      </c>
      <c r="R2238">
        <v>-5.7072564493200764</v>
      </c>
      <c r="S2238">
        <v>3.3036235808503678</v>
      </c>
      <c r="T2238">
        <v>5.5194678178955403</v>
      </c>
      <c r="U2238">
        <v>-16.72714006609014</v>
      </c>
      <c r="V2238">
        <v>-9.8212886106045509</v>
      </c>
      <c r="W2238">
        <v>-7.1528519475860364</v>
      </c>
      <c r="X2238">
        <v>-4.2850448971693762</v>
      </c>
      <c r="Y2238">
        <v>-9.2077183354240866</v>
      </c>
      <c r="Z2238">
        <v>-2.016613557371461</v>
      </c>
      <c r="AA2238">
        <v>-12.10836573246293</v>
      </c>
      <c r="AB2238">
        <v>-12.116044242625989</v>
      </c>
      <c r="AC2238">
        <v>4.2894032939253979</v>
      </c>
      <c r="AD2238">
        <v>-2.2375732450803492</v>
      </c>
      <c r="AE2238">
        <v>-8.3727531138753086</v>
      </c>
      <c r="AF2238">
        <v>-6.0895907983447364</v>
      </c>
      <c r="AG2238">
        <v>-4.5940893266439904</v>
      </c>
      <c r="AH2238">
        <v>-6.428455071551042</v>
      </c>
      <c r="AI2238">
        <v>-3.697556273327407</v>
      </c>
      <c r="AJ2238">
        <v>-7.0795199040035612</v>
      </c>
      <c r="AK2238">
        <v>-2.7531093213308382</v>
      </c>
      <c r="AL2238">
        <v>-13.563806445785</v>
      </c>
      <c r="AM2238">
        <v>-13.25331136016322</v>
      </c>
      <c r="AN2238">
        <v>-5.2146428636722923</v>
      </c>
      <c r="AO2238">
        <v>-5.8031792690068524</v>
      </c>
      <c r="AP2238">
        <v>-2.3411422812545819</v>
      </c>
      <c r="AQ2238">
        <v>-10.759400031249321</v>
      </c>
      <c r="AR2238">
        <v>-5.8933040670473229</v>
      </c>
      <c r="AS2238">
        <v>-2.9779149084660168</v>
      </c>
      <c r="AT2238">
        <v>-1.315141624983396</v>
      </c>
      <c r="AU2238">
        <v>-10.47617588639358</v>
      </c>
      <c r="AV2238">
        <v>-7.7298354069284763</v>
      </c>
      <c r="AW2238">
        <v>-2.1883968738450221E-2</v>
      </c>
    </row>
    <row r="2239" spans="1:49" x14ac:dyDescent="0.25">
      <c r="A2239" s="1">
        <v>44593</v>
      </c>
      <c r="B2239">
        <v>2013</v>
      </c>
      <c r="C2239">
        <v>160</v>
      </c>
      <c r="D2239">
        <v>-4.3959626373438088</v>
      </c>
      <c r="E2239">
        <v>6.367859462533465</v>
      </c>
      <c r="F2239">
        <v>2.584520820140956</v>
      </c>
      <c r="G2239">
        <v>3.039130880444274</v>
      </c>
      <c r="H2239">
        <v>1.2607024820473269</v>
      </c>
      <c r="I2239">
        <v>-6.1269319349355866</v>
      </c>
      <c r="J2239">
        <v>-6.3909642535395426</v>
      </c>
      <c r="K2239">
        <v>2.3551541705872929</v>
      </c>
      <c r="L2239">
        <v>3.0303260988427732</v>
      </c>
      <c r="M2239">
        <v>-8.1037936696739425</v>
      </c>
      <c r="N2239">
        <v>-22.55013072173756</v>
      </c>
      <c r="O2239">
        <v>2.3126399506390838</v>
      </c>
      <c r="P2239">
        <v>-2.1802005059548319</v>
      </c>
      <c r="Q2239">
        <v>-3.3906474577093619</v>
      </c>
      <c r="R2239">
        <v>3.1252253497970011</v>
      </c>
      <c r="S2239">
        <v>-3.4559316631172399</v>
      </c>
      <c r="T2239">
        <v>1.6587703948932391</v>
      </c>
      <c r="U2239">
        <v>3.0761897933053062</v>
      </c>
      <c r="V2239">
        <v>-2.7087226142678111</v>
      </c>
      <c r="W2239">
        <v>-3.330474791023275</v>
      </c>
      <c r="X2239">
        <v>-16.940460955723559</v>
      </c>
      <c r="Y2239">
        <v>-7.0887540200634813</v>
      </c>
      <c r="Z2239">
        <v>5.4228306208275123</v>
      </c>
      <c r="AA2239">
        <v>-10.15355608595361</v>
      </c>
      <c r="AB2239">
        <v>-1.4674069335006701</v>
      </c>
      <c r="AC2239">
        <v>-4.149350807944896</v>
      </c>
      <c r="AD2239">
        <v>1.8857513826192831</v>
      </c>
      <c r="AE2239">
        <v>-8.929331800678364</v>
      </c>
      <c r="AF2239">
        <v>-2.3925703341410309</v>
      </c>
      <c r="AG2239">
        <v>-6.9765323473237721</v>
      </c>
      <c r="AH2239">
        <v>-7.590011592166535</v>
      </c>
      <c r="AI2239">
        <v>-3.7700293939665119</v>
      </c>
      <c r="AJ2239">
        <v>-2.9699831151099749</v>
      </c>
      <c r="AK2239">
        <v>-3.5153122631549572</v>
      </c>
      <c r="AL2239">
        <v>-7.0703231751467088</v>
      </c>
      <c r="AM2239">
        <v>-0.95781254271479765</v>
      </c>
      <c r="AN2239">
        <v>-13.85924846867476</v>
      </c>
      <c r="AO2239">
        <v>-8.9257342544838192</v>
      </c>
      <c r="AP2239">
        <v>-5.077085744801435</v>
      </c>
      <c r="AQ2239">
        <v>3.4876162425060642</v>
      </c>
      <c r="AR2239">
        <v>-6.6033939685781746</v>
      </c>
      <c r="AS2239">
        <v>-2.039741243013582</v>
      </c>
      <c r="AT2239">
        <v>-1.4749555273634309</v>
      </c>
      <c r="AU2239">
        <v>-0.60279699833465372</v>
      </c>
      <c r="AV2239">
        <v>-5.1083748646423732</v>
      </c>
      <c r="AW2239">
        <v>-2.2373265210372532E-2</v>
      </c>
    </row>
    <row r="2240" spans="1:49" x14ac:dyDescent="0.25">
      <c r="A2240" s="1">
        <v>44621</v>
      </c>
      <c r="B2240">
        <v>2013</v>
      </c>
      <c r="C2240">
        <v>160</v>
      </c>
      <c r="D2240">
        <v>11.72032865096158</v>
      </c>
      <c r="E2240">
        <v>7.2814195378063218</v>
      </c>
      <c r="F2240">
        <v>5.7480886179634094</v>
      </c>
      <c r="G2240">
        <v>11.20346968103498</v>
      </c>
      <c r="H2240">
        <v>7.8340135853169013</v>
      </c>
      <c r="I2240">
        <v>0.311713306144279</v>
      </c>
      <c r="J2240">
        <v>-8.6176036737888868</v>
      </c>
      <c r="K2240">
        <v>11.17155055390131</v>
      </c>
      <c r="L2240">
        <v>-4.4843296443443537</v>
      </c>
      <c r="M2240">
        <v>-14.07213878374362</v>
      </c>
      <c r="N2240">
        <v>-9.0294207870010528</v>
      </c>
      <c r="O2240">
        <v>4.3101006874594514</v>
      </c>
      <c r="P2240">
        <v>-4.8502148667790674</v>
      </c>
      <c r="Q2240">
        <v>-2.72720960827797</v>
      </c>
      <c r="R2240">
        <v>-2.9978325217374202</v>
      </c>
      <c r="S2240">
        <v>5.0071386266228544</v>
      </c>
      <c r="T2240">
        <v>3.0664561035486542</v>
      </c>
      <c r="U2240">
        <v>-1.4013355058798751</v>
      </c>
      <c r="V2240">
        <v>-0.9447126855566701</v>
      </c>
      <c r="W2240">
        <v>-3.5637939483211261</v>
      </c>
      <c r="X2240">
        <v>-6.8749182622147131</v>
      </c>
      <c r="Y2240">
        <v>-12.20578702606751</v>
      </c>
      <c r="Z2240">
        <v>-0.70901686402121689</v>
      </c>
      <c r="AA2240">
        <v>-0.56911046675266475</v>
      </c>
      <c r="AB2240">
        <v>-3.2578987978577172</v>
      </c>
      <c r="AC2240">
        <v>-6.4260601694385633</v>
      </c>
      <c r="AD2240">
        <v>2.4208054952105762</v>
      </c>
      <c r="AE2240">
        <v>-1.663529756601545</v>
      </c>
      <c r="AF2240">
        <v>3.2775683384900889</v>
      </c>
      <c r="AG2240">
        <v>-6.1092341746268204</v>
      </c>
      <c r="AH2240">
        <v>-18.068883567654328</v>
      </c>
      <c r="AI2240">
        <v>-4.266786987563953</v>
      </c>
      <c r="AJ2240">
        <v>-2.429785165824061</v>
      </c>
      <c r="AK2240">
        <v>-4.845381810083027</v>
      </c>
      <c r="AL2240">
        <v>-4.8296599272092173</v>
      </c>
      <c r="AM2240">
        <v>1.219202965296629</v>
      </c>
      <c r="AN2240">
        <v>2.205531281009709</v>
      </c>
      <c r="AO2240">
        <v>-5.9811042119712337</v>
      </c>
      <c r="AP2240">
        <v>2.9150005375621069</v>
      </c>
      <c r="AQ2240">
        <v>7.470585036091637</v>
      </c>
      <c r="AR2240">
        <v>-3.8271943367048311</v>
      </c>
      <c r="AS2240">
        <v>1.979314874261773</v>
      </c>
      <c r="AT2240">
        <v>-3.101244813423099</v>
      </c>
      <c r="AU2240">
        <v>-3.1003951313216982</v>
      </c>
      <c r="AV2240">
        <v>0.16778099048393449</v>
      </c>
      <c r="AW2240">
        <v>-3.2124112303547281E-2</v>
      </c>
    </row>
    <row r="2241" spans="1:49" x14ac:dyDescent="0.25">
      <c r="A2241" s="1">
        <v>44652</v>
      </c>
      <c r="B2241">
        <v>2013</v>
      </c>
      <c r="C2241">
        <v>160</v>
      </c>
      <c r="D2241">
        <v>-16.482772764937501</v>
      </c>
      <c r="E2241">
        <v>-20.444606743288141</v>
      </c>
      <c r="F2241">
        <v>-14.3752992159095</v>
      </c>
      <c r="G2241">
        <v>-13.76240111319848</v>
      </c>
      <c r="H2241">
        <v>-15.07886620952153</v>
      </c>
      <c r="I2241">
        <v>-5.3512751703350681</v>
      </c>
      <c r="J2241">
        <v>-8.5936937200970185</v>
      </c>
      <c r="K2241">
        <v>-16.950836918746209</v>
      </c>
      <c r="L2241">
        <v>-8.2196885736717675</v>
      </c>
      <c r="M2241">
        <v>-6.0503959946687234</v>
      </c>
      <c r="N2241">
        <v>5.7816911204430221</v>
      </c>
      <c r="O2241">
        <v>-15.92910633925263</v>
      </c>
      <c r="P2241">
        <v>-11.47141869283498</v>
      </c>
      <c r="Q2241">
        <v>-10.92935440250511</v>
      </c>
      <c r="R2241">
        <v>-6.3875789817875894</v>
      </c>
      <c r="S2241">
        <v>2.2438718193785512</v>
      </c>
      <c r="T2241">
        <v>-2.7831497678698298</v>
      </c>
      <c r="U2241">
        <v>-12.86597598313366</v>
      </c>
      <c r="V2241">
        <v>-8.1139419730542279</v>
      </c>
      <c r="W2241">
        <v>-12.22891130198038</v>
      </c>
      <c r="X2241">
        <v>-9.9947023794120895</v>
      </c>
      <c r="Y2241">
        <v>-7.6234273606846319</v>
      </c>
      <c r="Z2241">
        <v>-2.4220225060489038</v>
      </c>
      <c r="AA2241">
        <v>-10.74047273194927</v>
      </c>
      <c r="AB2241">
        <v>-9.8439019584223857</v>
      </c>
      <c r="AC2241">
        <v>-4.7130628481681702</v>
      </c>
      <c r="AD2241">
        <v>-10.22857022011449</v>
      </c>
      <c r="AE2241">
        <v>-7.7660087128061717</v>
      </c>
      <c r="AF2241">
        <v>-9.3247250532739745</v>
      </c>
      <c r="AG2241">
        <v>-10.280738646018129</v>
      </c>
      <c r="AH2241">
        <v>-7.0092541741424323</v>
      </c>
      <c r="AI2241">
        <v>-6.0876306416858039</v>
      </c>
      <c r="AJ2241">
        <v>-8.9615137380297245</v>
      </c>
      <c r="AK2241">
        <v>-7.8370603792440319</v>
      </c>
      <c r="AL2241">
        <v>-13.435313062158</v>
      </c>
      <c r="AM2241">
        <v>-6.8286999677040772</v>
      </c>
      <c r="AN2241">
        <v>-22.10205229960804</v>
      </c>
      <c r="AO2241">
        <v>-11.559713561077769</v>
      </c>
      <c r="AP2241">
        <v>-5.4209351012325939</v>
      </c>
      <c r="AQ2241">
        <v>-9.4046354118671793</v>
      </c>
      <c r="AR2241">
        <v>-9.8169050825393391</v>
      </c>
      <c r="AS2241">
        <v>-10.735541156047869</v>
      </c>
      <c r="AT2241">
        <v>-7.3084126940809346</v>
      </c>
      <c r="AU2241">
        <v>-11.472077123336231</v>
      </c>
      <c r="AV2241">
        <v>-12.480645716935831</v>
      </c>
      <c r="AW2241">
        <v>-3.7297861716896197E-2</v>
      </c>
    </row>
    <row r="2242" spans="1:49" x14ac:dyDescent="0.25">
      <c r="A2242" s="1">
        <v>44682</v>
      </c>
      <c r="B2242">
        <v>2013</v>
      </c>
      <c r="C2242">
        <v>160</v>
      </c>
      <c r="D2242">
        <v>-0.68005135143477391</v>
      </c>
      <c r="E2242">
        <v>-2.5728077393077919</v>
      </c>
      <c r="F2242">
        <v>1.477689976864438</v>
      </c>
      <c r="G2242">
        <v>8.7343986395056703</v>
      </c>
      <c r="H2242">
        <v>13.74731268541036</v>
      </c>
      <c r="I2242">
        <v>-9.6304037298998395</v>
      </c>
      <c r="J2242">
        <v>-19.44888003783122</v>
      </c>
      <c r="K2242">
        <v>3.979598546204155</v>
      </c>
      <c r="L2242">
        <v>-1.808188235693253</v>
      </c>
      <c r="M2242">
        <v>-3.6877964730950841</v>
      </c>
      <c r="N2242">
        <v>-15.504742090567159</v>
      </c>
      <c r="O2242">
        <v>-2.98065160751585</v>
      </c>
      <c r="P2242">
        <v>-2.7516725954746639</v>
      </c>
      <c r="Q2242">
        <v>-6.7765153654494092</v>
      </c>
      <c r="R2242">
        <v>-6.2865869031471622</v>
      </c>
      <c r="S2242">
        <v>-10.456700119441409</v>
      </c>
      <c r="T2242">
        <v>-9.7763369325039147</v>
      </c>
      <c r="U2242">
        <v>-5.8166778124802088</v>
      </c>
      <c r="V2242">
        <v>-7.193372015666732</v>
      </c>
      <c r="W2242">
        <v>-2.525655210506383</v>
      </c>
      <c r="X2242">
        <v>0.77148358522907134</v>
      </c>
      <c r="Y2242">
        <v>-3.479105864331145</v>
      </c>
      <c r="Z2242">
        <v>-9.074663616441681</v>
      </c>
      <c r="AA2242">
        <v>-4.5897239264071636</v>
      </c>
      <c r="AB2242">
        <v>-2.3271600843307709</v>
      </c>
      <c r="AC2242">
        <v>-6.7586196916097352</v>
      </c>
      <c r="AD2242">
        <v>0.12814608715687739</v>
      </c>
      <c r="AE2242">
        <v>-2.8201869355984459</v>
      </c>
      <c r="AF2242">
        <v>1.1644225999111639</v>
      </c>
      <c r="AG2242">
        <v>-0.51199581988079501</v>
      </c>
      <c r="AH2242">
        <v>-11.77525204981789</v>
      </c>
      <c r="AI2242">
        <v>0.54456323432319209</v>
      </c>
      <c r="AJ2242">
        <v>-6.1705481100685962</v>
      </c>
      <c r="AK2242">
        <v>-0.39808507446084113</v>
      </c>
      <c r="AL2242">
        <v>-3.3255248053798652</v>
      </c>
      <c r="AM2242">
        <v>-7.8590166986246768</v>
      </c>
      <c r="AN2242">
        <v>-0.96805760576559319</v>
      </c>
      <c r="AO2242">
        <v>-0.52400565603578642</v>
      </c>
      <c r="AP2242">
        <v>1.137259178139516</v>
      </c>
      <c r="AQ2242">
        <v>-5.149024799525681</v>
      </c>
      <c r="AR2242">
        <v>-2.1702001302588259</v>
      </c>
      <c r="AS2242">
        <v>-2.6633556420230691</v>
      </c>
      <c r="AT2242">
        <v>-2.4546022878161211</v>
      </c>
      <c r="AU2242">
        <v>-9.1415541961660018</v>
      </c>
      <c r="AV2242">
        <v>-4.3174281222393862</v>
      </c>
      <c r="AW2242">
        <v>-4.0585581271778033E-2</v>
      </c>
    </row>
    <row r="2243" spans="1:49" x14ac:dyDescent="0.25">
      <c r="A2243" s="1">
        <v>44713</v>
      </c>
      <c r="B2243">
        <v>2013</v>
      </c>
      <c r="C2243">
        <v>160</v>
      </c>
      <c r="D2243">
        <v>-23.087674627187649</v>
      </c>
      <c r="E2243">
        <v>-20.310069561120219</v>
      </c>
      <c r="F2243">
        <v>-13.46033147142567</v>
      </c>
      <c r="G2243">
        <v>-31.671675761079172</v>
      </c>
      <c r="H2243">
        <v>-21.876260414406211</v>
      </c>
      <c r="I2243">
        <v>-10.48531757305358</v>
      </c>
      <c r="J2243">
        <v>-11.421988794884079</v>
      </c>
      <c r="K2243">
        <v>-22.438394128985529</v>
      </c>
      <c r="L2243">
        <v>-12.120535564053579</v>
      </c>
      <c r="M2243">
        <v>2.839396678520512</v>
      </c>
      <c r="N2243">
        <v>-12.24549216606685</v>
      </c>
      <c r="O2243">
        <v>-16.26461264979363</v>
      </c>
      <c r="P2243">
        <v>-17.135791848898009</v>
      </c>
      <c r="Q2243">
        <v>-11.237986021885851</v>
      </c>
      <c r="R2243">
        <v>-11.972146291126601</v>
      </c>
      <c r="S2243">
        <v>-13.81089584594147</v>
      </c>
      <c r="T2243">
        <v>-9.9090374322102441</v>
      </c>
      <c r="U2243">
        <v>-10.286809827772201</v>
      </c>
      <c r="V2243">
        <v>-10.83419443965243</v>
      </c>
      <c r="W2243">
        <v>-11.618614664538089</v>
      </c>
      <c r="X2243">
        <v>-18.434474683735829</v>
      </c>
      <c r="Y2243">
        <v>-20.033547038996922</v>
      </c>
      <c r="Z2243">
        <v>-13.096830399336</v>
      </c>
      <c r="AA2243">
        <v>-17.850277696667931</v>
      </c>
      <c r="AB2243">
        <v>-20.40174802888524</v>
      </c>
      <c r="AC2243">
        <v>-17.25632638781499</v>
      </c>
      <c r="AD2243">
        <v>-15.376058401750139</v>
      </c>
      <c r="AE2243">
        <v>-11.39656809874373</v>
      </c>
      <c r="AF2243">
        <v>-8.6925954035898645</v>
      </c>
      <c r="AG2243">
        <v>-17.817121115533379</v>
      </c>
      <c r="AH2243">
        <v>-13.96467689080011</v>
      </c>
      <c r="AI2243">
        <v>-13.922462808005189</v>
      </c>
      <c r="AJ2243">
        <v>-9.4752079329249774</v>
      </c>
      <c r="AK2243">
        <v>-6.7580197402473674</v>
      </c>
      <c r="AL2243">
        <v>-14.15949387673542</v>
      </c>
      <c r="AM2243">
        <v>-9.166127851019624</v>
      </c>
      <c r="AN2243">
        <v>-16.307121041349159</v>
      </c>
      <c r="AO2243">
        <v>-16.995331557665441</v>
      </c>
      <c r="AP2243">
        <v>-10.133820900727541</v>
      </c>
      <c r="AQ2243">
        <v>-15.59837679299107</v>
      </c>
      <c r="AR2243">
        <v>-13.979338580004439</v>
      </c>
      <c r="AS2243">
        <v>-13.98275763031851</v>
      </c>
      <c r="AT2243">
        <v>-12.33235910292213</v>
      </c>
      <c r="AU2243">
        <v>-11.87226545400425</v>
      </c>
      <c r="AV2243">
        <v>-12.00998735996871</v>
      </c>
      <c r="AW2243">
        <v>-4.0139196560650792E-2</v>
      </c>
    </row>
    <row r="2244" spans="1:49" x14ac:dyDescent="0.25">
      <c r="A2244" s="1">
        <v>44743</v>
      </c>
      <c r="B2244">
        <v>2013</v>
      </c>
      <c r="C2244">
        <v>160</v>
      </c>
      <c r="D2244">
        <v>3.985839123398693</v>
      </c>
      <c r="E2244">
        <v>-1.8197481918103779</v>
      </c>
      <c r="F2244">
        <v>-4.7396506309334008</v>
      </c>
      <c r="G2244">
        <v>-5.8009983541765902</v>
      </c>
      <c r="H2244">
        <v>7.0958040565312297</v>
      </c>
      <c r="I2244">
        <v>4.2593202398538033</v>
      </c>
      <c r="J2244">
        <v>-21.13897133622287</v>
      </c>
      <c r="K2244">
        <v>0.58813689921379808</v>
      </c>
      <c r="L2244">
        <v>-6.5262065935191016</v>
      </c>
      <c r="M2244">
        <v>-13.79803422236993</v>
      </c>
      <c r="N2244">
        <v>9.0154544626370292</v>
      </c>
      <c r="O2244">
        <v>-4.3759516377577468</v>
      </c>
      <c r="P2244">
        <v>-2.6050820692934962</v>
      </c>
      <c r="Q2244">
        <v>1.0007466666680509</v>
      </c>
      <c r="R2244">
        <v>-2.3809207809201709</v>
      </c>
      <c r="S2244">
        <v>-5.8403165265694454</v>
      </c>
      <c r="T2244">
        <v>1.1862924096010861</v>
      </c>
      <c r="U2244">
        <v>1.6846770974097149</v>
      </c>
      <c r="V2244">
        <v>-0.20585724484800669</v>
      </c>
      <c r="W2244">
        <v>0.74985193290593166</v>
      </c>
      <c r="X2244">
        <v>-3.1907188625517779</v>
      </c>
      <c r="Y2244">
        <v>2.112326918339491</v>
      </c>
      <c r="Z2244">
        <v>-1.812735978720192</v>
      </c>
      <c r="AA2244">
        <v>6.1167192306872176</v>
      </c>
      <c r="AB2244">
        <v>0.85548614929740197</v>
      </c>
      <c r="AC2244">
        <v>-0.37197299842862691</v>
      </c>
      <c r="AD2244">
        <v>1.066442722912764</v>
      </c>
      <c r="AE2244">
        <v>-1.3031110678541009</v>
      </c>
      <c r="AF2244">
        <v>-0.19580239068621719</v>
      </c>
      <c r="AG2244">
        <v>-2.1643782196992478</v>
      </c>
      <c r="AH2244">
        <v>-3.2475592118636269</v>
      </c>
      <c r="AI2244">
        <v>-6.1119360072572348</v>
      </c>
      <c r="AJ2244">
        <v>-4.726497588016132</v>
      </c>
      <c r="AK2244">
        <v>-1.8238334519728341</v>
      </c>
      <c r="AL2244">
        <v>5.2769596984522771</v>
      </c>
      <c r="AM2244">
        <v>2.959677486699031</v>
      </c>
      <c r="AN2244">
        <v>-4.7599967196551018</v>
      </c>
      <c r="AO2244">
        <v>-2.4416294517130459</v>
      </c>
      <c r="AP2244">
        <v>-3.9164244266642889</v>
      </c>
      <c r="AQ2244">
        <v>1.5639093934979089</v>
      </c>
      <c r="AR2244">
        <v>1.465394353217331</v>
      </c>
      <c r="AS2244">
        <v>4.0973136886135457E-2</v>
      </c>
      <c r="AT2244">
        <v>-1.125400819402778</v>
      </c>
      <c r="AU2244">
        <v>1.2085636265887429</v>
      </c>
      <c r="AV2244">
        <v>4.2094112561116281</v>
      </c>
      <c r="AW2244">
        <v>-4.6072640400449123E-2</v>
      </c>
    </row>
    <row r="2245" spans="1:49" x14ac:dyDescent="0.25">
      <c r="A2245" s="1">
        <v>44774</v>
      </c>
      <c r="B2245">
        <v>2013</v>
      </c>
      <c r="C2245">
        <v>160</v>
      </c>
      <c r="D2245">
        <v>4.9042962163212254</v>
      </c>
      <c r="E2245">
        <v>-7.0637352109462981</v>
      </c>
      <c r="F2245">
        <v>-10.22983427669171</v>
      </c>
      <c r="G2245">
        <v>-11.65143449140248</v>
      </c>
      <c r="H2245">
        <v>-2.9175237575571278</v>
      </c>
      <c r="I2245">
        <v>-1.608426668966223</v>
      </c>
      <c r="J2245">
        <v>13.42663922347767</v>
      </c>
      <c r="K2245">
        <v>0.61986908128583984</v>
      </c>
      <c r="L2245">
        <v>-0.16403418168726699</v>
      </c>
      <c r="M2245">
        <v>-4.5871900340482501</v>
      </c>
      <c r="N2245">
        <v>6.7539751363843603</v>
      </c>
      <c r="O2245">
        <v>-9.3439445788652051</v>
      </c>
      <c r="P2245">
        <v>-2.9564226908987519</v>
      </c>
      <c r="Q2245">
        <v>-7.2306009141182459</v>
      </c>
      <c r="R2245">
        <v>-5.0415848324636858</v>
      </c>
      <c r="S2245">
        <v>15.93564576174915</v>
      </c>
      <c r="T2245">
        <v>-3.7912391228496212</v>
      </c>
      <c r="U2245">
        <v>-8.3261943000555014</v>
      </c>
      <c r="V2245">
        <v>-10.701711914027699</v>
      </c>
      <c r="W2245">
        <v>-7.9568188294484754</v>
      </c>
      <c r="X2245">
        <v>-14.352661470456541</v>
      </c>
      <c r="Y2245">
        <v>-3.7722619372845929</v>
      </c>
      <c r="Z2245">
        <v>-0.57471048794304203</v>
      </c>
      <c r="AA2245">
        <v>-15.043155274003491</v>
      </c>
      <c r="AB2245">
        <v>-8.6803453495179035</v>
      </c>
      <c r="AC2245">
        <v>-7.4931455065494372</v>
      </c>
      <c r="AD2245">
        <v>-6.6957461346858649</v>
      </c>
      <c r="AE2245">
        <v>-7.5109082790211454</v>
      </c>
      <c r="AF2245">
        <v>-8.8769835872321572</v>
      </c>
      <c r="AG2245">
        <v>-9.9399295682592985</v>
      </c>
      <c r="AH2245">
        <v>-5.4513272529517431</v>
      </c>
      <c r="AI2245">
        <v>-9.5317188718373025</v>
      </c>
      <c r="AJ2245">
        <v>-12.531176000222221</v>
      </c>
      <c r="AK2245">
        <v>-6.5290852283434342</v>
      </c>
      <c r="AL2245">
        <v>-15.101414042120719</v>
      </c>
      <c r="AM2245">
        <v>-12.83017767157771</v>
      </c>
      <c r="AN2245">
        <v>-17.8535008615825</v>
      </c>
      <c r="AO2245">
        <v>-11.573850556902631</v>
      </c>
      <c r="AP2245">
        <v>-14.19709929590233</v>
      </c>
      <c r="AQ2245">
        <v>-6.5087844407503486</v>
      </c>
      <c r="AR2245">
        <v>-11.55028204086932</v>
      </c>
      <c r="AS2245">
        <v>-9.3251921790401973</v>
      </c>
      <c r="AT2245">
        <v>-10.878953239594489</v>
      </c>
      <c r="AU2245">
        <v>-0.62610036081822695</v>
      </c>
      <c r="AV2245">
        <v>-9.2516168550475406</v>
      </c>
      <c r="AW2245">
        <v>-5.3671036921610571E-2</v>
      </c>
    </row>
    <row r="2246" spans="1:49" x14ac:dyDescent="0.25">
      <c r="A2246" s="1">
        <v>44805</v>
      </c>
      <c r="B2246">
        <v>2013</v>
      </c>
      <c r="C2246">
        <v>160</v>
      </c>
      <c r="D2246">
        <v>-7.0193047081269944</v>
      </c>
      <c r="E2246">
        <v>-8.1504177387237817</v>
      </c>
      <c r="F2246">
        <v>-6.4283728091208197</v>
      </c>
      <c r="G2246">
        <v>-17.01431580007517</v>
      </c>
      <c r="H2246">
        <v>-15.998236350241701</v>
      </c>
      <c r="I2246">
        <v>-11.977834004437581</v>
      </c>
      <c r="J2246">
        <v>-13.57914351455501</v>
      </c>
      <c r="K2246">
        <v>-9.1624235812023507</v>
      </c>
      <c r="L2246">
        <v>-11.9082999937929</v>
      </c>
      <c r="M2246">
        <v>-21.328286282498681</v>
      </c>
      <c r="N2246">
        <v>-15.582979629668721</v>
      </c>
      <c r="O2246">
        <v>-14.15117913827542</v>
      </c>
      <c r="P2246">
        <v>-22.61316352616004</v>
      </c>
      <c r="Q2246">
        <v>-11.0705099520119</v>
      </c>
      <c r="R2246">
        <v>-15.22601856735135</v>
      </c>
      <c r="S2246">
        <v>-9.8479411928938827</v>
      </c>
      <c r="T2246">
        <v>-10.456596969974219</v>
      </c>
      <c r="U2246">
        <v>-16.950166883270839</v>
      </c>
      <c r="V2246">
        <v>-12.21085787214874</v>
      </c>
      <c r="W2246">
        <v>-15.665329495422601</v>
      </c>
      <c r="X2246">
        <v>-13.42385716603509</v>
      </c>
      <c r="Y2246">
        <v>-18.59225386794953</v>
      </c>
      <c r="Z2246">
        <v>-6.4995991984315609</v>
      </c>
      <c r="AA2246">
        <v>-14.45121923111312</v>
      </c>
      <c r="AB2246">
        <v>-23.19603718680796</v>
      </c>
      <c r="AC2246">
        <v>-15.05061283070822</v>
      </c>
      <c r="AD2246">
        <v>-23.92497247783983</v>
      </c>
      <c r="AE2246">
        <v>-13.958346115361239</v>
      </c>
      <c r="AF2246">
        <v>-17.19537109197627</v>
      </c>
      <c r="AG2246">
        <v>-12.06003685723504</v>
      </c>
      <c r="AH2246">
        <v>-8.7411224288611145</v>
      </c>
      <c r="AI2246">
        <v>-14.40116553478385</v>
      </c>
      <c r="AJ2246">
        <v>-11.96338715862966</v>
      </c>
      <c r="AK2246">
        <v>-22.87853489624576</v>
      </c>
      <c r="AL2246">
        <v>-15.480173890410629</v>
      </c>
      <c r="AM2246">
        <v>-17.285813433675049</v>
      </c>
      <c r="AN2246">
        <v>-18.57319677576459</v>
      </c>
      <c r="AO2246">
        <v>-14.315687509488431</v>
      </c>
      <c r="AP2246">
        <v>-16.144506299556241</v>
      </c>
      <c r="AQ2246">
        <v>-16.925725620259708</v>
      </c>
      <c r="AR2246">
        <v>-14.0870608997415</v>
      </c>
      <c r="AS2246">
        <v>-13.987444104791241</v>
      </c>
      <c r="AT2246">
        <v>-14.367303234214679</v>
      </c>
      <c r="AU2246">
        <v>-17.359064747964251</v>
      </c>
      <c r="AV2246">
        <v>-14.777786969849171</v>
      </c>
      <c r="AW2246">
        <v>-5.8378712411207623E-2</v>
      </c>
    </row>
    <row r="2247" spans="1:49" x14ac:dyDescent="0.25">
      <c r="A2247" s="1">
        <v>44835</v>
      </c>
      <c r="B2247">
        <v>2013</v>
      </c>
      <c r="C2247">
        <v>160</v>
      </c>
      <c r="D2247">
        <v>3.6237289231697112</v>
      </c>
      <c r="E2247">
        <v>6.4937749419116564</v>
      </c>
      <c r="F2247">
        <v>6.7294008524920956</v>
      </c>
      <c r="G2247">
        <v>1.274039279596018</v>
      </c>
      <c r="H2247">
        <v>-3.5327738474370318</v>
      </c>
      <c r="I2247">
        <v>-3.8405009468301499</v>
      </c>
      <c r="J2247">
        <v>-4.4264345612460403</v>
      </c>
      <c r="K2247">
        <v>1.813471980664616</v>
      </c>
      <c r="L2247">
        <v>-5.1894612568557763</v>
      </c>
      <c r="M2247">
        <v>-24.025042842831819</v>
      </c>
      <c r="N2247">
        <v>3.516515674289078</v>
      </c>
      <c r="O2247">
        <v>-3.3579691466690038</v>
      </c>
      <c r="P2247">
        <v>2.262825327535678</v>
      </c>
      <c r="Q2247">
        <v>-6.3106761516114052</v>
      </c>
      <c r="R2247">
        <v>-3.524589995976557</v>
      </c>
      <c r="S2247">
        <v>15.34073159888953</v>
      </c>
      <c r="T2247">
        <v>-7.9490720833699902</v>
      </c>
      <c r="U2247">
        <v>0.34079266279904991</v>
      </c>
      <c r="V2247">
        <v>-3.3885206039136699</v>
      </c>
      <c r="W2247">
        <v>-3.501808138058105</v>
      </c>
      <c r="X2247">
        <v>4.0033008792242031</v>
      </c>
      <c r="Y2247">
        <v>4.1610041030048173</v>
      </c>
      <c r="Z2247">
        <v>-6.5735788564239117</v>
      </c>
      <c r="AA2247">
        <v>0.24310738096842141</v>
      </c>
      <c r="AB2247">
        <v>1.548865540085953</v>
      </c>
      <c r="AC2247">
        <v>6.7699438116485053</v>
      </c>
      <c r="AD2247">
        <v>4.5777175893190192</v>
      </c>
      <c r="AE2247">
        <v>-2.3124418631967569</v>
      </c>
      <c r="AF2247">
        <v>-2.7827745134625488</v>
      </c>
      <c r="AG2247">
        <v>4.3383474198077874</v>
      </c>
      <c r="AH2247">
        <v>-4.5315987792606034</v>
      </c>
      <c r="AI2247">
        <v>2.8577131501651638</v>
      </c>
      <c r="AJ2247">
        <v>1.3809246646878659</v>
      </c>
      <c r="AK2247">
        <v>-2.357502992323945</v>
      </c>
      <c r="AL2247">
        <v>-0.78870317310212323</v>
      </c>
      <c r="AM2247">
        <v>2.8394593144099649</v>
      </c>
      <c r="AN2247">
        <v>8.7462547746921526</v>
      </c>
      <c r="AO2247">
        <v>2.492220187182181</v>
      </c>
      <c r="AP2247">
        <v>-5.6974044237919959</v>
      </c>
      <c r="AQ2247">
        <v>-1.3561060562629179</v>
      </c>
      <c r="AR2247">
        <v>2.6075191802716891</v>
      </c>
      <c r="AS2247">
        <v>-8.2204842930344579E-2</v>
      </c>
      <c r="AT2247">
        <v>-0.62370237287985297</v>
      </c>
      <c r="AU2247">
        <v>1.922778174716711</v>
      </c>
      <c r="AV2247">
        <v>1.1686770937344939</v>
      </c>
      <c r="AW2247">
        <v>-6.0971327683028709E-2</v>
      </c>
    </row>
    <row r="2248" spans="1:49" x14ac:dyDescent="0.25">
      <c r="A2248" s="1">
        <v>44866</v>
      </c>
      <c r="B2248">
        <v>2013</v>
      </c>
      <c r="C2248">
        <v>160</v>
      </c>
      <c r="D2248">
        <v>-0.26873575365629071</v>
      </c>
      <c r="E2248">
        <v>5.3402960223746909</v>
      </c>
      <c r="F2248">
        <v>-0.8137618754479381</v>
      </c>
      <c r="G2248">
        <v>-3.4993455418275592</v>
      </c>
      <c r="H2248">
        <v>-0.77428566327185644</v>
      </c>
      <c r="I2248">
        <v>-1.6035024239522631</v>
      </c>
      <c r="J2248">
        <v>-6.7282526591362242</v>
      </c>
      <c r="K2248">
        <v>-9.1695219459025807</v>
      </c>
      <c r="L2248">
        <v>3.4448928180243139</v>
      </c>
      <c r="M2248">
        <v>23.29905467132944</v>
      </c>
      <c r="N2248">
        <v>5.5334448323822061</v>
      </c>
      <c r="O2248">
        <v>11.884838181724209</v>
      </c>
      <c r="P2248">
        <v>6.0355690206425727</v>
      </c>
      <c r="Q2248">
        <v>4.2562834126725457</v>
      </c>
      <c r="R2248">
        <v>1.7771396079496959</v>
      </c>
      <c r="S2248">
        <v>14.63428357015386</v>
      </c>
      <c r="T2248">
        <v>-9.5825707553993222</v>
      </c>
      <c r="U2248">
        <v>6.3615606416888459</v>
      </c>
      <c r="V2248">
        <v>0.87356553524697844</v>
      </c>
      <c r="W2248">
        <v>2.5759251768104008</v>
      </c>
      <c r="X2248">
        <v>10.10213160995337</v>
      </c>
      <c r="Y2248">
        <v>1.363275150007937</v>
      </c>
      <c r="Z2248">
        <v>-2.3061649383297689</v>
      </c>
      <c r="AA2248">
        <v>3.869342648639118</v>
      </c>
      <c r="AB2248">
        <v>7.5097874402991538</v>
      </c>
      <c r="AC2248">
        <v>1.2427904387283251</v>
      </c>
      <c r="AD2248">
        <v>-0.18326684191655171</v>
      </c>
      <c r="AE2248">
        <v>4.0127955102361001</v>
      </c>
      <c r="AF2248">
        <v>1.694622264923384</v>
      </c>
      <c r="AG2248">
        <v>6.4167424230404002</v>
      </c>
      <c r="AH2248">
        <v>12.68469285655938</v>
      </c>
      <c r="AI2248">
        <v>2.4348693297584711</v>
      </c>
      <c r="AJ2248">
        <v>2.5322654692055302</v>
      </c>
      <c r="AK2248">
        <v>7.2575649175412371</v>
      </c>
      <c r="AL2248">
        <v>9.7727970121057606</v>
      </c>
      <c r="AM2248">
        <v>4.898988187706288</v>
      </c>
      <c r="AN2248">
        <v>10.994550677590681</v>
      </c>
      <c r="AO2248">
        <v>6.5944305913631984</v>
      </c>
      <c r="AP2248">
        <v>-1.302784035255222</v>
      </c>
      <c r="AQ2248">
        <v>4.9120637199705941</v>
      </c>
      <c r="AR2248">
        <v>4.5862249151721324</v>
      </c>
      <c r="AS2248">
        <v>-0.76517027953360017</v>
      </c>
      <c r="AT2248">
        <v>3.5911820424499248</v>
      </c>
      <c r="AU2248">
        <v>-8.7932951330037525</v>
      </c>
      <c r="AV2248">
        <v>-1.403454234183998</v>
      </c>
      <c r="AW2248">
        <v>-6.2098055403374763E-2</v>
      </c>
    </row>
    <row r="2249" spans="1:49" x14ac:dyDescent="0.25">
      <c r="A2249" s="1">
        <v>44896</v>
      </c>
      <c r="B2249">
        <v>2013</v>
      </c>
      <c r="C2249">
        <v>160</v>
      </c>
      <c r="D2249">
        <v>5.942330461377221</v>
      </c>
      <c r="E2249">
        <v>-13.753722629744161</v>
      </c>
      <c r="F2249">
        <v>-12.277922765814161</v>
      </c>
      <c r="G2249">
        <v>1.230760582409274</v>
      </c>
      <c r="H2249">
        <v>-7.7024754923828649</v>
      </c>
      <c r="I2249">
        <v>-11.09608955112302</v>
      </c>
      <c r="J2249">
        <v>-5.8984687713882433</v>
      </c>
      <c r="K2249">
        <v>-8.6348107887604826</v>
      </c>
      <c r="L2249">
        <v>-2.3692585734092502</v>
      </c>
      <c r="M2249">
        <v>0.42123716943929251</v>
      </c>
      <c r="N2249">
        <v>-8.5845805404479734</v>
      </c>
      <c r="O2249">
        <v>-9.6351324765111315</v>
      </c>
      <c r="P2249">
        <v>-7.8635644780051912</v>
      </c>
      <c r="Q2249">
        <v>-6.758082341570204</v>
      </c>
      <c r="R2249">
        <v>-4.2428375388182893</v>
      </c>
      <c r="S2249">
        <v>1.672635038924009</v>
      </c>
      <c r="T2249">
        <v>-16.159767301487889</v>
      </c>
      <c r="U2249">
        <v>-3.7400138454722009</v>
      </c>
      <c r="V2249">
        <v>-6.5891480905533983</v>
      </c>
      <c r="W2249">
        <v>-5.6502669378394437</v>
      </c>
      <c r="X2249">
        <v>-5.5909010947773456</v>
      </c>
      <c r="Y2249">
        <v>-5.1087011120060977</v>
      </c>
      <c r="Z2249">
        <v>-10.96788029571176</v>
      </c>
      <c r="AA2249">
        <v>-6.3255640511334921</v>
      </c>
      <c r="AB2249">
        <v>-10.525150418756761</v>
      </c>
      <c r="AC2249">
        <v>-1.436666424915201</v>
      </c>
      <c r="AD2249">
        <v>-7.3522696158599974</v>
      </c>
      <c r="AE2249">
        <v>-5.5587582585432287</v>
      </c>
      <c r="AF2249">
        <v>-2.2186987643769922</v>
      </c>
      <c r="AG2249">
        <v>-5.9510285020800691</v>
      </c>
      <c r="AH2249">
        <v>-1.394134040966311</v>
      </c>
      <c r="AI2249">
        <v>-3.6122382602260861</v>
      </c>
      <c r="AJ2249">
        <v>-2.6568286147991338</v>
      </c>
      <c r="AK2249">
        <v>-6.9571592366203472</v>
      </c>
      <c r="AL2249">
        <v>-8.3519061228132241</v>
      </c>
      <c r="AM2249">
        <v>0.66093374821083462</v>
      </c>
      <c r="AN2249">
        <v>0.99652953702027425</v>
      </c>
      <c r="AO2249">
        <v>-5.8744287072468921</v>
      </c>
      <c r="AP2249">
        <v>-4.9524080615370503</v>
      </c>
      <c r="AQ2249">
        <v>-7.795053885603509</v>
      </c>
      <c r="AR2249">
        <v>-6.0178035115635691</v>
      </c>
      <c r="AS2249">
        <v>-10.503003162701591</v>
      </c>
      <c r="AT2249">
        <v>-6.2977864174757041</v>
      </c>
      <c r="AU2249">
        <v>-10.83739505520807</v>
      </c>
      <c r="AV2249">
        <v>-11.477500150409281</v>
      </c>
      <c r="AW2249">
        <v>-5.5668758591607907E-2</v>
      </c>
    </row>
    <row r="2250" spans="1:49" x14ac:dyDescent="0.25">
      <c r="A2250" s="1">
        <v>44927</v>
      </c>
      <c r="B2250">
        <v>2013</v>
      </c>
      <c r="C2250">
        <v>160</v>
      </c>
      <c r="D2250">
        <v>9.0682665752247473</v>
      </c>
      <c r="E2250">
        <v>1.932403499136637</v>
      </c>
      <c r="F2250">
        <v>10.562905834904999</v>
      </c>
      <c r="G2250">
        <v>-1.6857031696298039</v>
      </c>
      <c r="H2250">
        <v>4.3356749675617978</v>
      </c>
      <c r="I2250">
        <v>-8.3671236855052289</v>
      </c>
      <c r="J2250">
        <v>-20.04653672412238</v>
      </c>
      <c r="K2250">
        <v>1.058751096080002</v>
      </c>
      <c r="L2250">
        <v>-1.9966007597386981</v>
      </c>
      <c r="M2250">
        <v>6.1117253517729564</v>
      </c>
      <c r="N2250">
        <v>-3.9684139219314458</v>
      </c>
      <c r="O2250">
        <v>-1.1110112496270359</v>
      </c>
      <c r="P2250">
        <v>-0.41401702596871592</v>
      </c>
      <c r="Q2250">
        <v>1.5325353623620419</v>
      </c>
      <c r="R2250">
        <v>-2.854271371793637</v>
      </c>
      <c r="S2250">
        <v>-13.3067475219908</v>
      </c>
      <c r="T2250">
        <v>-3.6587743201101031</v>
      </c>
      <c r="U2250">
        <v>1.959862423394054</v>
      </c>
      <c r="V2250">
        <v>0.2353538197027216</v>
      </c>
      <c r="W2250">
        <v>0.32974873475002392</v>
      </c>
      <c r="X2250">
        <v>3.445773214514336</v>
      </c>
      <c r="Y2250">
        <v>6.8671905869157834</v>
      </c>
      <c r="Z2250">
        <v>-0.95033755320872437</v>
      </c>
      <c r="AA2250">
        <v>1.468753510038967</v>
      </c>
      <c r="AB2250">
        <v>6.1748397232483274</v>
      </c>
      <c r="AC2250">
        <v>6.1098520431659198</v>
      </c>
      <c r="AD2250">
        <v>-7.6987901397781888</v>
      </c>
      <c r="AE2250">
        <v>-3.9086258548943649</v>
      </c>
      <c r="AF2250">
        <v>-5.5769631979938339</v>
      </c>
      <c r="AG2250">
        <v>7.0036742782340733</v>
      </c>
      <c r="AH2250">
        <v>-8.1064203162556474</v>
      </c>
      <c r="AI2250">
        <v>5.1037347055427729</v>
      </c>
      <c r="AJ2250">
        <v>-1.4925589739024141</v>
      </c>
      <c r="AK2250">
        <v>0.70841428954597774</v>
      </c>
      <c r="AL2250">
        <v>8.3658283116451848</v>
      </c>
      <c r="AM2250">
        <v>-3.9824448935064432</v>
      </c>
      <c r="AN2250">
        <v>0.63475671334718431</v>
      </c>
      <c r="AO2250">
        <v>6.1954067054935891</v>
      </c>
      <c r="AP2250">
        <v>10.66750092885167</v>
      </c>
      <c r="AQ2250">
        <v>4.5770682301070842</v>
      </c>
      <c r="AR2250">
        <v>5.1313796910031906</v>
      </c>
      <c r="AS2250">
        <v>3.0550457148501349</v>
      </c>
      <c r="AT2250">
        <v>0.60918324740655283</v>
      </c>
      <c r="AU2250">
        <v>-1.449927733571166</v>
      </c>
      <c r="AV2250">
        <v>0.67449341733549772</v>
      </c>
      <c r="AW2250">
        <v>-5.2583173512392063E-2</v>
      </c>
    </row>
    <row r="2251" spans="1:49" x14ac:dyDescent="0.25">
      <c r="A2251" s="1">
        <v>44958</v>
      </c>
      <c r="B2251">
        <v>2013</v>
      </c>
      <c r="C2251">
        <v>160</v>
      </c>
      <c r="D2251">
        <v>-7.6623536610087477</v>
      </c>
      <c r="E2251">
        <v>-8.9567247735606976</v>
      </c>
      <c r="F2251">
        <v>-5.6424003749494638</v>
      </c>
      <c r="G2251">
        <v>-20.965305028660239</v>
      </c>
      <c r="H2251">
        <v>-9.352261759320923</v>
      </c>
      <c r="I2251">
        <v>-9.7959623742342785</v>
      </c>
      <c r="J2251">
        <v>-4.9566930875219466</v>
      </c>
      <c r="K2251">
        <v>-14.22109955289023</v>
      </c>
      <c r="L2251">
        <v>-14.220217982970469</v>
      </c>
      <c r="M2251">
        <v>-16.53354472343165</v>
      </c>
      <c r="N2251">
        <v>-4.3621416175700141</v>
      </c>
      <c r="O2251">
        <v>-13.12951431756743</v>
      </c>
      <c r="P2251">
        <v>-10.36883369413245</v>
      </c>
      <c r="Q2251">
        <v>-10.367240396837371</v>
      </c>
      <c r="R2251">
        <v>-12.36522533405536</v>
      </c>
      <c r="S2251">
        <v>-3.0628319618108971E-2</v>
      </c>
      <c r="T2251">
        <v>-7.1352651138800738</v>
      </c>
      <c r="U2251">
        <v>-8.4297388425471738</v>
      </c>
      <c r="V2251">
        <v>-8.7118232691429149</v>
      </c>
      <c r="W2251">
        <v>-9.1291838800270355</v>
      </c>
      <c r="X2251">
        <v>-2.056781221452586</v>
      </c>
      <c r="Y2251">
        <v>-3.699077704381903</v>
      </c>
      <c r="Z2251">
        <v>-6.8761927006973806</v>
      </c>
      <c r="AA2251">
        <v>-3.417256932189416</v>
      </c>
      <c r="AB2251">
        <v>-12.11923249874074</v>
      </c>
      <c r="AC2251">
        <v>3.0551972877436828</v>
      </c>
      <c r="AD2251">
        <v>-5.5865092064865447</v>
      </c>
      <c r="AE2251">
        <v>-7.5100885574760126</v>
      </c>
      <c r="AF2251">
        <v>-8.3505350594109231</v>
      </c>
      <c r="AG2251">
        <v>-4.9265757953502964</v>
      </c>
      <c r="AH2251">
        <v>-0.37037261716913461</v>
      </c>
      <c r="AI2251">
        <v>-2.9598096775960929</v>
      </c>
      <c r="AJ2251">
        <v>-5.9566597482846104</v>
      </c>
      <c r="AK2251">
        <v>-7.4875629701998907</v>
      </c>
      <c r="AL2251">
        <v>-8.482116439026866</v>
      </c>
      <c r="AM2251">
        <v>-3.000713621362272</v>
      </c>
      <c r="AN2251">
        <v>-9.6531135148941516</v>
      </c>
      <c r="AO2251">
        <v>-7.2093294264206182</v>
      </c>
      <c r="AP2251">
        <v>4.3600053976509567</v>
      </c>
      <c r="AQ2251">
        <v>-11.715536349865451</v>
      </c>
      <c r="AR2251">
        <v>-5.5984106704465084</v>
      </c>
      <c r="AS2251">
        <v>-9.5865488230627793</v>
      </c>
      <c r="AT2251">
        <v>-5.2571579001174706</v>
      </c>
      <c r="AU2251">
        <v>-9.6806762871757162</v>
      </c>
      <c r="AV2251">
        <v>-7.7576518213522956</v>
      </c>
      <c r="AW2251">
        <v>-5.1574796445599813E-2</v>
      </c>
    </row>
    <row r="2252" spans="1:49" x14ac:dyDescent="0.25">
      <c r="A2252" s="1">
        <v>44986</v>
      </c>
      <c r="B2252">
        <v>2013</v>
      </c>
      <c r="C2252">
        <v>160</v>
      </c>
      <c r="D2252">
        <v>-12.794749092544629</v>
      </c>
      <c r="E2252">
        <v>-2.1623331337463081</v>
      </c>
      <c r="F2252">
        <v>-3.1842757156058998</v>
      </c>
      <c r="G2252">
        <v>-6.2743173295932042</v>
      </c>
      <c r="H2252">
        <v>-6.1325346813276838</v>
      </c>
      <c r="I2252">
        <v>-4.9571551377867067</v>
      </c>
      <c r="J2252">
        <v>-17.372305671027529</v>
      </c>
      <c r="K2252">
        <v>-6.2831610178352593</v>
      </c>
      <c r="L2252">
        <v>-1.8905030177099209</v>
      </c>
      <c r="M2252">
        <v>-1.736283296653929</v>
      </c>
      <c r="N2252">
        <v>-3.9623957554160709</v>
      </c>
      <c r="O2252">
        <v>-2.790514026169344</v>
      </c>
      <c r="P2252">
        <v>-3.5319801101290071</v>
      </c>
      <c r="Q2252">
        <v>-1.3321624707994699</v>
      </c>
      <c r="R2252">
        <v>-5.068507236733466</v>
      </c>
      <c r="S2252">
        <v>-12.219011026433879</v>
      </c>
      <c r="T2252">
        <v>-6.9226137713901288</v>
      </c>
      <c r="U2252">
        <v>-2.8152863620981021</v>
      </c>
      <c r="V2252">
        <v>-1.7380548049542139</v>
      </c>
      <c r="W2252">
        <v>-2.1444488294612758</v>
      </c>
      <c r="X2252">
        <v>-15.127040349937751</v>
      </c>
      <c r="Y2252">
        <v>-0.82538286980561315</v>
      </c>
      <c r="Z2252">
        <v>-3.8455118318475701</v>
      </c>
      <c r="AA2252">
        <v>-5.8625844393680904</v>
      </c>
      <c r="AB2252">
        <v>-1.436558673953559</v>
      </c>
      <c r="AC2252">
        <v>-11.18903572021628</v>
      </c>
      <c r="AD2252">
        <v>-10.451307423683589</v>
      </c>
      <c r="AE2252">
        <v>-5.5788101008130813</v>
      </c>
      <c r="AF2252">
        <v>0.2285691923274325</v>
      </c>
      <c r="AG2252">
        <v>-5.282687284185128</v>
      </c>
      <c r="AH2252">
        <v>-11.74819890901834</v>
      </c>
      <c r="AI2252">
        <v>-4.8370236169032239</v>
      </c>
      <c r="AJ2252">
        <v>-3.7788640889428899</v>
      </c>
      <c r="AK2252">
        <v>-6.8750857367877893</v>
      </c>
      <c r="AL2252">
        <v>-1.3063208389848759</v>
      </c>
      <c r="AM2252">
        <v>1.7207685484167849</v>
      </c>
      <c r="AN2252">
        <v>-8.7053522761416318</v>
      </c>
      <c r="AO2252">
        <v>-2.2867757977593328</v>
      </c>
      <c r="AP2252">
        <v>-3.368283384832027</v>
      </c>
      <c r="AQ2252">
        <v>-6.6354688917904747</v>
      </c>
      <c r="AR2252">
        <v>-3.0621933860016548</v>
      </c>
      <c r="AS2252">
        <v>-5.9112835997642392</v>
      </c>
      <c r="AT2252">
        <v>-6.6458639554105243</v>
      </c>
      <c r="AU2252">
        <v>-4.8813116445204363</v>
      </c>
      <c r="AV2252">
        <v>-2.7070118437415802</v>
      </c>
      <c r="AW2252">
        <v>-5.6545237137678339E-2</v>
      </c>
    </row>
    <row r="2253" spans="1:49" x14ac:dyDescent="0.25">
      <c r="A2253" s="1">
        <v>45017</v>
      </c>
      <c r="B2253">
        <v>2013</v>
      </c>
      <c r="C2253">
        <v>160</v>
      </c>
      <c r="D2253">
        <v>-2.8736268477590809</v>
      </c>
      <c r="E2253">
        <v>-6.2146806768650587</v>
      </c>
      <c r="F2253">
        <v>-4.0396019640159491</v>
      </c>
      <c r="G2253">
        <v>-1.3742221390611991</v>
      </c>
      <c r="H2253">
        <v>-8.2513146125083878</v>
      </c>
      <c r="I2253">
        <v>-2.5363820601336911</v>
      </c>
      <c r="J2253">
        <v>1.4005991576567789</v>
      </c>
      <c r="K2253">
        <v>-3.2672475797671958</v>
      </c>
      <c r="L2253">
        <v>-9.5963012928640623</v>
      </c>
      <c r="M2253">
        <v>-13.97408032468163</v>
      </c>
      <c r="N2253">
        <v>0.62031138901050831</v>
      </c>
      <c r="O2253">
        <v>-5.4495833845954254</v>
      </c>
      <c r="P2253">
        <v>-5.3240142691529329</v>
      </c>
      <c r="Q2253">
        <v>-7.1000488216118818</v>
      </c>
      <c r="R2253">
        <v>-7.6740383512247323</v>
      </c>
      <c r="S2253">
        <v>-11.232610850063329</v>
      </c>
      <c r="T2253">
        <v>-8.3525642697386822</v>
      </c>
      <c r="U2253">
        <v>-5.9200287306483856</v>
      </c>
      <c r="V2253">
        <v>-0.2360205829629369</v>
      </c>
      <c r="W2253">
        <v>-6.1184852011741402</v>
      </c>
      <c r="X2253">
        <v>-1.2953527896008119</v>
      </c>
      <c r="Y2253">
        <v>-3.680078187834801</v>
      </c>
      <c r="Z2253">
        <v>-2.6991913120011479</v>
      </c>
      <c r="AA2253">
        <v>-2.2648311560397478</v>
      </c>
      <c r="AB2253">
        <v>-7.3317618933237849</v>
      </c>
      <c r="AC2253">
        <v>-3.0461614835105459</v>
      </c>
      <c r="AD2253">
        <v>-4.9521379433561163</v>
      </c>
      <c r="AE2253">
        <v>-6.0064536168006004</v>
      </c>
      <c r="AF2253">
        <v>-2.203423790032244</v>
      </c>
      <c r="AG2253">
        <v>-1.973171988256017</v>
      </c>
      <c r="AH2253">
        <v>-1.8095299633535511</v>
      </c>
      <c r="AI2253">
        <v>-3.5771771162724679</v>
      </c>
      <c r="AJ2253">
        <v>-5.1794427898805733</v>
      </c>
      <c r="AK2253">
        <v>-3.8008786216488959</v>
      </c>
      <c r="AL2253">
        <v>-7.6068284445943828</v>
      </c>
      <c r="AM2253">
        <v>-2.6434363695154399</v>
      </c>
      <c r="AN2253">
        <v>6.2046012317310772</v>
      </c>
      <c r="AO2253">
        <v>-3.1735012690143889</v>
      </c>
      <c r="AP2253">
        <v>1.6934140083506359</v>
      </c>
      <c r="AQ2253">
        <v>-6.2720344594003334</v>
      </c>
      <c r="AR2253">
        <v>-1.9722077922145751</v>
      </c>
      <c r="AS2253">
        <v>-3.607892281765213</v>
      </c>
      <c r="AT2253">
        <v>-1.4732859555034781</v>
      </c>
      <c r="AU2253">
        <v>-8.2066558921244042</v>
      </c>
      <c r="AV2253">
        <v>-5.271241939294824</v>
      </c>
      <c r="AW2253">
        <v>-6.1199089481227882E-2</v>
      </c>
    </row>
    <row r="2254" spans="1:49" x14ac:dyDescent="0.25">
      <c r="A2254" s="1">
        <v>45047</v>
      </c>
      <c r="B2254">
        <v>2013</v>
      </c>
      <c r="C2254">
        <v>160</v>
      </c>
      <c r="D2254">
        <v>-3.8211668604246412</v>
      </c>
      <c r="E2254">
        <v>-11.54498273290503</v>
      </c>
      <c r="F2254">
        <v>-9.7379494287559538</v>
      </c>
      <c r="G2254">
        <v>-13.3729725323357</v>
      </c>
      <c r="H2254">
        <v>-9.1651566374364553</v>
      </c>
      <c r="I2254">
        <v>-4.662002982183278</v>
      </c>
      <c r="J2254">
        <v>-8.2339545921467412</v>
      </c>
      <c r="K2254">
        <v>-6.7988808752713181</v>
      </c>
      <c r="L2254">
        <v>-10.2122840524412</v>
      </c>
      <c r="M2254">
        <v>-15.97921574950059</v>
      </c>
      <c r="N2254">
        <v>-8.8655277210370365</v>
      </c>
      <c r="O2254">
        <v>-20.38512729149511</v>
      </c>
      <c r="P2254">
        <v>-11.31949211931453</v>
      </c>
      <c r="Q2254">
        <v>-13.462028597019851</v>
      </c>
      <c r="R2254">
        <v>-12.39668612753885</v>
      </c>
      <c r="S2254">
        <v>-8.8651525190410752</v>
      </c>
      <c r="T2254">
        <v>-7.0492286443837866</v>
      </c>
      <c r="U2254">
        <v>-15.122834739428701</v>
      </c>
      <c r="V2254">
        <v>-11.56272331894346</v>
      </c>
      <c r="W2254">
        <v>-5.6771921116466784</v>
      </c>
      <c r="X2254">
        <v>-14.56946331434014</v>
      </c>
      <c r="Y2254">
        <v>-11.27143072396551</v>
      </c>
      <c r="Z2254">
        <v>-11.47960850960105</v>
      </c>
      <c r="AA2254">
        <v>-15.174788557105369</v>
      </c>
      <c r="AB2254">
        <v>-2.9476734271021932</v>
      </c>
      <c r="AC2254">
        <v>0.65979238108491156</v>
      </c>
      <c r="AD2254">
        <v>-14.33030298501043</v>
      </c>
      <c r="AE2254">
        <v>-15.34574623511419</v>
      </c>
      <c r="AF2254">
        <v>-16.224258990137798</v>
      </c>
      <c r="AG2254">
        <v>-13.42345211972151</v>
      </c>
      <c r="AH2254">
        <v>-7.7113850743341104</v>
      </c>
      <c r="AI2254">
        <v>-12.669143045309101</v>
      </c>
      <c r="AJ2254">
        <v>-17.015874735892218</v>
      </c>
      <c r="AK2254">
        <v>-8.4447341484649598</v>
      </c>
      <c r="AL2254">
        <v>-6.615860928670303</v>
      </c>
      <c r="AM2254">
        <v>-11.26391424936536</v>
      </c>
      <c r="AN2254">
        <v>-11.08537808731614</v>
      </c>
      <c r="AO2254">
        <v>-12.102388603516181</v>
      </c>
      <c r="AP2254">
        <v>-20.348660067212741</v>
      </c>
      <c r="AQ2254">
        <v>-11.84838431232976</v>
      </c>
      <c r="AR2254">
        <v>-14.04472184983298</v>
      </c>
      <c r="AS2254">
        <v>-12.449400116282391</v>
      </c>
      <c r="AT2254">
        <v>-13.51780739542648</v>
      </c>
      <c r="AU2254">
        <v>-11.023573654964469</v>
      </c>
      <c r="AV2254">
        <v>-6.8086580999116242</v>
      </c>
      <c r="AW2254">
        <v>-7.0309421720251675E-2</v>
      </c>
    </row>
    <row r="2255" spans="1:49" x14ac:dyDescent="0.25">
      <c r="A2255" s="1">
        <v>45078</v>
      </c>
      <c r="B2255">
        <v>2013</v>
      </c>
      <c r="C2255">
        <v>160</v>
      </c>
      <c r="D2255">
        <v>17.066909504287</v>
      </c>
      <c r="E2255">
        <v>3.2194838910874379</v>
      </c>
      <c r="F2255">
        <v>-1.8084444896790179</v>
      </c>
      <c r="G2255">
        <v>5.9495698496989213</v>
      </c>
      <c r="H2255">
        <v>0.46910394652481813</v>
      </c>
      <c r="I2255">
        <v>-2.7253729980834969</v>
      </c>
      <c r="J2255">
        <v>-11.42551405323856</v>
      </c>
      <c r="K2255">
        <v>7.8247960397830996</v>
      </c>
      <c r="L2255">
        <v>-9.0373029764939101</v>
      </c>
      <c r="M2255">
        <v>-2.5317368911907718</v>
      </c>
      <c r="N2255">
        <v>-4.5236650329165133</v>
      </c>
      <c r="O2255">
        <v>1.7559630794734771</v>
      </c>
      <c r="P2255">
        <v>-5.3230485977807218</v>
      </c>
      <c r="Q2255">
        <v>-5.5640281021634763</v>
      </c>
      <c r="R2255">
        <v>-8.9425518020896035</v>
      </c>
      <c r="S2255">
        <v>-11.17828534997968</v>
      </c>
      <c r="T2255">
        <v>-7.8905326775524314</v>
      </c>
      <c r="U2255">
        <v>-5.3369940270437617</v>
      </c>
      <c r="V2255">
        <v>-4.7238965126410903</v>
      </c>
      <c r="W2255">
        <v>-3.3204861545581328</v>
      </c>
      <c r="X2255">
        <v>1.283521606645333</v>
      </c>
      <c r="Y2255">
        <v>-1.7348676640094429</v>
      </c>
      <c r="Z2255">
        <v>-8.8997646317909513</v>
      </c>
      <c r="AA2255">
        <v>-3.7003731404726459</v>
      </c>
      <c r="AB2255">
        <v>-6.5455062802295298</v>
      </c>
      <c r="AC2255">
        <v>2.1905382494258112</v>
      </c>
      <c r="AD2255">
        <v>-1.1406894611286971</v>
      </c>
      <c r="AE2255">
        <v>-6.5521938762825638</v>
      </c>
      <c r="AF2255">
        <v>-2.2707713634804279</v>
      </c>
      <c r="AG2255">
        <v>3.216205901700087</v>
      </c>
      <c r="AH2255">
        <v>-7.7466549055302369</v>
      </c>
      <c r="AI2255">
        <v>1.1706171037393129</v>
      </c>
      <c r="AJ2255">
        <v>-3.5314787330302471</v>
      </c>
      <c r="AK2255">
        <v>0.335976353143419</v>
      </c>
      <c r="AL2255">
        <v>-2.7989814339722918</v>
      </c>
      <c r="AM2255">
        <v>-5.3753171281214147</v>
      </c>
      <c r="AN2255">
        <v>6.0970637229289748</v>
      </c>
      <c r="AO2255">
        <v>-2.1832085626458442</v>
      </c>
      <c r="AP2255">
        <v>-1.6459255586204311</v>
      </c>
      <c r="AQ2255">
        <v>-2.376099794000186</v>
      </c>
      <c r="AR2255">
        <v>-0.93507819361170474</v>
      </c>
      <c r="AS2255">
        <v>-0.98248005912918712</v>
      </c>
      <c r="AT2255">
        <v>-3.5601013974233102</v>
      </c>
      <c r="AU2255">
        <v>-5.2892924246480524</v>
      </c>
      <c r="AV2255">
        <v>-0.93825088260608425</v>
      </c>
      <c r="AW2255">
        <v>-6.7246389595002953E-2</v>
      </c>
    </row>
    <row r="2256" spans="1:49" x14ac:dyDescent="0.25">
      <c r="A2256" s="1">
        <v>45108</v>
      </c>
      <c r="B2256">
        <v>2013</v>
      </c>
      <c r="C2256">
        <v>160</v>
      </c>
      <c r="D2256">
        <v>-4.9184955987783834</v>
      </c>
      <c r="E2256">
        <v>3.719027935392893</v>
      </c>
      <c r="F2256">
        <v>-2.7780940954667428</v>
      </c>
      <c r="G2256">
        <v>4.6363461581179877</v>
      </c>
      <c r="H2256">
        <v>-1.581864088680107</v>
      </c>
      <c r="I2256">
        <v>-4.2915815152571373</v>
      </c>
      <c r="J2256">
        <v>0.1022758167528615</v>
      </c>
      <c r="K2256">
        <v>-2.535733641308779</v>
      </c>
      <c r="L2256">
        <v>0.4008148836260661</v>
      </c>
      <c r="M2256">
        <v>4.3443014537520197</v>
      </c>
      <c r="N2256">
        <v>2.5763453081431238</v>
      </c>
      <c r="O2256">
        <v>4.6883899403031837</v>
      </c>
      <c r="P2256">
        <v>-4.0347962818369174</v>
      </c>
      <c r="Q2256">
        <v>1.592045170255729</v>
      </c>
      <c r="R2256">
        <v>1.980866141457138</v>
      </c>
      <c r="S2256">
        <v>10.852790032382581</v>
      </c>
      <c r="T2256">
        <v>1.3098572460868101</v>
      </c>
      <c r="U2256">
        <v>-4.8692182639723409</v>
      </c>
      <c r="V2256">
        <v>-3.753747040436672</v>
      </c>
      <c r="W2256">
        <v>-4.2926178204109604</v>
      </c>
      <c r="X2256">
        <v>-2.1111503388062229</v>
      </c>
      <c r="Y2256">
        <v>-0.3759755828755651</v>
      </c>
      <c r="Z2256">
        <v>-6.350460672217217</v>
      </c>
      <c r="AA2256">
        <v>-5.670778669695375</v>
      </c>
      <c r="AB2256">
        <v>-1.046316193423058</v>
      </c>
      <c r="AC2256">
        <v>-1.8327398556455821</v>
      </c>
      <c r="AD2256">
        <v>1.048790953119028</v>
      </c>
      <c r="AE2256">
        <v>-7.0709927990350474</v>
      </c>
      <c r="AF2256">
        <v>-7.232282465575457</v>
      </c>
      <c r="AG2256">
        <v>-1.1719829317945349</v>
      </c>
      <c r="AH2256">
        <v>-8.6783089104338735</v>
      </c>
      <c r="AI2256">
        <v>-5.0855815181254274</v>
      </c>
      <c r="AJ2256">
        <v>7.9209355159370887E-3</v>
      </c>
      <c r="AK2256">
        <v>1.7684912686557031</v>
      </c>
      <c r="AL2256">
        <v>-4.540117488893114</v>
      </c>
      <c r="AM2256">
        <v>-6.3492261041630087</v>
      </c>
      <c r="AN2256">
        <v>1.0703449142756889</v>
      </c>
      <c r="AO2256">
        <v>-4.2470923595617993</v>
      </c>
      <c r="AP2256">
        <v>-4.1478638372560717E-2</v>
      </c>
      <c r="AQ2256">
        <v>-3.382011605237345</v>
      </c>
      <c r="AR2256">
        <v>-5.0554840115949133</v>
      </c>
      <c r="AS2256">
        <v>-4.0252759874887971</v>
      </c>
      <c r="AT2256">
        <v>-3.9013585748966522</v>
      </c>
      <c r="AU2256">
        <v>0.41967293372320302</v>
      </c>
      <c r="AV2256">
        <v>-3.8991225548718371</v>
      </c>
      <c r="AW2256">
        <v>-6.7227397078616025E-2</v>
      </c>
    </row>
    <row r="2257" spans="1:49" x14ac:dyDescent="0.25">
      <c r="A2257" s="1">
        <v>45139</v>
      </c>
      <c r="B2257">
        <v>2013</v>
      </c>
      <c r="C2257">
        <v>160</v>
      </c>
      <c r="D2257">
        <v>-21.72767004748918</v>
      </c>
      <c r="E2257">
        <v>-27.204888694063339</v>
      </c>
      <c r="F2257">
        <v>-25.24222288911891</v>
      </c>
      <c r="G2257">
        <v>-33.432299697341548</v>
      </c>
      <c r="H2257">
        <v>-29.125012743108801</v>
      </c>
      <c r="I2257">
        <v>-23.174904800221451</v>
      </c>
      <c r="J2257">
        <v>-29.399655078804962</v>
      </c>
      <c r="K2257">
        <v>-28.194666485515871</v>
      </c>
      <c r="L2257">
        <v>-23.853597659437931</v>
      </c>
      <c r="M2257">
        <v>-28.49034630311267</v>
      </c>
      <c r="N2257">
        <v>-12.488418032406621</v>
      </c>
      <c r="O2257">
        <v>-31.385672921563739</v>
      </c>
      <c r="P2257">
        <v>-28.99237851738437</v>
      </c>
      <c r="Q2257">
        <v>-28.372701669890539</v>
      </c>
      <c r="R2257">
        <v>-24.158646189853549</v>
      </c>
      <c r="S2257">
        <v>-15.715386053210921</v>
      </c>
      <c r="T2257">
        <v>-27.660852035721089</v>
      </c>
      <c r="U2257">
        <v>-29.056994130456051</v>
      </c>
      <c r="V2257">
        <v>-24.49900260271583</v>
      </c>
      <c r="W2257">
        <v>-23.62061599528904</v>
      </c>
      <c r="X2257">
        <v>-24.609847417239369</v>
      </c>
      <c r="Y2257">
        <v>-24.686695569993091</v>
      </c>
      <c r="Z2257">
        <v>-22.883062988784669</v>
      </c>
      <c r="AA2257">
        <v>-27.142407557456881</v>
      </c>
      <c r="AB2257">
        <v>-27.693760987386561</v>
      </c>
      <c r="AC2257">
        <v>-23.78794496356813</v>
      </c>
      <c r="AD2257">
        <v>-23.253304539631809</v>
      </c>
      <c r="AE2257">
        <v>-22.422483081883481</v>
      </c>
      <c r="AF2257">
        <v>-23.395814731602009</v>
      </c>
      <c r="AG2257">
        <v>-24.777307948953869</v>
      </c>
      <c r="AH2257">
        <v>-13.1365211750739</v>
      </c>
      <c r="AI2257">
        <v>-24.044270400543869</v>
      </c>
      <c r="AJ2257">
        <v>-24.181828003649208</v>
      </c>
      <c r="AK2257">
        <v>-22.538333592385939</v>
      </c>
      <c r="AL2257">
        <v>-28.43146851142566</v>
      </c>
      <c r="AM2257">
        <v>-18.067829956397649</v>
      </c>
      <c r="AN2257">
        <v>-28.997569816737069</v>
      </c>
      <c r="AO2257">
        <v>-25.5235737862889</v>
      </c>
      <c r="AP2257">
        <v>-25.27299618222812</v>
      </c>
      <c r="AQ2257">
        <v>-25.109766486393369</v>
      </c>
      <c r="AR2257">
        <v>-24.767469245015668</v>
      </c>
      <c r="AS2257">
        <v>-24.960597864771682</v>
      </c>
      <c r="AT2257">
        <v>-24.870766601004458</v>
      </c>
      <c r="AU2257">
        <v>-23.715923192650781</v>
      </c>
      <c r="AV2257">
        <v>-23.044717238170168</v>
      </c>
      <c r="AW2257">
        <v>-0.21356163584822599</v>
      </c>
    </row>
    <row r="2258" spans="1:49" x14ac:dyDescent="0.25">
      <c r="A2258" s="1">
        <v>45170</v>
      </c>
      <c r="B2258">
        <v>2013</v>
      </c>
      <c r="C2258">
        <v>160</v>
      </c>
      <c r="D2258">
        <v>-16.462227513432939</v>
      </c>
      <c r="E2258">
        <v>-7.9667247701004644</v>
      </c>
      <c r="F2258">
        <v>-6.8533552886923417</v>
      </c>
      <c r="G2258">
        <v>4.5248819815003838</v>
      </c>
      <c r="H2258">
        <v>-6.3173333678442916</v>
      </c>
      <c r="I2258">
        <v>1.2707255739622609</v>
      </c>
      <c r="J2258">
        <v>6.7971192591175464</v>
      </c>
      <c r="K2258">
        <v>-0.21041022922352329</v>
      </c>
      <c r="L2258">
        <v>-9.5395250392687263</v>
      </c>
      <c r="M2258">
        <v>-5.1636069059641914</v>
      </c>
      <c r="N2258">
        <v>5.1767770152695958</v>
      </c>
      <c r="O2258">
        <v>-3.6915102955725421</v>
      </c>
      <c r="P2258">
        <v>2.435927197872267</v>
      </c>
      <c r="Q2258">
        <v>-0.84274826755058596</v>
      </c>
      <c r="R2258">
        <v>-2.2058103129113049</v>
      </c>
      <c r="S2258">
        <v>2.98225977637534</v>
      </c>
      <c r="T2258">
        <v>-1.185900395241579</v>
      </c>
      <c r="U2258">
        <v>-2.0830534708662358</v>
      </c>
      <c r="V2258">
        <v>-5.7061124480843777</v>
      </c>
      <c r="W2258">
        <v>-2.4289644074325318</v>
      </c>
      <c r="X2258">
        <v>-1.8180558564144469</v>
      </c>
      <c r="Y2258">
        <v>-10.81988022589665</v>
      </c>
      <c r="Z2258">
        <v>-5.061656156154914</v>
      </c>
      <c r="AA2258">
        <v>-0.57888927480858055</v>
      </c>
      <c r="AB2258">
        <v>-5.5173302887120856</v>
      </c>
      <c r="AC2258">
        <v>-10.837068930821991</v>
      </c>
      <c r="AD2258">
        <v>4.4709948514813247</v>
      </c>
      <c r="AE2258">
        <v>-5.0493160499913374</v>
      </c>
      <c r="AF2258">
        <v>-6.8123904383062257</v>
      </c>
      <c r="AG2258">
        <v>-4.4422388174846557</v>
      </c>
      <c r="AH2258">
        <v>5.2906998250801252</v>
      </c>
      <c r="AI2258">
        <v>-3.4210674222756698</v>
      </c>
      <c r="AJ2258">
        <v>-4.709166822020439</v>
      </c>
      <c r="AK2258">
        <v>3.1605616401461312</v>
      </c>
      <c r="AL2258">
        <v>-8.4225402644450114</v>
      </c>
      <c r="AM2258">
        <v>-3.3221196468244512</v>
      </c>
      <c r="AN2258">
        <v>-11.517361896329991</v>
      </c>
      <c r="AO2258">
        <v>-6.3652485466947351</v>
      </c>
      <c r="AP2258">
        <v>-2.157279398603551</v>
      </c>
      <c r="AQ2258">
        <v>-3.3138939752661019</v>
      </c>
      <c r="AR2258">
        <v>-5.7291350603263744</v>
      </c>
      <c r="AS2258">
        <v>-3.3671042580886161</v>
      </c>
      <c r="AT2258">
        <v>-1.2965353379757241</v>
      </c>
      <c r="AU2258">
        <v>-0.64627325112471823</v>
      </c>
      <c r="AV2258">
        <v>-5.1493795176576151</v>
      </c>
      <c r="AW2258">
        <v>4.6038901410749837E-5</v>
      </c>
    </row>
    <row r="2259" spans="1:49" x14ac:dyDescent="0.25">
      <c r="A2259" s="1">
        <v>45200</v>
      </c>
      <c r="B2259">
        <v>2013</v>
      </c>
      <c r="C2259">
        <v>160</v>
      </c>
      <c r="D2259">
        <v>-9.3422273818893338</v>
      </c>
      <c r="E2259">
        <v>-4.3985985354441981</v>
      </c>
      <c r="F2259">
        <v>-6.5987817312847756</v>
      </c>
      <c r="G2259">
        <v>-5.8153163245220902</v>
      </c>
      <c r="H2259">
        <v>-9.5196156733769026</v>
      </c>
      <c r="I2259">
        <v>-3.3980645647478052</v>
      </c>
      <c r="J2259">
        <v>13.76274061944769</v>
      </c>
      <c r="K2259">
        <v>-4.1723281822209302</v>
      </c>
      <c r="L2259">
        <v>-3.6335500332696391</v>
      </c>
      <c r="M2259">
        <v>-4.1366814154464304</v>
      </c>
      <c r="N2259">
        <v>-7.5564274254214077</v>
      </c>
      <c r="O2259">
        <v>-2.1664876495748548</v>
      </c>
      <c r="P2259">
        <v>-6.167043239656822</v>
      </c>
      <c r="Q2259">
        <v>-5.0785717398523218</v>
      </c>
      <c r="R2259">
        <v>-0.54994960113246005</v>
      </c>
      <c r="S2259">
        <v>-13.44385220911728</v>
      </c>
      <c r="T2259">
        <v>-6.4073973514030547</v>
      </c>
      <c r="U2259">
        <v>-6.2622787427069611</v>
      </c>
      <c r="V2259">
        <v>-5.0493752532708394</v>
      </c>
      <c r="W2259">
        <v>-4.9496864805498086</v>
      </c>
      <c r="X2259">
        <v>-1.3399329363905419</v>
      </c>
      <c r="Y2259">
        <v>-6.8283240526432198</v>
      </c>
      <c r="Z2259">
        <v>-8.181348339752347</v>
      </c>
      <c r="AA2259">
        <v>-6.408020914211332</v>
      </c>
      <c r="AB2259">
        <v>-7.4328576358747451</v>
      </c>
      <c r="AC2259">
        <v>0.46674028529340988</v>
      </c>
      <c r="AD2259">
        <v>-5.5131118862893134</v>
      </c>
      <c r="AE2259">
        <v>-3.7835753638962522</v>
      </c>
      <c r="AF2259">
        <v>0.17778912096024779</v>
      </c>
      <c r="AG2259">
        <v>-1.676788772650972</v>
      </c>
      <c r="AH2259">
        <v>4.242302389414232</v>
      </c>
      <c r="AI2259">
        <v>-4.382068174129139</v>
      </c>
      <c r="AJ2259">
        <v>-3.9311371767116632</v>
      </c>
      <c r="AK2259">
        <v>-0.68652703797854597</v>
      </c>
      <c r="AL2259">
        <v>-1.649688144758799</v>
      </c>
      <c r="AM2259">
        <v>-9.7683661519099019E-2</v>
      </c>
      <c r="AN2259">
        <v>15.901243160717479</v>
      </c>
      <c r="AO2259">
        <v>-4.8955662838964908</v>
      </c>
      <c r="AP2259">
        <v>0.4581859374193531</v>
      </c>
      <c r="AQ2259">
        <v>-5.5946882306719843</v>
      </c>
      <c r="AR2259">
        <v>-4.2365997257372667</v>
      </c>
      <c r="AS2259">
        <v>-6.0209095387216198</v>
      </c>
      <c r="AT2259">
        <v>-4.6115377855445283</v>
      </c>
      <c r="AU2259">
        <v>-13.05342728697104</v>
      </c>
      <c r="AV2259">
        <v>-2.7481860653140511</v>
      </c>
      <c r="AW2259">
        <v>4.4706107203307262E-5</v>
      </c>
    </row>
    <row r="2260" spans="1:49" x14ac:dyDescent="0.25">
      <c r="A2260" s="1">
        <v>45231</v>
      </c>
      <c r="B2260">
        <v>2013</v>
      </c>
      <c r="C2260">
        <v>160</v>
      </c>
      <c r="D2260">
        <v>37.842151316945461</v>
      </c>
      <c r="E2260">
        <v>-0.1984214880211943</v>
      </c>
      <c r="F2260">
        <v>11.824139618422389</v>
      </c>
      <c r="G2260">
        <v>4.4851754390980334</v>
      </c>
      <c r="H2260">
        <v>7.1591146870607858</v>
      </c>
      <c r="I2260">
        <v>3.1900453338217232</v>
      </c>
      <c r="J2260">
        <v>11.31190078137554</v>
      </c>
      <c r="K2260">
        <v>10.538739837474971</v>
      </c>
      <c r="L2260">
        <v>-2.0309836477293679</v>
      </c>
      <c r="M2260">
        <v>1.7192967032987121</v>
      </c>
      <c r="N2260">
        <v>5.1229339619864867</v>
      </c>
      <c r="O2260">
        <v>4.140957193292083</v>
      </c>
      <c r="P2260">
        <v>4.6052207049813276</v>
      </c>
      <c r="Q2260">
        <v>-1.2030699586675799</v>
      </c>
      <c r="R2260">
        <v>-0.40603784529290587</v>
      </c>
      <c r="S2260">
        <v>4.269163379109675</v>
      </c>
      <c r="T2260">
        <v>2.3299321460349409</v>
      </c>
      <c r="U2260">
        <v>11.055541692593311</v>
      </c>
      <c r="V2260">
        <v>5.6112695603125928</v>
      </c>
      <c r="W2260">
        <v>4.9729980389527251</v>
      </c>
      <c r="X2260">
        <v>5.4430140280138151</v>
      </c>
      <c r="Y2260">
        <v>3.0004136020026051</v>
      </c>
      <c r="Z2260">
        <v>4.6230725722935073</v>
      </c>
      <c r="AA2260">
        <v>11.313046407594189</v>
      </c>
      <c r="AB2260">
        <v>12.4366854857396</v>
      </c>
      <c r="AC2260">
        <v>7.5587050039307213</v>
      </c>
      <c r="AD2260">
        <v>0.95383409144835785</v>
      </c>
      <c r="AE2260">
        <v>5.0313243938140406</v>
      </c>
      <c r="AF2260">
        <v>5.6671655075898553</v>
      </c>
      <c r="AG2260">
        <v>7.3163284011330321</v>
      </c>
      <c r="AH2260">
        <v>18.53264326736992</v>
      </c>
      <c r="AI2260">
        <v>11.25305475249321</v>
      </c>
      <c r="AJ2260">
        <v>3.7889438505513522</v>
      </c>
      <c r="AK2260">
        <v>2.9278662108339182</v>
      </c>
      <c r="AL2260">
        <v>9.6718993875353867</v>
      </c>
      <c r="AM2260">
        <v>4.2422064297142237</v>
      </c>
      <c r="AN2260">
        <v>6.0240327688138917</v>
      </c>
      <c r="AO2260">
        <v>9.5856058520525256</v>
      </c>
      <c r="AP2260">
        <v>0.50160706275228506</v>
      </c>
      <c r="AQ2260">
        <v>6.23709779208097</v>
      </c>
      <c r="AR2260">
        <v>5.9589944180841847</v>
      </c>
      <c r="AS2260">
        <v>6.8206889710991314</v>
      </c>
      <c r="AT2260">
        <v>3.154821629999716</v>
      </c>
      <c r="AU2260">
        <v>12.44820089172134</v>
      </c>
      <c r="AV2260">
        <v>5.8151706887735743</v>
      </c>
      <c r="AW2260">
        <v>-2.90079573035027E-2</v>
      </c>
    </row>
    <row r="2261" spans="1:49" x14ac:dyDescent="0.25">
      <c r="A2261" s="1">
        <v>45261</v>
      </c>
      <c r="B2261">
        <v>2013</v>
      </c>
      <c r="C2261">
        <v>160</v>
      </c>
      <c r="D2261">
        <v>-53.544095038142039</v>
      </c>
      <c r="E2261">
        <v>-44.693830996389813</v>
      </c>
      <c r="F2261">
        <v>-51.383170137255753</v>
      </c>
      <c r="G2261">
        <v>-49.226572105702047</v>
      </c>
      <c r="H2261">
        <v>-52.9394194106209</v>
      </c>
      <c r="I2261">
        <v>-52.000626432693927</v>
      </c>
      <c r="J2261">
        <v>-54.000018134321706</v>
      </c>
      <c r="K2261">
        <v>-52.368210340893903</v>
      </c>
      <c r="L2261">
        <v>-52.989799169760211</v>
      </c>
      <c r="M2261">
        <v>-58.174223087977872</v>
      </c>
      <c r="N2261">
        <v>-57.09026423591861</v>
      </c>
      <c r="O2261">
        <v>-52.718360560216013</v>
      </c>
      <c r="P2261">
        <v>-53.649551693550713</v>
      </c>
      <c r="Q2261">
        <v>-52.408899136866403</v>
      </c>
      <c r="R2261">
        <v>-54.903358623792009</v>
      </c>
      <c r="S2261">
        <v>-58.447951102744341</v>
      </c>
      <c r="T2261">
        <v>-53.293997469421377</v>
      </c>
      <c r="U2261">
        <v>-52.908886596657908</v>
      </c>
      <c r="V2261">
        <v>-53.078142369811189</v>
      </c>
      <c r="W2261">
        <v>-53.661162701018903</v>
      </c>
      <c r="X2261">
        <v>-54.991442438566182</v>
      </c>
      <c r="Y2261">
        <v>-52.699431395659012</v>
      </c>
      <c r="Z2261">
        <v>-53.992184669262798</v>
      </c>
      <c r="AA2261">
        <v>-50.212237359981572</v>
      </c>
      <c r="AB2261">
        <v>-52.610263176231278</v>
      </c>
      <c r="AC2261">
        <v>-55.245060478066407</v>
      </c>
      <c r="AD2261">
        <v>-53.626965664980872</v>
      </c>
      <c r="AE2261">
        <v>-53.724467118075758</v>
      </c>
      <c r="AF2261">
        <v>-53.595222932490351</v>
      </c>
      <c r="AG2261">
        <v>-54.230840926470613</v>
      </c>
      <c r="AH2261">
        <v>-57.556276723371873</v>
      </c>
      <c r="AI2261">
        <v>-54.757638102945513</v>
      </c>
      <c r="AJ2261">
        <v>-54.368458972734032</v>
      </c>
      <c r="AK2261">
        <v>-53.155187096908421</v>
      </c>
      <c r="AL2261">
        <v>-52.489960146382593</v>
      </c>
      <c r="AM2261">
        <v>-53.925224697834459</v>
      </c>
      <c r="AN2261">
        <v>-51.932082283689198</v>
      </c>
      <c r="AO2261">
        <v>-53.653263412764723</v>
      </c>
      <c r="AP2261">
        <v>-55.757729094813897</v>
      </c>
      <c r="AQ2261">
        <v>-50.882361042660648</v>
      </c>
      <c r="AR2261">
        <v>-53.527708779700582</v>
      </c>
      <c r="AS2261">
        <v>-52.563945606819047</v>
      </c>
      <c r="AT2261">
        <v>-53.598521981703982</v>
      </c>
      <c r="AU2261">
        <v>-52.21442088432984</v>
      </c>
      <c r="AV2261">
        <v>-53.516088764312578</v>
      </c>
      <c r="AW2261">
        <v>-0.55405256967085048</v>
      </c>
    </row>
    <row r="2262" spans="1:49" x14ac:dyDescent="0.25">
      <c r="A2262" s="1">
        <v>45292</v>
      </c>
      <c r="B2262">
        <v>2013</v>
      </c>
      <c r="C2262">
        <v>160</v>
      </c>
      <c r="D2262">
        <v>1.3083028928559279</v>
      </c>
      <c r="E2262">
        <v>-4.7515681937026164</v>
      </c>
      <c r="F2262">
        <v>-4.4243687258796349</v>
      </c>
      <c r="G2262">
        <v>-0.70749629922769453</v>
      </c>
      <c r="H2262">
        <v>-13.349435436834961</v>
      </c>
      <c r="I2262">
        <v>-0.24201405115994451</v>
      </c>
      <c r="J2262">
        <v>-0.87614628294466756</v>
      </c>
      <c r="K2262">
        <v>-8.3671760942353615</v>
      </c>
      <c r="L2262">
        <v>-10.362819009174279</v>
      </c>
      <c r="M2262">
        <v>-16.381163221979492</v>
      </c>
      <c r="N2262">
        <v>-3.5760353571917198</v>
      </c>
      <c r="O2262">
        <v>-8.1992987352563773</v>
      </c>
      <c r="P2262">
        <v>-1.671681089170451</v>
      </c>
      <c r="Q2262">
        <v>-6.9070007575210424</v>
      </c>
      <c r="R2262">
        <v>-2.933445260107082</v>
      </c>
      <c r="S2262">
        <v>7.4791900940576639</v>
      </c>
      <c r="T2262">
        <v>-7.4312762439307178</v>
      </c>
      <c r="U2262">
        <v>-4.8968730315019027</v>
      </c>
      <c r="V2262">
        <v>-2.9090669027799332</v>
      </c>
      <c r="W2262">
        <v>1.9081372945546571</v>
      </c>
      <c r="X2262">
        <v>-1.845734016328149</v>
      </c>
      <c r="Y2262">
        <v>2.4587473671457309</v>
      </c>
      <c r="Z2262">
        <v>-4.0800102157266149</v>
      </c>
      <c r="AA2262">
        <v>-6.6686697760807494</v>
      </c>
      <c r="AB2262">
        <v>-12.38167286999227</v>
      </c>
      <c r="AC2262">
        <v>3.1082327447933049</v>
      </c>
      <c r="AD2262">
        <v>-8.2141723936895232</v>
      </c>
      <c r="AE2262">
        <v>-2.9459236852562132</v>
      </c>
      <c r="AF2262">
        <v>-11.14854422829635</v>
      </c>
      <c r="AG2262">
        <v>-2.2547372689674439</v>
      </c>
      <c r="AH2262">
        <v>16.705159671243219</v>
      </c>
      <c r="AI2262">
        <v>-3.9982342378892639</v>
      </c>
      <c r="AJ2262">
        <v>-4.8111779901603313</v>
      </c>
      <c r="AK2262">
        <v>-3.0592155488908039</v>
      </c>
      <c r="AL2262">
        <v>3.326705095669813</v>
      </c>
      <c r="AM2262">
        <v>2.3108159714173349</v>
      </c>
      <c r="AN2262">
        <v>-5.6653241080900534</v>
      </c>
      <c r="AO2262">
        <v>-3.5450452703495778</v>
      </c>
      <c r="AP2262">
        <v>-9.0371006123787456</v>
      </c>
      <c r="AQ2262">
        <v>-4.1436496574324364</v>
      </c>
      <c r="AR2262">
        <v>-2.5311398810960122</v>
      </c>
      <c r="AS2262">
        <v>-3.3091342233133041</v>
      </c>
      <c r="AT2262">
        <v>-3.9171133903318611</v>
      </c>
      <c r="AU2262">
        <v>-0.94173240598414143</v>
      </c>
      <c r="AV2262">
        <v>-1.0863741855475779</v>
      </c>
      <c r="AW2262">
        <v>-2.1784263070804281E-2</v>
      </c>
    </row>
    <row r="2263" spans="1:49" x14ac:dyDescent="0.25">
      <c r="A2263" s="1">
        <v>45323</v>
      </c>
      <c r="B2263">
        <v>2013</v>
      </c>
      <c r="C2263">
        <v>160</v>
      </c>
      <c r="D2263">
        <v>-5.0578834889952518</v>
      </c>
      <c r="E2263">
        <v>4.7825678662069659</v>
      </c>
      <c r="F2263">
        <v>-5.0737663847197467</v>
      </c>
      <c r="G2263">
        <v>-0.6720148057937303</v>
      </c>
      <c r="H2263">
        <v>3.1635021551510878</v>
      </c>
      <c r="I2263">
        <v>0.40563553421495419</v>
      </c>
      <c r="J2263">
        <v>2.826516316227901</v>
      </c>
      <c r="K2263">
        <v>-2.0637256720187009</v>
      </c>
      <c r="L2263">
        <v>-1.589433859407918</v>
      </c>
      <c r="M2263">
        <v>7.7689581200673707</v>
      </c>
      <c r="N2263">
        <v>6.7265577360636319</v>
      </c>
      <c r="O2263">
        <v>-7.8299113114099423</v>
      </c>
      <c r="P2263">
        <v>3.0525387774875679</v>
      </c>
      <c r="Q2263">
        <v>-1.4492363998806821</v>
      </c>
      <c r="R2263">
        <v>-7.8069562367666379E-3</v>
      </c>
      <c r="S2263">
        <v>0.78510533620990142</v>
      </c>
      <c r="T2263">
        <v>2.5998140735717712</v>
      </c>
      <c r="U2263">
        <v>-3.1428448937630078</v>
      </c>
      <c r="V2263">
        <v>-4.4736583767233773</v>
      </c>
      <c r="W2263">
        <v>0.63155545377993061</v>
      </c>
      <c r="X2263">
        <v>-9.7184724659266752</v>
      </c>
      <c r="Y2263">
        <v>1.42899164905681</v>
      </c>
      <c r="Z2263">
        <v>4.730202241314263E-2</v>
      </c>
      <c r="AA2263">
        <v>2.4645562434959749</v>
      </c>
      <c r="AB2263">
        <v>4.9711015067883224</v>
      </c>
      <c r="AC2263">
        <v>0.97631871459296082</v>
      </c>
      <c r="AD2263">
        <v>-5.2920029219542748</v>
      </c>
      <c r="AE2263">
        <v>-5.8054851235373572</v>
      </c>
      <c r="AF2263">
        <v>-8.9354188959948626</v>
      </c>
      <c r="AG2263">
        <v>3.3823455906332618</v>
      </c>
      <c r="AH2263">
        <v>-14.5653497384658</v>
      </c>
      <c r="AI2263">
        <v>-3.5859313281896288</v>
      </c>
      <c r="AJ2263">
        <v>-2.484393369849347</v>
      </c>
      <c r="AK2263">
        <v>-0.51448417951095449</v>
      </c>
      <c r="AL2263">
        <v>2.6468048881799882</v>
      </c>
      <c r="AM2263">
        <v>1.1903221553396961</v>
      </c>
      <c r="AN2263">
        <v>3.8235818851069858</v>
      </c>
      <c r="AO2263">
        <v>1.7940904440744589</v>
      </c>
      <c r="AP2263">
        <v>-6.4588035992995563</v>
      </c>
      <c r="AQ2263">
        <v>-2.8627218317879621</v>
      </c>
      <c r="AR2263">
        <v>0.27947938545289652</v>
      </c>
      <c r="AS2263">
        <v>-1.618930682164144</v>
      </c>
      <c r="AT2263">
        <v>-2.2888054929321671</v>
      </c>
      <c r="AU2263">
        <v>6.2990725931001856</v>
      </c>
      <c r="AV2263">
        <v>2.948303293563681</v>
      </c>
      <c r="AW2263">
        <v>-1.8966790990538329E-2</v>
      </c>
    </row>
    <row r="2264" spans="1:49" x14ac:dyDescent="0.25">
      <c r="A2264" s="1">
        <v>45352</v>
      </c>
      <c r="B2264">
        <v>2013</v>
      </c>
      <c r="C2264">
        <v>160</v>
      </c>
      <c r="D2264">
        <v>10.26332459830404</v>
      </c>
      <c r="E2264">
        <v>8.0305819938712766</v>
      </c>
      <c r="F2264">
        <v>3.0844490747561348</v>
      </c>
      <c r="G2264">
        <v>8.189560048371213</v>
      </c>
      <c r="H2264">
        <v>-0.1189937588390366</v>
      </c>
      <c r="I2264">
        <v>-1.417204333248556</v>
      </c>
      <c r="J2264">
        <v>1.2080609289250921</v>
      </c>
      <c r="K2264">
        <v>-3.9685353118319782</v>
      </c>
      <c r="L2264">
        <v>-3.1304055492468619</v>
      </c>
      <c r="M2264">
        <v>-0.2209774264857689</v>
      </c>
      <c r="N2264">
        <v>13.40508117198749</v>
      </c>
      <c r="O2264">
        <v>2.5264712621768881</v>
      </c>
      <c r="P2264">
        <v>-2.2897074242105409</v>
      </c>
      <c r="Q2264">
        <v>1.5473638654159629</v>
      </c>
      <c r="R2264">
        <v>-1.2438870615747559</v>
      </c>
      <c r="S2264">
        <v>-1.5125205244033599</v>
      </c>
      <c r="T2264">
        <v>-5.6168647929064957</v>
      </c>
      <c r="U2264">
        <v>-2.74544025327077</v>
      </c>
      <c r="V2264">
        <v>-0.58005501822508965</v>
      </c>
      <c r="W2264">
        <v>0.88217250147908377</v>
      </c>
      <c r="X2264">
        <v>5.4947537064780727</v>
      </c>
      <c r="Y2264">
        <v>3.653534650296697</v>
      </c>
      <c r="Z2264">
        <v>0.41440584290577398</v>
      </c>
      <c r="AA2264">
        <v>-1.102870795122213</v>
      </c>
      <c r="AB2264">
        <v>2.9491553135874371</v>
      </c>
      <c r="AC2264">
        <v>-4.8575070779198644</v>
      </c>
      <c r="AD2264">
        <v>-0.16042784200654969</v>
      </c>
      <c r="AE2264">
        <v>-1.566323332248265</v>
      </c>
      <c r="AF2264">
        <v>-5.6685214051303561</v>
      </c>
      <c r="AG2264">
        <v>4.8770804012019831</v>
      </c>
      <c r="AH2264">
        <v>-34.575120893625268</v>
      </c>
      <c r="AI2264">
        <v>8.8759214469207102</v>
      </c>
      <c r="AJ2264">
        <v>1.965739708444159</v>
      </c>
      <c r="AK2264">
        <v>4.7638074928832319</v>
      </c>
      <c r="AL2264">
        <v>1.3504709508690871</v>
      </c>
      <c r="AM2264">
        <v>3.6849473911088282</v>
      </c>
      <c r="AN2264">
        <v>-1.64724180069693</v>
      </c>
      <c r="AO2264">
        <v>1.5476509393732349</v>
      </c>
      <c r="AP2264">
        <v>0.8434754190268956</v>
      </c>
      <c r="AQ2264">
        <v>0.72127453910362238</v>
      </c>
      <c r="AR2264">
        <v>0.85629538468388056</v>
      </c>
      <c r="AS2264">
        <v>1.900313350648863</v>
      </c>
      <c r="AT2264">
        <v>2.1775855141916489</v>
      </c>
      <c r="AU2264">
        <v>-0.56394612341742478</v>
      </c>
      <c r="AV2264">
        <v>0.9066682717169039</v>
      </c>
      <c r="AW2264">
        <v>-1.7646792625102829E-2</v>
      </c>
    </row>
    <row r="2265" spans="1:49" x14ac:dyDescent="0.25">
      <c r="A2265" s="1">
        <v>45383</v>
      </c>
      <c r="B2265">
        <v>2013</v>
      </c>
      <c r="C2265">
        <v>160</v>
      </c>
      <c r="D2265">
        <v>6.9985584613729834</v>
      </c>
      <c r="E2265">
        <v>1.1727441575395401</v>
      </c>
      <c r="F2265">
        <v>-6.2026584300005627</v>
      </c>
      <c r="G2265">
        <v>-6.9054882594423166</v>
      </c>
      <c r="H2265">
        <v>-3.2631936138034501</v>
      </c>
      <c r="I2265">
        <v>-0.30319293367327971</v>
      </c>
      <c r="J2265">
        <v>4.9005595040329419</v>
      </c>
      <c r="K2265">
        <v>-6.5380784949658484</v>
      </c>
      <c r="L2265">
        <v>-3.7538067822481258</v>
      </c>
      <c r="M2265">
        <v>4.1431578940019476</v>
      </c>
      <c r="N2265">
        <v>-6.4490660010043444</v>
      </c>
      <c r="O2265">
        <v>0.38207202483708791</v>
      </c>
      <c r="P2265">
        <v>-8.2230576013982866</v>
      </c>
      <c r="Q2265">
        <v>1.3334805800969021</v>
      </c>
      <c r="R2265">
        <v>-1.0441018386795009</v>
      </c>
      <c r="S2265">
        <v>11.428683058100409</v>
      </c>
      <c r="T2265">
        <v>-5.0087730596229951</v>
      </c>
      <c r="U2265">
        <v>-2.050099815134943</v>
      </c>
      <c r="V2265">
        <v>-6.7123536881567691</v>
      </c>
      <c r="W2265">
        <v>-7.322956715419771</v>
      </c>
      <c r="X2265">
        <v>0.44128968556638171</v>
      </c>
      <c r="Y2265">
        <v>-1.599420188278444</v>
      </c>
      <c r="Z2265">
        <v>-8.7874378474467996</v>
      </c>
      <c r="AA2265">
        <v>-4.7454234849080068</v>
      </c>
      <c r="AB2265">
        <v>-8.1871496897595435</v>
      </c>
      <c r="AC2265">
        <v>-0.51056072272485098</v>
      </c>
      <c r="AD2265">
        <v>-1.8250054872321679</v>
      </c>
      <c r="AE2265">
        <v>-0.20834337055858351</v>
      </c>
      <c r="AF2265">
        <v>4.8412690746297171</v>
      </c>
      <c r="AG2265">
        <v>-5.1616512930263152</v>
      </c>
      <c r="AH2265">
        <v>-14.14047051285033</v>
      </c>
      <c r="AI2265">
        <v>-4.8403828221494809</v>
      </c>
      <c r="AJ2265">
        <v>-3.100519446815075</v>
      </c>
      <c r="AK2265">
        <v>-3.5640459512267579</v>
      </c>
      <c r="AL2265">
        <v>-6.2893745026473944</v>
      </c>
      <c r="AM2265">
        <v>-3.0375066299526021</v>
      </c>
      <c r="AN2265">
        <v>-1.2967946391134739</v>
      </c>
      <c r="AO2265">
        <v>-6.0909133327402447</v>
      </c>
      <c r="AP2265">
        <v>0.34650172626309322</v>
      </c>
      <c r="AQ2265">
        <v>-6.2542574314205073</v>
      </c>
      <c r="AR2265">
        <v>-5.2246166939385894</v>
      </c>
      <c r="AS2265">
        <v>-5.8495304703057744</v>
      </c>
      <c r="AT2265">
        <v>-0.72269825796885678</v>
      </c>
      <c r="AU2265">
        <v>-9.867137872122056</v>
      </c>
      <c r="AV2265">
        <v>-6.6117378316678526</v>
      </c>
      <c r="AW2265">
        <v>-2.1397993303378771E-2</v>
      </c>
    </row>
    <row r="2266" spans="1:49" x14ac:dyDescent="0.25">
      <c r="A2266" s="1">
        <v>45413</v>
      </c>
      <c r="B2266">
        <v>2013</v>
      </c>
      <c r="C2266">
        <v>160</v>
      </c>
      <c r="D2266">
        <v>5.9725515600617562</v>
      </c>
      <c r="E2266">
        <v>1.3864311147108841</v>
      </c>
      <c r="F2266">
        <v>-4.9560023594544589</v>
      </c>
      <c r="G2266">
        <v>4.4398838939040619</v>
      </c>
      <c r="H2266">
        <v>3.2738600318366511</v>
      </c>
      <c r="I2266">
        <v>-1.8312373313997381</v>
      </c>
      <c r="J2266">
        <v>2.1011434869972812</v>
      </c>
      <c r="K2266">
        <v>-7.4892303396949966</v>
      </c>
      <c r="L2266">
        <v>-4.1201707119484894</v>
      </c>
      <c r="M2266">
        <v>-1.4645685413688381</v>
      </c>
      <c r="N2266">
        <v>6.2611388178322569</v>
      </c>
      <c r="O2266">
        <v>-2.5975196214012448</v>
      </c>
      <c r="P2266">
        <v>-8.466717320327021</v>
      </c>
      <c r="Q2266">
        <v>1.1703750628800469</v>
      </c>
      <c r="R2266">
        <v>0.29915041094052958</v>
      </c>
      <c r="S2266">
        <v>3.7007466579755071</v>
      </c>
      <c r="T2266">
        <v>-7.1335744381229809</v>
      </c>
      <c r="U2266">
        <v>1.814964604348845</v>
      </c>
      <c r="V2266">
        <v>5.428995587725316</v>
      </c>
      <c r="W2266">
        <v>-1.253396565660259</v>
      </c>
      <c r="X2266">
        <v>6.9117626094949536</v>
      </c>
      <c r="Y2266">
        <v>4.2417940087199124</v>
      </c>
      <c r="Z2266">
        <v>-6.7683082939413053</v>
      </c>
      <c r="AA2266">
        <v>4.1522711187880423</v>
      </c>
      <c r="AB2266">
        <v>-6.1006449630925168</v>
      </c>
      <c r="AC2266">
        <v>-3.4009128227546759</v>
      </c>
      <c r="AD2266">
        <v>6.4264107975135154</v>
      </c>
      <c r="AE2266">
        <v>2.8257491211947539</v>
      </c>
      <c r="AF2266">
        <v>6.1481471394005061</v>
      </c>
      <c r="AG2266">
        <v>2.3521665641357492</v>
      </c>
      <c r="AH2266">
        <v>8.7266838900944101</v>
      </c>
      <c r="AI2266">
        <v>3.1893361959855149</v>
      </c>
      <c r="AJ2266">
        <v>1.151451798097058</v>
      </c>
      <c r="AK2266">
        <v>4.2941443734122453</v>
      </c>
      <c r="AL2266">
        <v>3.2819262220018519</v>
      </c>
      <c r="AM2266">
        <v>2.0957738718124119</v>
      </c>
      <c r="AN2266">
        <v>1.0154597762485511</v>
      </c>
      <c r="AO2266">
        <v>2.0985090285575709</v>
      </c>
      <c r="AP2266">
        <v>6.7312180842491909</v>
      </c>
      <c r="AQ2266">
        <v>0.90065889794062048</v>
      </c>
      <c r="AR2266">
        <v>0.68185299482201867</v>
      </c>
      <c r="AS2266">
        <v>0.81454402346672339</v>
      </c>
      <c r="AT2266">
        <v>0.93498400169198526</v>
      </c>
      <c r="AU2266">
        <v>0.87282231374217201</v>
      </c>
      <c r="AV2266">
        <v>2.0975060860478401</v>
      </c>
      <c r="AW2266">
        <v>-2.0986669797469219E-2</v>
      </c>
    </row>
    <row r="2267" spans="1:49" x14ac:dyDescent="0.25">
      <c r="A2267" s="1">
        <v>45444</v>
      </c>
      <c r="B2267">
        <v>2013</v>
      </c>
      <c r="C2267">
        <v>160</v>
      </c>
      <c r="D2267">
        <v>-12.58656579889322</v>
      </c>
      <c r="E2267">
        <v>-7.6118566127230904</v>
      </c>
      <c r="F2267">
        <v>-12.447938680937011</v>
      </c>
      <c r="G2267">
        <v>-8.3890503896441935</v>
      </c>
      <c r="H2267">
        <v>-7.4410765387803766</v>
      </c>
      <c r="I2267">
        <v>4.79987244647051</v>
      </c>
      <c r="J2267">
        <v>2.1390494525153958</v>
      </c>
      <c r="K2267">
        <v>-5.6404627030585246</v>
      </c>
      <c r="L2267">
        <v>-4.0909264996992656</v>
      </c>
      <c r="M2267">
        <v>-4.0974943350061466</v>
      </c>
      <c r="N2267">
        <v>-1.39279439373915</v>
      </c>
      <c r="O2267">
        <v>6.976341380769191</v>
      </c>
      <c r="P2267">
        <v>-1.1324775723931759</v>
      </c>
      <c r="Q2267">
        <v>-1.2772094390727911</v>
      </c>
      <c r="R2267">
        <v>-2.2614711025779828</v>
      </c>
      <c r="S2267">
        <v>-2.1332696677248801</v>
      </c>
      <c r="T2267">
        <v>4.9932418314225568</v>
      </c>
      <c r="U2267">
        <v>-3.8092013768415982</v>
      </c>
      <c r="V2267">
        <v>-2.0723858646001569</v>
      </c>
      <c r="W2267">
        <v>-2.7949957286063531</v>
      </c>
      <c r="X2267">
        <v>-5.6290148528709842</v>
      </c>
      <c r="Y2267">
        <v>-9.7187167073614855</v>
      </c>
      <c r="Z2267">
        <v>0.81915440382893667</v>
      </c>
      <c r="AA2267">
        <v>-4.0405456404938311</v>
      </c>
      <c r="AB2267">
        <v>6.607417882977451</v>
      </c>
      <c r="AC2267">
        <v>-4.4762394635530667</v>
      </c>
      <c r="AD2267">
        <v>-4.3590716552409203</v>
      </c>
      <c r="AE2267">
        <v>-6.334237522980068</v>
      </c>
      <c r="AF2267">
        <v>-8.7284906893215446</v>
      </c>
      <c r="AG2267">
        <v>-6.9008771008803986</v>
      </c>
      <c r="AH2267">
        <v>-4.5929821888587741</v>
      </c>
      <c r="AI2267">
        <v>-6.6581882014927096</v>
      </c>
      <c r="AJ2267">
        <v>-3.7696180102025911</v>
      </c>
      <c r="AK2267">
        <v>3.195603475802633</v>
      </c>
      <c r="AL2267">
        <v>0.95932787922481388</v>
      </c>
      <c r="AM2267">
        <v>0.9190692941791534</v>
      </c>
      <c r="AN2267">
        <v>-0.68275690708018422</v>
      </c>
      <c r="AO2267">
        <v>-3.8270808090433479</v>
      </c>
      <c r="AP2267">
        <v>-5.312889694454892</v>
      </c>
      <c r="AQ2267">
        <v>-0.1343222761674201</v>
      </c>
      <c r="AR2267">
        <v>-9.4299400039325469</v>
      </c>
      <c r="AS2267">
        <v>-4.0243003124994194</v>
      </c>
      <c r="AT2267">
        <v>-3.8305797816558518</v>
      </c>
      <c r="AU2267">
        <v>-1.9207361694390299</v>
      </c>
      <c r="AV2267">
        <v>1.4003996466791071</v>
      </c>
      <c r="AW2267">
        <v>-1.7872982751053201E-2</v>
      </c>
    </row>
    <row r="2268" spans="1:49" x14ac:dyDescent="0.25">
      <c r="A2268" s="1">
        <v>38749</v>
      </c>
      <c r="B2268">
        <v>2013</v>
      </c>
      <c r="C2268">
        <v>290</v>
      </c>
      <c r="D2268">
        <v>-0.92985443859302519</v>
      </c>
      <c r="E2268">
        <v>-0.80542456915310146</v>
      </c>
      <c r="F2268">
        <v>7.8523430332833044E-2</v>
      </c>
      <c r="G2268">
        <v>0.82599980378956772</v>
      </c>
      <c r="H2268">
        <v>4.1029364559682202</v>
      </c>
      <c r="I2268">
        <v>-0.65882855349247427</v>
      </c>
      <c r="J2268">
        <v>2.5874638605762219</v>
      </c>
      <c r="K2268">
        <v>-2.5368797093370592</v>
      </c>
      <c r="L2268">
        <v>-0.27210036276438249</v>
      </c>
      <c r="M2268">
        <v>5.5626040951454181</v>
      </c>
      <c r="N2268">
        <v>-0.5021515438201174</v>
      </c>
      <c r="O2268">
        <v>2.3347375702141182</v>
      </c>
      <c r="P2268">
        <v>-2.4836113442768259</v>
      </c>
      <c r="Q2268">
        <v>4.261230402292715</v>
      </c>
      <c r="R2268">
        <v>-3.9482047277037302</v>
      </c>
      <c r="S2268">
        <v>-1.569217658638189</v>
      </c>
      <c r="T2268">
        <v>1.8975213330047811</v>
      </c>
      <c r="U2268">
        <v>-2.2527111552137709</v>
      </c>
      <c r="V2268">
        <v>-2.748854961223401</v>
      </c>
      <c r="W2268">
        <v>-2.0040062628016941</v>
      </c>
      <c r="X2268">
        <v>-2.4800646974632139</v>
      </c>
      <c r="Y2268">
        <v>-3.8703266276562842</v>
      </c>
      <c r="Z2268">
        <v>-2.9526228932949761</v>
      </c>
      <c r="AA2268">
        <v>5.1011410790495324</v>
      </c>
      <c r="AB2268">
        <v>-1.80543540583411</v>
      </c>
      <c r="AC2268">
        <v>-2.5594106280072642</v>
      </c>
      <c r="AD2268">
        <v>-5.7646156511586444</v>
      </c>
      <c r="AE2268">
        <v>2.7789950132893759</v>
      </c>
      <c r="AF2268">
        <v>-3.5373045341061009</v>
      </c>
      <c r="AG2268">
        <v>-3.4890318788503132</v>
      </c>
      <c r="AH2268">
        <v>3.1330632530284901</v>
      </c>
      <c r="AI2268">
        <v>0.79734203989363373</v>
      </c>
      <c r="AJ2268">
        <v>1.3184321037640561</v>
      </c>
      <c r="AK2268">
        <v>-1.0640634583360291</v>
      </c>
      <c r="AL2268">
        <v>14.06938022404543</v>
      </c>
      <c r="AM2268">
        <v>-4.4681455130818222</v>
      </c>
      <c r="AN2268">
        <v>3.3622874841746859</v>
      </c>
      <c r="AO2268">
        <v>61.935119251770892</v>
      </c>
      <c r="AP2268">
        <v>-6.7277757548608097</v>
      </c>
      <c r="AQ2268">
        <v>-1.017425451080378</v>
      </c>
      <c r="AR2268">
        <v>1.5647790682239431</v>
      </c>
      <c r="AS2268">
        <v>2.3204172765424191</v>
      </c>
      <c r="AT2268">
        <v>-18.408315018932829</v>
      </c>
      <c r="AU2268">
        <v>2.4477756842096849</v>
      </c>
      <c r="AV2268">
        <v>-10.899876369847069</v>
      </c>
      <c r="AW2268">
        <v>-8.4617069149587332E-3</v>
      </c>
    </row>
    <row r="2269" spans="1:49" x14ac:dyDescent="0.25">
      <c r="A2269" s="1">
        <v>38777</v>
      </c>
      <c r="B2269">
        <v>2013</v>
      </c>
      <c r="C2269">
        <v>290</v>
      </c>
      <c r="D2269">
        <v>-3.6137353650309012</v>
      </c>
      <c r="E2269">
        <v>4.4087393837076272</v>
      </c>
      <c r="F2269">
        <v>-0.4751542669330755</v>
      </c>
      <c r="G2269">
        <v>1.895544565118179</v>
      </c>
      <c r="H2269">
        <v>-8.9099187611444535</v>
      </c>
      <c r="I2269">
        <v>1.964912687216569</v>
      </c>
      <c r="J2269">
        <v>-0.39721630630359378</v>
      </c>
      <c r="K2269">
        <v>-1.9111789522810669</v>
      </c>
      <c r="L2269">
        <v>1.5188245315433949E-2</v>
      </c>
      <c r="M2269">
        <v>6.5413339695494566</v>
      </c>
      <c r="N2269">
        <v>8.3760589559897838</v>
      </c>
      <c r="O2269">
        <v>8.4507118185689336</v>
      </c>
      <c r="P2269">
        <v>-1.8602458128746839</v>
      </c>
      <c r="Q2269">
        <v>-4.07555358339875</v>
      </c>
      <c r="R2269">
        <v>-2.761951021908216</v>
      </c>
      <c r="S2269">
        <v>6.1372349406145332</v>
      </c>
      <c r="T2269">
        <v>2.4711820705908938</v>
      </c>
      <c r="U2269">
        <v>3.4288727213202201</v>
      </c>
      <c r="V2269">
        <v>1.0256751007055249</v>
      </c>
      <c r="W2269">
        <v>0.1519429026646924</v>
      </c>
      <c r="X2269">
        <v>0.123123672170089</v>
      </c>
      <c r="Y2269">
        <v>-1.849293223258264</v>
      </c>
      <c r="Z2269">
        <v>-0.827019882507396</v>
      </c>
      <c r="AA2269">
        <v>-14.29114246569914</v>
      </c>
      <c r="AB2269">
        <v>0.45421052599285971</v>
      </c>
      <c r="AC2269">
        <v>-2.087901313767671</v>
      </c>
      <c r="AD2269">
        <v>5.1064269907358906</v>
      </c>
      <c r="AE2269">
        <v>-1.653466902286105</v>
      </c>
      <c r="AF2269">
        <v>-4.9556777706653783</v>
      </c>
      <c r="AG2269">
        <v>-2.9541042551296419</v>
      </c>
      <c r="AH2269">
        <v>-2.9716552418753479</v>
      </c>
      <c r="AI2269">
        <v>-6.9844739523852404</v>
      </c>
      <c r="AJ2269">
        <v>7.4104016500568859</v>
      </c>
      <c r="AK2269">
        <v>-1.0995407567194859</v>
      </c>
      <c r="AL2269">
        <v>-4.5376794782528762</v>
      </c>
      <c r="AM2269">
        <v>-3.5570341912426029</v>
      </c>
      <c r="AN2269">
        <v>1.0774167399024259</v>
      </c>
      <c r="AO2269">
        <v>8.3405376795474773</v>
      </c>
      <c r="AP2269">
        <v>5.2095244788092474</v>
      </c>
      <c r="AQ2269">
        <v>3.327589098140904</v>
      </c>
      <c r="AR2269">
        <v>-6.0370002850673732E-2</v>
      </c>
      <c r="AS2269">
        <v>-0.71097829481846508</v>
      </c>
      <c r="AT2269">
        <v>1.1613849454910059</v>
      </c>
      <c r="AU2269">
        <v>6.4321861865761054</v>
      </c>
      <c r="AV2269">
        <v>-7.247334407528272</v>
      </c>
      <c r="AW2269">
        <v>-1.9631041905180498E-2</v>
      </c>
    </row>
    <row r="2270" spans="1:49" x14ac:dyDescent="0.25">
      <c r="A2270" s="1">
        <v>38808</v>
      </c>
      <c r="B2270">
        <v>2013</v>
      </c>
      <c r="C2270">
        <v>290</v>
      </c>
      <c r="D2270">
        <v>22.05464999062043</v>
      </c>
      <c r="E2270">
        <v>11.98752474531444</v>
      </c>
      <c r="F2270">
        <v>11.35228257846941</v>
      </c>
      <c r="G2270">
        <v>9.4357902046860787</v>
      </c>
      <c r="H2270">
        <v>10.29109589617636</v>
      </c>
      <c r="I2270">
        <v>10.597066961580939</v>
      </c>
      <c r="J2270">
        <v>10.13312876701835</v>
      </c>
      <c r="K2270">
        <v>5.8217582393764733</v>
      </c>
      <c r="L2270">
        <v>10.17317275055656</v>
      </c>
      <c r="M2270">
        <v>9.1635174804408415</v>
      </c>
      <c r="N2270">
        <v>14.999293087087301</v>
      </c>
      <c r="O2270">
        <v>11.98116437833483</v>
      </c>
      <c r="P2270">
        <v>14.997642585775139</v>
      </c>
      <c r="Q2270">
        <v>9.6334445821383952</v>
      </c>
      <c r="R2270">
        <v>12.465842730532019</v>
      </c>
      <c r="S2270">
        <v>10.78759921893673</v>
      </c>
      <c r="T2270">
        <v>8.767363752022117</v>
      </c>
      <c r="U2270">
        <v>8.8976102411497671</v>
      </c>
      <c r="V2270">
        <v>10.358246387802669</v>
      </c>
      <c r="W2270">
        <v>8.3715419248849408</v>
      </c>
      <c r="X2270">
        <v>12.10010213762169</v>
      </c>
      <c r="Y2270">
        <v>12.18668804311385</v>
      </c>
      <c r="Z2270">
        <v>10.45483295861651</v>
      </c>
      <c r="AA2270">
        <v>10.859963563311</v>
      </c>
      <c r="AB2270">
        <v>11.564497869559069</v>
      </c>
      <c r="AC2270">
        <v>10.97202868161045</v>
      </c>
      <c r="AD2270">
        <v>26.22496198012956</v>
      </c>
      <c r="AE2270">
        <v>2.9147368453461779</v>
      </c>
      <c r="AF2270">
        <v>23.328165121976689</v>
      </c>
      <c r="AG2270">
        <v>9.7482293951897567</v>
      </c>
      <c r="AH2270">
        <v>7.2653498139576564</v>
      </c>
      <c r="AI2270">
        <v>15.481208278535471</v>
      </c>
      <c r="AJ2270">
        <v>9.0071376234927225</v>
      </c>
      <c r="AK2270">
        <v>6.6884437756228543</v>
      </c>
      <c r="AL2270">
        <v>1.6846822462214921</v>
      </c>
      <c r="AM2270">
        <v>14.6420272167765</v>
      </c>
      <c r="AN2270">
        <v>10.193553307894289</v>
      </c>
      <c r="AO2270">
        <v>14.446067748142919</v>
      </c>
      <c r="AP2270">
        <v>9.3444457334269426</v>
      </c>
      <c r="AQ2270">
        <v>5.456749642737857</v>
      </c>
      <c r="AR2270">
        <v>12.13614079513434</v>
      </c>
      <c r="AS2270">
        <v>9.8065519186452121</v>
      </c>
      <c r="AT2270">
        <v>4.0631969118091424</v>
      </c>
      <c r="AU2270">
        <v>20.480837008164102</v>
      </c>
      <c r="AV2270">
        <v>3.53220495749571</v>
      </c>
      <c r="AW2270">
        <v>5.6671083497830572E-2</v>
      </c>
    </row>
    <row r="2271" spans="1:49" x14ac:dyDescent="0.25">
      <c r="A2271" s="1">
        <v>38838</v>
      </c>
      <c r="B2271">
        <v>2013</v>
      </c>
      <c r="C2271">
        <v>290</v>
      </c>
      <c r="D2271">
        <v>-12.435716360225269</v>
      </c>
      <c r="E2271">
        <v>-5.2329739481407067</v>
      </c>
      <c r="F2271">
        <v>-3.92797051641901</v>
      </c>
      <c r="G2271">
        <v>-4.8659259979446867</v>
      </c>
      <c r="H2271">
        <v>-4.4584804756184981</v>
      </c>
      <c r="I2271">
        <v>-4.5149163059363451</v>
      </c>
      <c r="J2271">
        <v>-3.2349809179261668</v>
      </c>
      <c r="K2271">
        <v>-7.8562205434590693</v>
      </c>
      <c r="L2271">
        <v>-0.84322940884720143</v>
      </c>
      <c r="M2271">
        <v>-4.3076553048620347</v>
      </c>
      <c r="N2271">
        <v>-5.5484398715272887</v>
      </c>
      <c r="O2271">
        <v>-6.7264957003497212</v>
      </c>
      <c r="P2271">
        <v>-6.3618360158570253</v>
      </c>
      <c r="Q2271">
        <v>-7.8082219472615506</v>
      </c>
      <c r="R2271">
        <v>-8.4297691309121454</v>
      </c>
      <c r="S2271">
        <v>-7.2413665124000604</v>
      </c>
      <c r="T2271">
        <v>-2.5181179208358939</v>
      </c>
      <c r="U2271">
        <v>-2.259414245346469</v>
      </c>
      <c r="V2271">
        <v>-6.5419812861379993</v>
      </c>
      <c r="W2271">
        <v>-7.0371435190363929</v>
      </c>
      <c r="X2271">
        <v>-3.8234755722481579</v>
      </c>
      <c r="Y2271">
        <v>-8.0671367282626143</v>
      </c>
      <c r="Z2271">
        <v>-3.4687240089106619</v>
      </c>
      <c r="AA2271">
        <v>-28.50853898607896</v>
      </c>
      <c r="AB2271">
        <v>-2.7613755329371492</v>
      </c>
      <c r="AC2271">
        <v>-11.77530452600112</v>
      </c>
      <c r="AD2271">
        <v>-18.795236395354031</v>
      </c>
      <c r="AE2271">
        <v>-20.100901144789152</v>
      </c>
      <c r="AF2271">
        <v>-10.920805140707801</v>
      </c>
      <c r="AG2271">
        <v>-7.4404754917534071</v>
      </c>
      <c r="AH2271">
        <v>-7.5738470672825464</v>
      </c>
      <c r="AI2271">
        <v>-16.960615504328381</v>
      </c>
      <c r="AJ2271">
        <v>-14.954345073408589</v>
      </c>
      <c r="AK2271">
        <v>-3.7934887639206938</v>
      </c>
      <c r="AL2271">
        <v>-16.85060243808298</v>
      </c>
      <c r="AM2271">
        <v>-9.8473289562074573</v>
      </c>
      <c r="AN2271">
        <v>-4.5227265052838144</v>
      </c>
      <c r="AO2271">
        <v>-18.967873244237101</v>
      </c>
      <c r="AP2271">
        <v>-15.99597178898108</v>
      </c>
      <c r="AQ2271">
        <v>-0.47526476432326881</v>
      </c>
      <c r="AR2271">
        <v>-8.9108377213396714</v>
      </c>
      <c r="AS2271">
        <v>-3.207911400643138</v>
      </c>
      <c r="AT2271">
        <v>-15.77483074148943</v>
      </c>
      <c r="AU2271">
        <v>-12.642090310562249</v>
      </c>
      <c r="AV2271">
        <v>-17.86935992773433</v>
      </c>
      <c r="AW2271">
        <v>-4.5553241223033059E-3</v>
      </c>
    </row>
    <row r="2272" spans="1:49" x14ac:dyDescent="0.25">
      <c r="A2272" s="1">
        <v>38869</v>
      </c>
      <c r="B2272">
        <v>2013</v>
      </c>
      <c r="C2272">
        <v>290</v>
      </c>
      <c r="D2272">
        <v>-3.516069976434522</v>
      </c>
      <c r="E2272">
        <v>-4.608821588402412</v>
      </c>
      <c r="F2272">
        <v>-4.4854243008970451</v>
      </c>
      <c r="G2272">
        <v>-3.6899059434680188</v>
      </c>
      <c r="H2272">
        <v>-3.3810740184012311</v>
      </c>
      <c r="I2272">
        <v>-4.4895490336744341</v>
      </c>
      <c r="J2272">
        <v>-2.2656907604332028</v>
      </c>
      <c r="K2272">
        <v>1.288152027228562</v>
      </c>
      <c r="L2272">
        <v>-3.0098544244775871</v>
      </c>
      <c r="M2272">
        <v>-2.5549527643699328</v>
      </c>
      <c r="N2272">
        <v>-7.2201113707341502</v>
      </c>
      <c r="O2272">
        <v>-6.2580905111477074</v>
      </c>
      <c r="P2272">
        <v>-2.776297761149749</v>
      </c>
      <c r="Q2272">
        <v>-3.1790137908805578</v>
      </c>
      <c r="R2272">
        <v>-5.1615654138546407</v>
      </c>
      <c r="S2272">
        <v>-3.2551167290937322</v>
      </c>
      <c r="T2272">
        <v>-4.9129822467393174</v>
      </c>
      <c r="U2272">
        <v>-2.4532172781430832</v>
      </c>
      <c r="V2272">
        <v>-4.019239890396431</v>
      </c>
      <c r="W2272">
        <v>-4.64147553836961</v>
      </c>
      <c r="X2272">
        <v>-3.7248795141081481</v>
      </c>
      <c r="Y2272">
        <v>-9.5281582763511956</v>
      </c>
      <c r="Z2272">
        <v>-5.077470571549469</v>
      </c>
      <c r="AA2272">
        <v>-10.5584971671943</v>
      </c>
      <c r="AB2272">
        <v>-2.6026381592789689</v>
      </c>
      <c r="AC2272">
        <v>-1.1034815856931219</v>
      </c>
      <c r="AD2272">
        <v>3.2599489768211591</v>
      </c>
      <c r="AE2272">
        <v>-16.08484756810093</v>
      </c>
      <c r="AF2272">
        <v>5.8154293184423453</v>
      </c>
      <c r="AG2272">
        <v>-12.373577136034619</v>
      </c>
      <c r="AH2272">
        <v>-4.9689380679101447</v>
      </c>
      <c r="AI2272">
        <v>2.4172049449435069</v>
      </c>
      <c r="AJ2272">
        <v>-1.5739681812394599</v>
      </c>
      <c r="AK2272">
        <v>-3.4617357823672039</v>
      </c>
      <c r="AL2272">
        <v>-0.55081023312147925</v>
      </c>
      <c r="AM2272">
        <v>-7.5070104836318494</v>
      </c>
      <c r="AN2272">
        <v>0.50447021239381495</v>
      </c>
      <c r="AO2272">
        <v>-20.038774644765638</v>
      </c>
      <c r="AP2272">
        <v>-6.831688147652204</v>
      </c>
      <c r="AQ2272">
        <v>-10.18352644811266</v>
      </c>
      <c r="AR2272">
        <v>-1.1949176935984189</v>
      </c>
      <c r="AS2272">
        <v>-6.3566785124912979</v>
      </c>
      <c r="AT2272">
        <v>-4.9027738556191807</v>
      </c>
      <c r="AU2272">
        <v>-2.796505221870194</v>
      </c>
      <c r="AV2272">
        <v>-13.179536369537299</v>
      </c>
      <c r="AW2272">
        <v>-3.165218853492402E-2</v>
      </c>
    </row>
    <row r="2273" spans="1:49" x14ac:dyDescent="0.25">
      <c r="A2273" s="1">
        <v>38899</v>
      </c>
      <c r="B2273">
        <v>2013</v>
      </c>
      <c r="C2273">
        <v>290</v>
      </c>
      <c r="D2273">
        <v>19.883485840298778</v>
      </c>
      <c r="E2273">
        <v>2.2670038499978058</v>
      </c>
      <c r="F2273">
        <v>5.4949932146245439</v>
      </c>
      <c r="G2273">
        <v>5.2368856597314162</v>
      </c>
      <c r="H2273">
        <v>12.65500899516057</v>
      </c>
      <c r="I2273">
        <v>2.3111209833483142</v>
      </c>
      <c r="J2273">
        <v>6.0222724262539273</v>
      </c>
      <c r="K2273">
        <v>7.340924413237393</v>
      </c>
      <c r="L2273">
        <v>3.1364449303931119</v>
      </c>
      <c r="M2273">
        <v>4.0861870886401253</v>
      </c>
      <c r="N2273">
        <v>5.7213546545325622</v>
      </c>
      <c r="O2273">
        <v>1.648306497019614</v>
      </c>
      <c r="P2273">
        <v>3.9232190476047761</v>
      </c>
      <c r="Q2273">
        <v>3.7770078577148429</v>
      </c>
      <c r="R2273">
        <v>2.505966321352382</v>
      </c>
      <c r="S2273">
        <v>0.99162976112949774</v>
      </c>
      <c r="T2273">
        <v>2.0718007793633979</v>
      </c>
      <c r="U2273">
        <v>3.3396721145546819</v>
      </c>
      <c r="V2273">
        <v>2.9644854977296959</v>
      </c>
      <c r="W2273">
        <v>2.0960178054887151</v>
      </c>
      <c r="X2273">
        <v>5.9189376313129261</v>
      </c>
      <c r="Y2273">
        <v>3.0119755471859082</v>
      </c>
      <c r="Z2273">
        <v>2.9849154065396459</v>
      </c>
      <c r="AA2273">
        <v>10.955932421446921</v>
      </c>
      <c r="AB2273">
        <v>5.0266206030823657</v>
      </c>
      <c r="AC2273">
        <v>9.7451411352363451</v>
      </c>
      <c r="AD2273">
        <v>1.8030121689800229</v>
      </c>
      <c r="AE2273">
        <v>17.289507720893312</v>
      </c>
      <c r="AF2273">
        <v>10.12659813446157</v>
      </c>
      <c r="AG2273">
        <v>4.1995126743914044</v>
      </c>
      <c r="AH2273">
        <v>3.0289889324316421</v>
      </c>
      <c r="AI2273">
        <v>3.7893622610422728</v>
      </c>
      <c r="AJ2273">
        <v>2.7633442312792189</v>
      </c>
      <c r="AK2273">
        <v>3.0101599312860379</v>
      </c>
      <c r="AL2273">
        <v>7.4753832364529371</v>
      </c>
      <c r="AM2273">
        <v>6.2422321556948823</v>
      </c>
      <c r="AN2273">
        <v>7.2421422622051654</v>
      </c>
      <c r="AO2273">
        <v>5.1471554932730701</v>
      </c>
      <c r="AP2273">
        <v>2.7344092682815901</v>
      </c>
      <c r="AQ2273">
        <v>18.199869818756429</v>
      </c>
      <c r="AR2273">
        <v>2.889469938490397</v>
      </c>
      <c r="AS2273">
        <v>5.4576247739110739</v>
      </c>
      <c r="AT2273">
        <v>5.4881063098500604</v>
      </c>
      <c r="AU2273">
        <v>9.7012006510503568</v>
      </c>
      <c r="AV2273">
        <v>19.493471453680389</v>
      </c>
      <c r="AW2273">
        <v>3.0543683653304621E-2</v>
      </c>
    </row>
    <row r="2274" spans="1:49" x14ac:dyDescent="0.25">
      <c r="A2274" s="1">
        <v>38930</v>
      </c>
      <c r="B2274">
        <v>2013</v>
      </c>
      <c r="C2274">
        <v>290</v>
      </c>
      <c r="D2274">
        <v>-8.1274190452804262</v>
      </c>
      <c r="E2274">
        <v>6.2495068135774989</v>
      </c>
      <c r="F2274">
        <v>4.7104629540126508</v>
      </c>
      <c r="G2274">
        <v>4.7522109213129937</v>
      </c>
      <c r="H2274">
        <v>8.2206362148928847E-2</v>
      </c>
      <c r="I2274">
        <v>3.3496798051034342</v>
      </c>
      <c r="J2274">
        <v>3.0650785287138489</v>
      </c>
      <c r="K2274">
        <v>0.95224857883504654</v>
      </c>
      <c r="L2274">
        <v>3.8415935145462492</v>
      </c>
      <c r="M2274">
        <v>2.7241761152173809</v>
      </c>
      <c r="N2274">
        <v>-2.234120075745849</v>
      </c>
      <c r="O2274">
        <v>4.4956609054927599</v>
      </c>
      <c r="P2274">
        <v>2.784389936639653</v>
      </c>
      <c r="Q2274">
        <v>3.034451985268527</v>
      </c>
      <c r="R2274">
        <v>2.1829814363196309</v>
      </c>
      <c r="S2274">
        <v>3.5158466653856468</v>
      </c>
      <c r="T2274">
        <v>8.0738248473384289</v>
      </c>
      <c r="U2274">
        <v>2.9987850965923268</v>
      </c>
      <c r="V2274">
        <v>0.69819765158536384</v>
      </c>
      <c r="W2274">
        <v>1.2051021346183519</v>
      </c>
      <c r="X2274">
        <v>2.3814272546965221</v>
      </c>
      <c r="Y2274">
        <v>4.3773303894493187</v>
      </c>
      <c r="Z2274">
        <v>3.761853143500971</v>
      </c>
      <c r="AA2274">
        <v>5.8493558863813364</v>
      </c>
      <c r="AB2274">
        <v>2.1377468480216599</v>
      </c>
      <c r="AC2274">
        <v>3.2107591646411531</v>
      </c>
      <c r="AD2274">
        <v>-4.6595661876300269</v>
      </c>
      <c r="AE2274">
        <v>6.7489469966328874</v>
      </c>
      <c r="AF2274">
        <v>0.3608965972990763</v>
      </c>
      <c r="AG2274">
        <v>4.1144288960239361</v>
      </c>
      <c r="AH2274">
        <v>3.247404419385203</v>
      </c>
      <c r="AI2274">
        <v>-0.83724737770372037</v>
      </c>
      <c r="AJ2274">
        <v>9.1363359226538599</v>
      </c>
      <c r="AK2274">
        <v>2.1204411891442292</v>
      </c>
      <c r="AL2274">
        <v>-4.3802832590317369</v>
      </c>
      <c r="AM2274">
        <v>1.62925315387763</v>
      </c>
      <c r="AN2274">
        <v>2.6089778404823289</v>
      </c>
      <c r="AO2274">
        <v>5.4481599177005116</v>
      </c>
      <c r="AP2274">
        <v>-0.51162616920166215</v>
      </c>
      <c r="AQ2274">
        <v>-1.129093381350488</v>
      </c>
      <c r="AR2274">
        <v>3.168195355404646</v>
      </c>
      <c r="AS2274">
        <v>2.3196601159635621</v>
      </c>
      <c r="AT2274">
        <v>-4.0242430312171233</v>
      </c>
      <c r="AU2274">
        <v>2.9589701080894759</v>
      </c>
      <c r="AV2274">
        <v>9.1666600945232943</v>
      </c>
      <c r="AW2274">
        <v>1.275596999167794E-3</v>
      </c>
    </row>
    <row r="2275" spans="1:49" x14ac:dyDescent="0.25">
      <c r="A2275" s="1">
        <v>38961</v>
      </c>
      <c r="B2275">
        <v>2013</v>
      </c>
      <c r="C2275">
        <v>290</v>
      </c>
      <c r="D2275">
        <v>-4.8423208285995223</v>
      </c>
      <c r="E2275">
        <v>0.2353512760592702</v>
      </c>
      <c r="F2275">
        <v>1.126869516138052</v>
      </c>
      <c r="G2275">
        <v>0.89620834604411392</v>
      </c>
      <c r="H2275">
        <v>-1.686432385156045</v>
      </c>
      <c r="I2275">
        <v>-0.70153414155308402</v>
      </c>
      <c r="J2275">
        <v>3.0630621570284071</v>
      </c>
      <c r="K2275">
        <v>-3.210445874790913</v>
      </c>
      <c r="L2275">
        <v>-2.324463540837407</v>
      </c>
      <c r="M2275">
        <v>0.38473162468002359</v>
      </c>
      <c r="N2275">
        <v>-9.1429321318142627</v>
      </c>
      <c r="O2275">
        <v>-4.5952647714813004</v>
      </c>
      <c r="P2275">
        <v>-3.4578605505633631</v>
      </c>
      <c r="Q2275">
        <v>-1.563903889189022</v>
      </c>
      <c r="R2275">
        <v>0.84504401700231657</v>
      </c>
      <c r="S2275">
        <v>2.3969642847213151</v>
      </c>
      <c r="T2275">
        <v>-1.209439578243821</v>
      </c>
      <c r="U2275">
        <v>-1.302512400404521</v>
      </c>
      <c r="V2275">
        <v>-0.13236500587711089</v>
      </c>
      <c r="W2275">
        <v>-3.7619707365412309</v>
      </c>
      <c r="X2275">
        <v>-0.70859310169290035</v>
      </c>
      <c r="Y2275">
        <v>1.20553135361372</v>
      </c>
      <c r="Z2275">
        <v>-5.1045763221632452</v>
      </c>
      <c r="AA2275">
        <v>-6.5978601489817041</v>
      </c>
      <c r="AB2275">
        <v>-2.674111361463372</v>
      </c>
      <c r="AC2275">
        <v>2.6200684710259159</v>
      </c>
      <c r="AD2275">
        <v>-3.7902231448997288</v>
      </c>
      <c r="AE2275">
        <v>-4.044464751187582</v>
      </c>
      <c r="AF2275">
        <v>0.72990551961820138</v>
      </c>
      <c r="AG2275">
        <v>-1.3279083700055481</v>
      </c>
      <c r="AH2275">
        <v>1.8351787951784939</v>
      </c>
      <c r="AI2275">
        <v>-3.987636093081071</v>
      </c>
      <c r="AJ2275">
        <v>5.544767196727185</v>
      </c>
      <c r="AK2275">
        <v>0.31964599564391349</v>
      </c>
      <c r="AL2275">
        <v>3.964267559859791</v>
      </c>
      <c r="AM2275">
        <v>-1.003291134922901</v>
      </c>
      <c r="AN2275">
        <v>3.9050782919461962</v>
      </c>
      <c r="AO2275">
        <v>5.8766398580013757</v>
      </c>
      <c r="AP2275">
        <v>-8.4248623505904341</v>
      </c>
      <c r="AQ2275">
        <v>9.4017553648365393</v>
      </c>
      <c r="AR2275">
        <v>0.83095146393397101</v>
      </c>
      <c r="AS2275">
        <v>-1.7103568192892049</v>
      </c>
      <c r="AT2275">
        <v>-5.681912026939651</v>
      </c>
      <c r="AU2275">
        <v>1.2691063828906171</v>
      </c>
      <c r="AV2275">
        <v>2.0133716894380038</v>
      </c>
      <c r="AW2275">
        <v>-1.7512074499120071E-2</v>
      </c>
    </row>
    <row r="2276" spans="1:49" x14ac:dyDescent="0.25">
      <c r="A2276" s="1">
        <v>38991</v>
      </c>
      <c r="B2276">
        <v>2013</v>
      </c>
      <c r="C2276">
        <v>290</v>
      </c>
      <c r="D2276">
        <v>12.54078065592876</v>
      </c>
      <c r="E2276">
        <v>7.5965744360103171</v>
      </c>
      <c r="F2276">
        <v>6.0745427502625349</v>
      </c>
      <c r="G2276">
        <v>3.5127728459491081</v>
      </c>
      <c r="H2276">
        <v>13.606252777455021</v>
      </c>
      <c r="I2276">
        <v>8.2382537700933298</v>
      </c>
      <c r="J2276">
        <v>10.728693468794861</v>
      </c>
      <c r="K2276">
        <v>11.83600334120087</v>
      </c>
      <c r="L2276">
        <v>7.3019219114070832</v>
      </c>
      <c r="M2276">
        <v>5.6799121051249957</v>
      </c>
      <c r="N2276">
        <v>11.920089355952721</v>
      </c>
      <c r="O2276">
        <v>6.9985221980379819</v>
      </c>
      <c r="P2276">
        <v>11.5960899615418</v>
      </c>
      <c r="Q2276">
        <v>9.768141705797607</v>
      </c>
      <c r="R2276">
        <v>2.6203370260983179</v>
      </c>
      <c r="S2276">
        <v>9.6500752440964241</v>
      </c>
      <c r="T2276">
        <v>7.4685614059821992</v>
      </c>
      <c r="U2276">
        <v>5.8497213059895303</v>
      </c>
      <c r="V2276">
        <v>8.6719947378620645</v>
      </c>
      <c r="W2276">
        <v>4.857171255372128</v>
      </c>
      <c r="X2276">
        <v>5.8219175883015284</v>
      </c>
      <c r="Y2276">
        <v>11.160269946482851</v>
      </c>
      <c r="Z2276">
        <v>8.0275413854139046</v>
      </c>
      <c r="AA2276">
        <v>18.599381913388392</v>
      </c>
      <c r="AB2276">
        <v>8.2211151071067476</v>
      </c>
      <c r="AC2276">
        <v>10.14225492673755</v>
      </c>
      <c r="AD2276">
        <v>12.7285659378876</v>
      </c>
      <c r="AE2276">
        <v>11.8805208462375</v>
      </c>
      <c r="AF2276">
        <v>8.1723491927236722</v>
      </c>
      <c r="AG2276">
        <v>6.1485276983265233</v>
      </c>
      <c r="AH2276">
        <v>10.5014319505238</v>
      </c>
      <c r="AI2276">
        <v>11.89320336243158</v>
      </c>
      <c r="AJ2276">
        <v>9.9277998243812995</v>
      </c>
      <c r="AK2276">
        <v>6.5914063778521603</v>
      </c>
      <c r="AL2276">
        <v>9.9515532365597181</v>
      </c>
      <c r="AM2276">
        <v>11.154818338253421</v>
      </c>
      <c r="AN2276">
        <v>12.799444766793361</v>
      </c>
      <c r="AO2276">
        <v>4.514158538789137</v>
      </c>
      <c r="AP2276">
        <v>14.532834381792229</v>
      </c>
      <c r="AQ2276">
        <v>9.9812886227802942</v>
      </c>
      <c r="AR2276">
        <v>11.653003503563889</v>
      </c>
      <c r="AS2276">
        <v>7.2509792554531272</v>
      </c>
      <c r="AT2276">
        <v>-1.2876667530811849</v>
      </c>
      <c r="AU2276">
        <v>4.3781163717627534</v>
      </c>
      <c r="AV2276">
        <v>5.2543079048597896</v>
      </c>
      <c r="AW2276">
        <v>3.452196675468322E-2</v>
      </c>
    </row>
    <row r="2277" spans="1:49" x14ac:dyDescent="0.25">
      <c r="A2277" s="1">
        <v>39022</v>
      </c>
      <c r="B2277">
        <v>2013</v>
      </c>
      <c r="C2277">
        <v>290</v>
      </c>
      <c r="D2277">
        <v>15.74821831913542</v>
      </c>
      <c r="E2277">
        <v>11.608115557120801</v>
      </c>
      <c r="F2277">
        <v>6.8266352771433336</v>
      </c>
      <c r="G2277">
        <v>7.6741149004131204</v>
      </c>
      <c r="H2277">
        <v>4.6144252154532772</v>
      </c>
      <c r="I2277">
        <v>9.575256515930386</v>
      </c>
      <c r="J2277">
        <v>9.7533272004777682</v>
      </c>
      <c r="K2277">
        <v>12.27632013578908</v>
      </c>
      <c r="L2277">
        <v>10.6438565339158</v>
      </c>
      <c r="M2277">
        <v>10.2557608760492</v>
      </c>
      <c r="N2277">
        <v>14.45197654144603</v>
      </c>
      <c r="O2277">
        <v>8.3095780833261514</v>
      </c>
      <c r="P2277">
        <v>9.0712636883046649</v>
      </c>
      <c r="Q2277">
        <v>10.800420587879399</v>
      </c>
      <c r="R2277">
        <v>10.618955850909201</v>
      </c>
      <c r="S2277">
        <v>8.9885193281041165</v>
      </c>
      <c r="T2277">
        <v>9.15250721868588</v>
      </c>
      <c r="U2277">
        <v>8.9182497665801552</v>
      </c>
      <c r="V2277">
        <v>9.7078207583911613</v>
      </c>
      <c r="W2277">
        <v>5.4883542445029576</v>
      </c>
      <c r="X2277">
        <v>8.1026887870981881</v>
      </c>
      <c r="Y2277">
        <v>9.4378882618735727</v>
      </c>
      <c r="Z2277">
        <v>7.7871669114419673</v>
      </c>
      <c r="AA2277">
        <v>-2.5926787579609871</v>
      </c>
      <c r="AB2277">
        <v>7.312393699454689</v>
      </c>
      <c r="AC2277">
        <v>9.455371878247254</v>
      </c>
      <c r="AD2277">
        <v>21.469485854566049</v>
      </c>
      <c r="AE2277">
        <v>1.4995724561158279</v>
      </c>
      <c r="AF2277">
        <v>11.37406610229716</v>
      </c>
      <c r="AG2277">
        <v>7.4096836483397164</v>
      </c>
      <c r="AH2277">
        <v>11.191100145652721</v>
      </c>
      <c r="AI2277">
        <v>11.134193324119691</v>
      </c>
      <c r="AJ2277">
        <v>10.75516598069388</v>
      </c>
      <c r="AK2277">
        <v>6.8282591885399091</v>
      </c>
      <c r="AL2277">
        <v>-0.4980622084302278</v>
      </c>
      <c r="AM2277">
        <v>9.8005563728315259</v>
      </c>
      <c r="AN2277">
        <v>15.96581298615285</v>
      </c>
      <c r="AO2277">
        <v>24.450890480829511</v>
      </c>
      <c r="AP2277">
        <v>12.8328157668812</v>
      </c>
      <c r="AQ2277">
        <v>7.6888533795721026</v>
      </c>
      <c r="AR2277">
        <v>12.24857411761811</v>
      </c>
      <c r="AS2277">
        <v>16.41864260557924</v>
      </c>
      <c r="AT2277">
        <v>-12.471861064572209</v>
      </c>
      <c r="AU2277">
        <v>14.545499176903039</v>
      </c>
      <c r="AV2277">
        <v>5.7124291106741776</v>
      </c>
      <c r="AW2277">
        <v>5.1862256667825957E-2</v>
      </c>
    </row>
    <row r="2278" spans="1:49" x14ac:dyDescent="0.25">
      <c r="A2278" s="1">
        <v>39052</v>
      </c>
      <c r="B2278">
        <v>2013</v>
      </c>
      <c r="C2278">
        <v>290</v>
      </c>
      <c r="D2278">
        <v>0.69039573909150942</v>
      </c>
      <c r="E2278">
        <v>3.1438579148115759</v>
      </c>
      <c r="F2278">
        <v>3.6758548022141291</v>
      </c>
      <c r="G2278">
        <v>2.5909423506777829</v>
      </c>
      <c r="H2278">
        <v>-3.1090840419016219</v>
      </c>
      <c r="I2278">
        <v>2.865998088473698</v>
      </c>
      <c r="J2278">
        <v>0.39996189387283548</v>
      </c>
      <c r="K2278">
        <v>0.38461341654283387</v>
      </c>
      <c r="L2278">
        <v>0.78506739639923051</v>
      </c>
      <c r="M2278">
        <v>3.3789667361152409</v>
      </c>
      <c r="N2278">
        <v>5.1289562771095873</v>
      </c>
      <c r="O2278">
        <v>1.638876120257815</v>
      </c>
      <c r="P2278">
        <v>2.0902494309248181</v>
      </c>
      <c r="Q2278">
        <v>0.92585862757412762</v>
      </c>
      <c r="R2278">
        <v>-1.5238149601422779</v>
      </c>
      <c r="S2278">
        <v>7.0208121819888669</v>
      </c>
      <c r="T2278">
        <v>6.8969641187359043</v>
      </c>
      <c r="U2278">
        <v>2.2800138275395292</v>
      </c>
      <c r="V2278">
        <v>6.35291833946805</v>
      </c>
      <c r="W2278">
        <v>1.234199360590527</v>
      </c>
      <c r="X2278">
        <v>0.53543603003713969</v>
      </c>
      <c r="Y2278">
        <v>7.0022384333009891</v>
      </c>
      <c r="Z2278">
        <v>-1.875603578790408</v>
      </c>
      <c r="AA2278">
        <v>4.1563740704162022</v>
      </c>
      <c r="AB2278">
        <v>1.2849473676185721</v>
      </c>
      <c r="AC2278">
        <v>4.7302397829495746</v>
      </c>
      <c r="AD2278">
        <v>4.1764024684287424</v>
      </c>
      <c r="AE2278">
        <v>10.44932871773754</v>
      </c>
      <c r="AF2278">
        <v>0.79469775135982967</v>
      </c>
      <c r="AG2278">
        <v>-2.6686369961542939</v>
      </c>
      <c r="AH2278">
        <v>3.1028897426111701</v>
      </c>
      <c r="AI2278">
        <v>6.9120636863087448</v>
      </c>
      <c r="AJ2278">
        <v>1.8618382089990779</v>
      </c>
      <c r="AK2278">
        <v>-2.9884334321461651E-2</v>
      </c>
      <c r="AL2278">
        <v>-7.6219405611088531</v>
      </c>
      <c r="AM2278">
        <v>-10.962722723109</v>
      </c>
      <c r="AN2278">
        <v>14.37060798185386</v>
      </c>
      <c r="AO2278">
        <v>23.318853383955961</v>
      </c>
      <c r="AP2278">
        <v>6.0596350933173726</v>
      </c>
      <c r="AQ2278">
        <v>8.3931581997870541</v>
      </c>
      <c r="AR2278">
        <v>4.9748922858777966</v>
      </c>
      <c r="AS2278">
        <v>3.2301095311361609</v>
      </c>
      <c r="AT2278">
        <v>14.17965596531352</v>
      </c>
      <c r="AU2278">
        <v>3.933198932620829</v>
      </c>
      <c r="AV2278">
        <v>6.1884871228411464</v>
      </c>
      <c r="AW2278">
        <v>-7.7330406962027309E-3</v>
      </c>
    </row>
    <row r="2279" spans="1:49" x14ac:dyDescent="0.25">
      <c r="A2279" s="1">
        <v>39083</v>
      </c>
      <c r="B2279">
        <v>2013</v>
      </c>
      <c r="C2279">
        <v>290</v>
      </c>
      <c r="D2279">
        <v>0.2165839142619142</v>
      </c>
      <c r="E2279">
        <v>-0.80321892769844583</v>
      </c>
      <c r="F2279">
        <v>-3.196032397364279</v>
      </c>
      <c r="G2279">
        <v>-3.1941751773242659</v>
      </c>
      <c r="H2279">
        <v>2.9484240766882501</v>
      </c>
      <c r="I2279">
        <v>-2.042422647100139</v>
      </c>
      <c r="J2279">
        <v>-1.4795380632046551</v>
      </c>
      <c r="K2279">
        <v>-4.1745593947776438</v>
      </c>
      <c r="L2279">
        <v>-3.5111283142140852</v>
      </c>
      <c r="M2279">
        <v>-2.0157847648887168</v>
      </c>
      <c r="N2279">
        <v>0.58231482357959941</v>
      </c>
      <c r="O2279">
        <v>0.23881390442048731</v>
      </c>
      <c r="P2279">
        <v>-3.2334370180670979</v>
      </c>
      <c r="Q2279">
        <v>2.5422069975820079</v>
      </c>
      <c r="R2279">
        <v>-7.7001417412438711</v>
      </c>
      <c r="S2279">
        <v>-2.2383822921830498</v>
      </c>
      <c r="T2279">
        <v>-8.1255902314736002</v>
      </c>
      <c r="U2279">
        <v>-3.7455291288207682</v>
      </c>
      <c r="V2279">
        <v>-2.9744336135681282</v>
      </c>
      <c r="W2279">
        <v>-2.6314423835376299</v>
      </c>
      <c r="X2279">
        <v>-1.638419945794034</v>
      </c>
      <c r="Y2279">
        <v>-3.5162117204175951</v>
      </c>
      <c r="Z2279">
        <v>-3.7062584991566561</v>
      </c>
      <c r="AA2279">
        <v>3.6675308785241612</v>
      </c>
      <c r="AB2279">
        <v>-3.602881898722099</v>
      </c>
      <c r="AC2279">
        <v>-1.036881148856061</v>
      </c>
      <c r="AD2279">
        <v>-4.8760854805778742</v>
      </c>
      <c r="AE2279">
        <v>-7.9017249019197822</v>
      </c>
      <c r="AF2279">
        <v>5.316142758536313</v>
      </c>
      <c r="AG2279">
        <v>1.773321829719432</v>
      </c>
      <c r="AH2279">
        <v>0.73135666826735779</v>
      </c>
      <c r="AI2279">
        <v>-2.4576774231500398</v>
      </c>
      <c r="AJ2279">
        <v>-0.98038884341742349</v>
      </c>
      <c r="AK2279">
        <v>-1.6950928336363029</v>
      </c>
      <c r="AL2279">
        <v>11.917210706775411</v>
      </c>
      <c r="AM2279">
        <v>-3.3624334609752231</v>
      </c>
      <c r="AN2279">
        <v>-7.5728922038679087</v>
      </c>
      <c r="AO2279">
        <v>-12.114518951643911</v>
      </c>
      <c r="AP2279">
        <v>-3.1639731913665758</v>
      </c>
      <c r="AQ2279">
        <v>6.2658835800925461</v>
      </c>
      <c r="AR2279">
        <v>0.35048834711235433</v>
      </c>
      <c r="AS2279">
        <v>6.6018177473132544</v>
      </c>
      <c r="AT2279">
        <v>-12.333438793184181</v>
      </c>
      <c r="AU2279">
        <v>-10.382534363194971</v>
      </c>
      <c r="AV2279">
        <v>-6.7031630243669316</v>
      </c>
      <c r="AW2279">
        <v>-3.0740785102561171E-2</v>
      </c>
    </row>
    <row r="2280" spans="1:49" x14ac:dyDescent="0.25">
      <c r="A2280" s="1">
        <v>39114</v>
      </c>
      <c r="B2280">
        <v>2013</v>
      </c>
      <c r="C2280">
        <v>290</v>
      </c>
      <c r="D2280">
        <v>-5.0498822287803442</v>
      </c>
      <c r="E2280">
        <v>1.202991971152612</v>
      </c>
      <c r="F2280">
        <v>0.43926618499872122</v>
      </c>
      <c r="G2280">
        <v>1.1506413959426749</v>
      </c>
      <c r="H2280">
        <v>3.6693548326127918</v>
      </c>
      <c r="I2280">
        <v>1.9421140734903859</v>
      </c>
      <c r="J2280">
        <v>0.48629917595806038</v>
      </c>
      <c r="K2280">
        <v>-0.97699982778414185</v>
      </c>
      <c r="L2280">
        <v>-7.3896711285381667E-2</v>
      </c>
      <c r="M2280">
        <v>3.686943123365793</v>
      </c>
      <c r="N2280">
        <v>-1.292358577244501</v>
      </c>
      <c r="O2280">
        <v>1.924382962492333</v>
      </c>
      <c r="P2280">
        <v>4.6611699534392814</v>
      </c>
      <c r="Q2280">
        <v>-2.7206365062690812</v>
      </c>
      <c r="R2280">
        <v>5.5482634991500754</v>
      </c>
      <c r="S2280">
        <v>-2.084702976677177</v>
      </c>
      <c r="T2280">
        <v>4.6173695754098354</v>
      </c>
      <c r="U2280">
        <v>1.0762441898324979</v>
      </c>
      <c r="V2280">
        <v>-0.78158988617338387</v>
      </c>
      <c r="W2280">
        <v>5.1010986838250449</v>
      </c>
      <c r="X2280">
        <v>-0.96337237074121118</v>
      </c>
      <c r="Y2280">
        <v>-0.90604917900043436</v>
      </c>
      <c r="Z2280">
        <v>1.7709612907444769</v>
      </c>
      <c r="AA2280">
        <v>1.3169275716254261</v>
      </c>
      <c r="AB2280">
        <v>0.88268733949461442</v>
      </c>
      <c r="AC2280">
        <v>-2.9192557151786369</v>
      </c>
      <c r="AD2280">
        <v>-0.81908060095521318</v>
      </c>
      <c r="AE2280">
        <v>-4.2321121597007743</v>
      </c>
      <c r="AF2280">
        <v>11.64269923960582</v>
      </c>
      <c r="AG2280">
        <v>3.0071584653716288</v>
      </c>
      <c r="AH2280">
        <v>-0.36303908384338612</v>
      </c>
      <c r="AI2280">
        <v>-1.806367510821105</v>
      </c>
      <c r="AJ2280">
        <v>-7.7342456149233847</v>
      </c>
      <c r="AK2280">
        <v>-0.83419949265006732</v>
      </c>
      <c r="AL2280">
        <v>-0.36634390852047227</v>
      </c>
      <c r="AM2280">
        <v>7.6920957103750354</v>
      </c>
      <c r="AN2280">
        <v>-1.022797619664062</v>
      </c>
      <c r="AO2280">
        <v>4.1035679106482092</v>
      </c>
      <c r="AP2280">
        <v>1.4290628346769421</v>
      </c>
      <c r="AQ2280">
        <v>-4.9208141144738597</v>
      </c>
      <c r="AR2280">
        <v>1.6179458048557469</v>
      </c>
      <c r="AS2280">
        <v>1.534762566613046</v>
      </c>
      <c r="AT2280">
        <v>3.9421364540937369</v>
      </c>
      <c r="AU2280">
        <v>-4.2802122636073534</v>
      </c>
      <c r="AV2280">
        <v>8.4120750593281493</v>
      </c>
      <c r="AW2280">
        <v>1.41190471637056E-2</v>
      </c>
    </row>
    <row r="2281" spans="1:49" x14ac:dyDescent="0.25">
      <c r="A2281" s="1">
        <v>39142</v>
      </c>
      <c r="B2281">
        <v>2013</v>
      </c>
      <c r="C2281">
        <v>290</v>
      </c>
      <c r="D2281">
        <v>13.48016362519882</v>
      </c>
      <c r="E2281">
        <v>6.9838924668716329</v>
      </c>
      <c r="F2281">
        <v>5.9466749057425883</v>
      </c>
      <c r="G2281">
        <v>8.9443171589021819</v>
      </c>
      <c r="H2281">
        <v>-0.2741726868552341</v>
      </c>
      <c r="I2281">
        <v>6.0449945578525677</v>
      </c>
      <c r="J2281">
        <v>4.6559286023362789</v>
      </c>
      <c r="K2281">
        <v>10.7232617987169</v>
      </c>
      <c r="L2281">
        <v>3.6667987666622941</v>
      </c>
      <c r="M2281">
        <v>1.984205185920374</v>
      </c>
      <c r="N2281">
        <v>7.0051682495803513</v>
      </c>
      <c r="O2281">
        <v>7.5836617831186892</v>
      </c>
      <c r="P2281">
        <v>7.2257053629588341</v>
      </c>
      <c r="Q2281">
        <v>4.9237936172304986</v>
      </c>
      <c r="R2281">
        <v>4.7932598986420114</v>
      </c>
      <c r="S2281">
        <v>7.76239550235307</v>
      </c>
      <c r="T2281">
        <v>2.2648605082703059</v>
      </c>
      <c r="U2281">
        <v>4.7182594415461132</v>
      </c>
      <c r="V2281">
        <v>8.9147990477679961</v>
      </c>
      <c r="W2281">
        <v>0.26225846094263261</v>
      </c>
      <c r="X2281">
        <v>4.4041699638068366</v>
      </c>
      <c r="Y2281">
        <v>4.9069615539749867</v>
      </c>
      <c r="Z2281">
        <v>4.4198957773698311</v>
      </c>
      <c r="AA2281">
        <v>8.216118966345821</v>
      </c>
      <c r="AB2281">
        <v>4.9570607545777126</v>
      </c>
      <c r="AC2281">
        <v>9.2695780406678594</v>
      </c>
      <c r="AD2281">
        <v>2.6302708917479212</v>
      </c>
      <c r="AE2281">
        <v>6.01310680168885</v>
      </c>
      <c r="AF2281">
        <v>5.4341132114143598</v>
      </c>
      <c r="AG2281">
        <v>4.8636099158290813</v>
      </c>
      <c r="AH2281">
        <v>5.6144539381741909</v>
      </c>
      <c r="AI2281">
        <v>9.8533184677232164</v>
      </c>
      <c r="AJ2281">
        <v>4.7818318293239024</v>
      </c>
      <c r="AK2281">
        <v>2.6753411139242229</v>
      </c>
      <c r="AL2281">
        <v>2.7062410754126409</v>
      </c>
      <c r="AM2281">
        <v>-1.4383377307622851</v>
      </c>
      <c r="AN2281">
        <v>5.2174504880648787</v>
      </c>
      <c r="AO2281">
        <v>5.4519202997386662</v>
      </c>
      <c r="AP2281">
        <v>8.0620375437920231</v>
      </c>
      <c r="AQ2281">
        <v>6.860237963763427</v>
      </c>
      <c r="AR2281">
        <v>7.2254750036563786</v>
      </c>
      <c r="AS2281">
        <v>8.3414909013725946</v>
      </c>
      <c r="AT2281">
        <v>1.493694450537286</v>
      </c>
      <c r="AU2281">
        <v>9.1482592920889783</v>
      </c>
      <c r="AV2281">
        <v>1.4388003829504341</v>
      </c>
      <c r="AW2281">
        <v>2.043071980743405E-2</v>
      </c>
    </row>
    <row r="2282" spans="1:49" x14ac:dyDescent="0.25">
      <c r="A2282" s="1">
        <v>39173</v>
      </c>
      <c r="B2282">
        <v>2013</v>
      </c>
      <c r="C2282">
        <v>290</v>
      </c>
      <c r="D2282">
        <v>10.550302865688391</v>
      </c>
      <c r="E2282">
        <v>11.15541450662421</v>
      </c>
      <c r="F2282">
        <v>9.31371478074694</v>
      </c>
      <c r="G2282">
        <v>13.66969113283707</v>
      </c>
      <c r="H2282">
        <v>9.7579059238003918</v>
      </c>
      <c r="I2282">
        <v>13.93765282276622</v>
      </c>
      <c r="J2282">
        <v>5.2105444589890748</v>
      </c>
      <c r="K2282">
        <v>13.918109544449759</v>
      </c>
      <c r="L2282">
        <v>11.992812708353149</v>
      </c>
      <c r="M2282">
        <v>12.96209697572877</v>
      </c>
      <c r="N2282">
        <v>10.252087401680949</v>
      </c>
      <c r="O2282">
        <v>13.221725692295291</v>
      </c>
      <c r="P2282">
        <v>10.099098743569931</v>
      </c>
      <c r="Q2282">
        <v>8.577922051400888</v>
      </c>
      <c r="R2282">
        <v>10.1753415758562</v>
      </c>
      <c r="S2282">
        <v>16.36463319941268</v>
      </c>
      <c r="T2282">
        <v>7.0922165721655439</v>
      </c>
      <c r="U2282">
        <v>12.38909333084883</v>
      </c>
      <c r="V2282">
        <v>8.5553323967738635</v>
      </c>
      <c r="W2282">
        <v>1.824854691189626</v>
      </c>
      <c r="X2282">
        <v>11.652416375985061</v>
      </c>
      <c r="Y2282">
        <v>10.34039705288026</v>
      </c>
      <c r="Z2282">
        <v>10.1887921661157</v>
      </c>
      <c r="AA2282">
        <v>10.032401521764809</v>
      </c>
      <c r="AB2282">
        <v>8.4733752238130844</v>
      </c>
      <c r="AC2282">
        <v>5.7420254109324942</v>
      </c>
      <c r="AD2282">
        <v>6.79398519384804</v>
      </c>
      <c r="AE2282">
        <v>8.2491220687433753</v>
      </c>
      <c r="AF2282">
        <v>20.04614041736545</v>
      </c>
      <c r="AG2282">
        <v>11.12572516693027</v>
      </c>
      <c r="AH2282">
        <v>15.98298934134765</v>
      </c>
      <c r="AI2282">
        <v>10.4399078747144</v>
      </c>
      <c r="AJ2282">
        <v>16.485535490511481</v>
      </c>
      <c r="AK2282">
        <v>8.3220864372734127</v>
      </c>
      <c r="AL2282">
        <v>14.59805913779833</v>
      </c>
      <c r="AM2282">
        <v>10.12349349522135</v>
      </c>
      <c r="AN2282">
        <v>7.8009618364940359</v>
      </c>
      <c r="AO2282">
        <v>3.0105687412495419</v>
      </c>
      <c r="AP2282">
        <v>12.421887771636239</v>
      </c>
      <c r="AQ2282">
        <v>7.0343919268163857</v>
      </c>
      <c r="AR2282">
        <v>8.3461919139540051</v>
      </c>
      <c r="AS2282">
        <v>10.816946979371879</v>
      </c>
      <c r="AT2282">
        <v>10.34970909978224</v>
      </c>
      <c r="AU2282">
        <v>13.05165163527313</v>
      </c>
      <c r="AV2282">
        <v>7.9884368099550462</v>
      </c>
      <c r="AW2282">
        <v>4.2892171604588913E-2</v>
      </c>
    </row>
    <row r="2283" spans="1:49" x14ac:dyDescent="0.25">
      <c r="A2283" s="1">
        <v>39203</v>
      </c>
      <c r="B2283">
        <v>2013</v>
      </c>
      <c r="C2283">
        <v>290</v>
      </c>
      <c r="D2283">
        <v>-1.4469573471437509</v>
      </c>
      <c r="E2283">
        <v>-0.29877641264344218</v>
      </c>
      <c r="F2283">
        <v>-1.988652429379578</v>
      </c>
      <c r="G2283">
        <v>-2.905784243640674</v>
      </c>
      <c r="H2283">
        <v>0.56583854583407422</v>
      </c>
      <c r="I2283">
        <v>1.942380262982635</v>
      </c>
      <c r="J2283">
        <v>3.227330173920762</v>
      </c>
      <c r="K2283">
        <v>-1.1453526806106451</v>
      </c>
      <c r="L2283">
        <v>-3.1908441802106058</v>
      </c>
      <c r="M2283">
        <v>4.7303915215440204</v>
      </c>
      <c r="N2283">
        <v>0.28941680824599031</v>
      </c>
      <c r="O2283">
        <v>3.8915098957115419</v>
      </c>
      <c r="P2283">
        <v>-0.89175846591108554</v>
      </c>
      <c r="Q2283">
        <v>1.7669286268702229</v>
      </c>
      <c r="R2283">
        <v>5.6712865678488322</v>
      </c>
      <c r="S2283">
        <v>-3.584847155611703</v>
      </c>
      <c r="T2283">
        <v>2.1263781301826601</v>
      </c>
      <c r="U2283">
        <v>7.0255569114685557E-2</v>
      </c>
      <c r="V2283">
        <v>-0.87329933549274985</v>
      </c>
      <c r="W2283">
        <v>-0.83568041160128059</v>
      </c>
      <c r="X2283">
        <v>-3.4402659234126332</v>
      </c>
      <c r="Y2283">
        <v>0.40214876659672161</v>
      </c>
      <c r="Z2283">
        <v>5.9782692881519051</v>
      </c>
      <c r="AA2283">
        <v>5.9162759189046232</v>
      </c>
      <c r="AB2283">
        <v>-0.76328220280839076</v>
      </c>
      <c r="AC2283">
        <v>9.0955694073453497</v>
      </c>
      <c r="AD2283">
        <v>4.9912120905655666</v>
      </c>
      <c r="AE2283">
        <v>5.3918876373916236</v>
      </c>
      <c r="AF2283">
        <v>4.0943322817221786</v>
      </c>
      <c r="AG2283">
        <v>0.97354938722531426</v>
      </c>
      <c r="AH2283">
        <v>-9.3383349323150622E-2</v>
      </c>
      <c r="AI2283">
        <v>9.0820339614060117</v>
      </c>
      <c r="AJ2283">
        <v>4.3689082850228322</v>
      </c>
      <c r="AK2283">
        <v>0.9948351062001537</v>
      </c>
      <c r="AL2283">
        <v>1.956471445336927</v>
      </c>
      <c r="AM2283">
        <v>3.7541749639901978</v>
      </c>
      <c r="AN2283">
        <v>1.1129251815592771</v>
      </c>
      <c r="AO2283">
        <v>-6.0903053163535281</v>
      </c>
      <c r="AP2283">
        <v>-5.6606224700428527</v>
      </c>
      <c r="AQ2283">
        <v>8.2489351259552137</v>
      </c>
      <c r="AR2283">
        <v>2.3887468204044642</v>
      </c>
      <c r="AS2283">
        <v>1.1038500086365091</v>
      </c>
      <c r="AT2283">
        <v>10.503028917750809</v>
      </c>
      <c r="AU2283">
        <v>-4.3769909663813671</v>
      </c>
      <c r="AV2283">
        <v>3.6095107199467291</v>
      </c>
      <c r="AW2283">
        <v>-2.0225577278309651E-2</v>
      </c>
    </row>
    <row r="2284" spans="1:49" x14ac:dyDescent="0.25">
      <c r="A2284" s="1">
        <v>39234</v>
      </c>
      <c r="B2284">
        <v>2013</v>
      </c>
      <c r="C2284">
        <v>290</v>
      </c>
      <c r="D2284">
        <v>7.366499966573925</v>
      </c>
      <c r="E2284">
        <v>-1.176597374177446</v>
      </c>
      <c r="F2284">
        <v>0.86197829000023152</v>
      </c>
      <c r="G2284">
        <v>1.137219438857473</v>
      </c>
      <c r="H2284">
        <v>16.43027483052002</v>
      </c>
      <c r="I2284">
        <v>3.3119149589746271</v>
      </c>
      <c r="J2284">
        <v>-1.0919503255982681</v>
      </c>
      <c r="K2284">
        <v>2.911544021964763</v>
      </c>
      <c r="L2284">
        <v>-0.31181751993742962</v>
      </c>
      <c r="M2284">
        <v>2.7988517979302019</v>
      </c>
      <c r="N2284">
        <v>7.3095660880952762</v>
      </c>
      <c r="O2284">
        <v>1.4918712225139299</v>
      </c>
      <c r="P2284">
        <v>4.1422772765339344</v>
      </c>
      <c r="Q2284">
        <v>-0.90200431095367462</v>
      </c>
      <c r="R2284">
        <v>4.4435632233009503</v>
      </c>
      <c r="S2284">
        <v>-5.3299632272019171E-2</v>
      </c>
      <c r="T2284">
        <v>-2.5398375570243159</v>
      </c>
      <c r="U2284">
        <v>0.97983002035473277</v>
      </c>
      <c r="V2284">
        <v>0.56126787176133952</v>
      </c>
      <c r="W2284">
        <v>1.0885057522104</v>
      </c>
      <c r="X2284">
        <v>-1.1643240632278951</v>
      </c>
      <c r="Y2284">
        <v>4.9944881937702856</v>
      </c>
      <c r="Z2284">
        <v>1.2744801065328379</v>
      </c>
      <c r="AA2284">
        <v>2.1032565831903942</v>
      </c>
      <c r="AB2284">
        <v>2.7153121532071278</v>
      </c>
      <c r="AC2284">
        <v>0.69001080796522452</v>
      </c>
      <c r="AD2284">
        <v>-2.1272778975069961</v>
      </c>
      <c r="AE2284">
        <v>6.0131744879051041</v>
      </c>
      <c r="AF2284">
        <v>10.00195128634676</v>
      </c>
      <c r="AG2284">
        <v>0.75428544204836356</v>
      </c>
      <c r="AH2284">
        <v>7.0339610512202944</v>
      </c>
      <c r="AI2284">
        <v>5.742791022367455</v>
      </c>
      <c r="AJ2284">
        <v>2.192621267523176</v>
      </c>
      <c r="AK2284">
        <v>-0.30856904502957189</v>
      </c>
      <c r="AL2284">
        <v>8.4073127223958757</v>
      </c>
      <c r="AM2284">
        <v>6.2910029978892057</v>
      </c>
      <c r="AN2284">
        <v>14.44731976708775</v>
      </c>
      <c r="AO2284">
        <v>9.7265184085759682</v>
      </c>
      <c r="AP2284">
        <v>-0.50259279410920232</v>
      </c>
      <c r="AQ2284">
        <v>7.3770471589613473</v>
      </c>
      <c r="AR2284">
        <v>2.3962314882116642</v>
      </c>
      <c r="AS2284">
        <v>-0.18366691301738849</v>
      </c>
      <c r="AT2284">
        <v>1.8668719811886001</v>
      </c>
      <c r="AU2284">
        <v>6.241464690068943</v>
      </c>
      <c r="AV2284">
        <v>1.2025721810466019</v>
      </c>
      <c r="AW2284">
        <v>1.8177423106494169E-2</v>
      </c>
    </row>
    <row r="2285" spans="1:49" x14ac:dyDescent="0.25">
      <c r="A2285" s="1">
        <v>39264</v>
      </c>
      <c r="B2285">
        <v>2013</v>
      </c>
      <c r="C2285">
        <v>290</v>
      </c>
      <c r="D2285">
        <v>0.59953874510056959</v>
      </c>
      <c r="E2285">
        <v>3.8024444444897831</v>
      </c>
      <c r="F2285">
        <v>-4.0189823644881333</v>
      </c>
      <c r="G2285">
        <v>1.0789962944346421E-2</v>
      </c>
      <c r="H2285">
        <v>4.7387540503531334</v>
      </c>
      <c r="I2285">
        <v>-3.6350250054603679</v>
      </c>
      <c r="J2285">
        <v>1.996182308360694</v>
      </c>
      <c r="K2285">
        <v>1.1327956205942069</v>
      </c>
      <c r="L2285">
        <v>-2.8566992559526438</v>
      </c>
      <c r="M2285">
        <v>0.5202873096838756</v>
      </c>
      <c r="N2285">
        <v>-0.72039997650519272</v>
      </c>
      <c r="O2285">
        <v>0.7555430760520121</v>
      </c>
      <c r="P2285">
        <v>-1.350178129719515</v>
      </c>
      <c r="Q2285">
        <v>2.3979645374123448</v>
      </c>
      <c r="R2285">
        <v>11.085158265269371</v>
      </c>
      <c r="S2285">
        <v>0.34296023785902457</v>
      </c>
      <c r="T2285">
        <v>-7.9963556141567924</v>
      </c>
      <c r="U2285">
        <v>-3.5028099975964229</v>
      </c>
      <c r="V2285">
        <v>-4.8965712066271214</v>
      </c>
      <c r="W2285">
        <v>-0.13842112897188841</v>
      </c>
      <c r="X2285">
        <v>-1.6355881831415899</v>
      </c>
      <c r="Y2285">
        <v>-0.88936125547585121</v>
      </c>
      <c r="Z2285">
        <v>-0.21057164564476369</v>
      </c>
      <c r="AA2285">
        <v>15.117236917670491</v>
      </c>
      <c r="AB2285">
        <v>-2.4924765579803609</v>
      </c>
      <c r="AC2285">
        <v>-4.1009972136626054</v>
      </c>
      <c r="AD2285">
        <v>-0.89989130295065056</v>
      </c>
      <c r="AE2285">
        <v>7.4945311010303772</v>
      </c>
      <c r="AF2285">
        <v>13.67222053123975</v>
      </c>
      <c r="AG2285">
        <v>2.0740132773747759</v>
      </c>
      <c r="AH2285">
        <v>-2.4164535909059541</v>
      </c>
      <c r="AI2285">
        <v>4.2709454552576132</v>
      </c>
      <c r="AJ2285">
        <v>6.2771776212247943</v>
      </c>
      <c r="AK2285">
        <v>-3.0856528068795912</v>
      </c>
      <c r="AL2285">
        <v>-2.8586745398829549</v>
      </c>
      <c r="AM2285">
        <v>14.396787842716961</v>
      </c>
      <c r="AN2285">
        <v>13.62478020201525</v>
      </c>
      <c r="AO2285">
        <v>-0.26633127887690788</v>
      </c>
      <c r="AP2285">
        <v>-0.19343142598624569</v>
      </c>
      <c r="AQ2285">
        <v>-1.6240576246307481</v>
      </c>
      <c r="AR2285">
        <v>1.031276926428415</v>
      </c>
      <c r="AS2285">
        <v>1.6170898093187169</v>
      </c>
      <c r="AT2285">
        <v>5.2874105869080479</v>
      </c>
      <c r="AU2285">
        <v>10.297959179736131</v>
      </c>
      <c r="AV2285">
        <v>5.5571215908325264</v>
      </c>
      <c r="AW2285">
        <v>3.9332697301839303E-3</v>
      </c>
    </row>
    <row r="2286" spans="1:49" x14ac:dyDescent="0.25">
      <c r="A2286" s="1">
        <v>39295</v>
      </c>
      <c r="B2286">
        <v>2013</v>
      </c>
      <c r="C2286">
        <v>290</v>
      </c>
      <c r="D2286">
        <v>-6.8095513824684701</v>
      </c>
      <c r="E2286">
        <v>-1.987878223264306</v>
      </c>
      <c r="F2286">
        <v>-4.4672565845049972</v>
      </c>
      <c r="G2286">
        <v>-3.9420238116680721</v>
      </c>
      <c r="H2286">
        <v>-6.317842332326884</v>
      </c>
      <c r="I2286">
        <v>-1.399518054806836</v>
      </c>
      <c r="J2286">
        <v>-3.5222270151374691</v>
      </c>
      <c r="K2286">
        <v>5.0593409512034171E-2</v>
      </c>
      <c r="L2286">
        <v>-1.9970778479690641</v>
      </c>
      <c r="M2286">
        <v>-7.0366761463209082</v>
      </c>
      <c r="N2286">
        <v>-6.1105050156648799</v>
      </c>
      <c r="O2286">
        <v>4.2328107409356219</v>
      </c>
      <c r="P2286">
        <v>-3.2071207560847141</v>
      </c>
      <c r="Q2286">
        <v>-1.417054642818405</v>
      </c>
      <c r="R2286">
        <v>-5.9609716418699499</v>
      </c>
      <c r="S2286">
        <v>-6.0776038010039279</v>
      </c>
      <c r="T2286">
        <v>-3.5470719503331578</v>
      </c>
      <c r="U2286">
        <v>-3.3897751210212208</v>
      </c>
      <c r="V2286">
        <v>-5.5547102079082533</v>
      </c>
      <c r="W2286">
        <v>-4.4681911053139567</v>
      </c>
      <c r="X2286">
        <v>-2.099216591614006</v>
      </c>
      <c r="Y2286">
        <v>-13.28787923608655</v>
      </c>
      <c r="Z2286">
        <v>-1.508830085109192</v>
      </c>
      <c r="AA2286">
        <v>-8.6720404061874099</v>
      </c>
      <c r="AB2286">
        <v>-2.3893796973960102</v>
      </c>
      <c r="AC2286">
        <v>-2.7215467100599859</v>
      </c>
      <c r="AD2286">
        <v>-4.6519998485298757</v>
      </c>
      <c r="AE2286">
        <v>-12.546069655934421</v>
      </c>
      <c r="AF2286">
        <v>-8.9103356324340517</v>
      </c>
      <c r="AG2286">
        <v>-2.7921417175837631</v>
      </c>
      <c r="AH2286">
        <v>-2.1670918499917091</v>
      </c>
      <c r="AI2286">
        <v>-5.0431161741364079</v>
      </c>
      <c r="AJ2286">
        <v>-4.6692356007342672</v>
      </c>
      <c r="AK2286">
        <v>-6.137668657022477E-2</v>
      </c>
      <c r="AL2286">
        <v>-13.091131226297639</v>
      </c>
      <c r="AM2286">
        <v>-7.4114573420991814</v>
      </c>
      <c r="AN2286">
        <v>6.5220540276367478</v>
      </c>
      <c r="AO2286">
        <v>-11.643593820198589</v>
      </c>
      <c r="AP2286">
        <v>-2.019062636586999</v>
      </c>
      <c r="AQ2286">
        <v>-7.7838882907667051</v>
      </c>
      <c r="AR2286">
        <v>-4.9892520849604383</v>
      </c>
      <c r="AS2286">
        <v>-9.7189317612570552</v>
      </c>
      <c r="AT2286">
        <v>-3.742846263691002</v>
      </c>
      <c r="AU2286">
        <v>-6.8380280162683498</v>
      </c>
      <c r="AV2286">
        <v>-8.0992545711550576</v>
      </c>
      <c r="AW2286">
        <v>-1.0764084903686969E-2</v>
      </c>
    </row>
    <row r="2287" spans="1:49" x14ac:dyDescent="0.25">
      <c r="A2287" s="1">
        <v>39326</v>
      </c>
      <c r="B2287">
        <v>2013</v>
      </c>
      <c r="C2287">
        <v>290</v>
      </c>
      <c r="D2287">
        <v>12.109316835382479</v>
      </c>
      <c r="E2287">
        <v>11.548374123687459</v>
      </c>
      <c r="F2287">
        <v>8.2968898695525475</v>
      </c>
      <c r="G2287">
        <v>14.24669681677622</v>
      </c>
      <c r="H2287">
        <v>1.712829392781257</v>
      </c>
      <c r="I2287">
        <v>13.59301735031422</v>
      </c>
      <c r="J2287">
        <v>11.307018071672941</v>
      </c>
      <c r="K2287">
        <v>16.83027005633026</v>
      </c>
      <c r="L2287">
        <v>9.6807871347048824</v>
      </c>
      <c r="M2287">
        <v>4.4802807596967087</v>
      </c>
      <c r="N2287">
        <v>20.148008663460111</v>
      </c>
      <c r="O2287">
        <v>18.037992734093748</v>
      </c>
      <c r="P2287">
        <v>21.593349237133189</v>
      </c>
      <c r="Q2287">
        <v>14.557942249679151</v>
      </c>
      <c r="R2287">
        <v>13.614493505387189</v>
      </c>
      <c r="S2287">
        <v>13.074289636777079</v>
      </c>
      <c r="T2287">
        <v>2.9366445771060961</v>
      </c>
      <c r="U2287">
        <v>11.175031496334389</v>
      </c>
      <c r="V2287">
        <v>6.1608882839579548</v>
      </c>
      <c r="W2287">
        <v>8.1966566167970925</v>
      </c>
      <c r="X2287">
        <v>9.8001194239581313</v>
      </c>
      <c r="Y2287">
        <v>20.278999558428669</v>
      </c>
      <c r="Z2287">
        <v>16.140094931946809</v>
      </c>
      <c r="AA2287">
        <v>23.235016624376769</v>
      </c>
      <c r="AB2287">
        <v>9.5405088933826931</v>
      </c>
      <c r="AC2287">
        <v>6.6876772656143446</v>
      </c>
      <c r="AD2287">
        <v>13.58186540104769</v>
      </c>
      <c r="AE2287">
        <v>10.133782830142261</v>
      </c>
      <c r="AF2287">
        <v>22.828611057204</v>
      </c>
      <c r="AG2287">
        <v>13.484435863274721</v>
      </c>
      <c r="AH2287">
        <v>6.2572547916039056</v>
      </c>
      <c r="AI2287">
        <v>27.009829544169239</v>
      </c>
      <c r="AJ2287">
        <v>23.547546407670801</v>
      </c>
      <c r="AK2287">
        <v>9.7354323680107768</v>
      </c>
      <c r="AL2287">
        <v>16.15448506778905</v>
      </c>
      <c r="AM2287">
        <v>11.589878444682199</v>
      </c>
      <c r="AN2287">
        <v>26.096806283277768</v>
      </c>
      <c r="AO2287">
        <v>14.80963865037597</v>
      </c>
      <c r="AP2287">
        <v>12.87660986214558</v>
      </c>
      <c r="AQ2287">
        <v>14.46000966082959</v>
      </c>
      <c r="AR2287">
        <v>18.161002011675858</v>
      </c>
      <c r="AS2287">
        <v>14.61104657905403</v>
      </c>
      <c r="AT2287">
        <v>16.225124472135469</v>
      </c>
      <c r="AU2287">
        <v>21.17802199598351</v>
      </c>
      <c r="AV2287">
        <v>19.852879410764391</v>
      </c>
      <c r="AW2287">
        <v>6.0572502648744919E-2</v>
      </c>
    </row>
    <row r="2288" spans="1:49" x14ac:dyDescent="0.25">
      <c r="A2288" s="1">
        <v>39356</v>
      </c>
      <c r="B2288">
        <v>2013</v>
      </c>
      <c r="C2288">
        <v>290</v>
      </c>
      <c r="D2288">
        <v>18.42079210200485</v>
      </c>
      <c r="E2288">
        <v>9.6349486590416653</v>
      </c>
      <c r="F2288">
        <v>10.093069840189941</v>
      </c>
      <c r="G2288">
        <v>7.3347482002696474</v>
      </c>
      <c r="H2288">
        <v>10.665469225427991</v>
      </c>
      <c r="I2288">
        <v>10.22637524493204</v>
      </c>
      <c r="J2288">
        <v>17.585181305398681</v>
      </c>
      <c r="K2288">
        <v>18.768388880187238</v>
      </c>
      <c r="L2288">
        <v>9.3185213305865489</v>
      </c>
      <c r="M2288">
        <v>16.868810484768339</v>
      </c>
      <c r="N2288">
        <v>9.592794176463082</v>
      </c>
      <c r="O2288">
        <v>8.9111651372395748</v>
      </c>
      <c r="P2288">
        <v>13.282459602945901</v>
      </c>
      <c r="Q2288">
        <v>11.879258317493241</v>
      </c>
      <c r="R2288">
        <v>12.80403963875427</v>
      </c>
      <c r="S2288">
        <v>2.7441702774475769</v>
      </c>
      <c r="T2288">
        <v>7.8192242599238071</v>
      </c>
      <c r="U2288">
        <v>9.3562721286552186</v>
      </c>
      <c r="V2288">
        <v>13.381056163984169</v>
      </c>
      <c r="W2288">
        <v>4.9091842338805591</v>
      </c>
      <c r="X2288">
        <v>7.3398277668435652</v>
      </c>
      <c r="Y2288">
        <v>3.8625976159084141</v>
      </c>
      <c r="Z2288">
        <v>15.23231618376197</v>
      </c>
      <c r="AA2288">
        <v>17.257240325412269</v>
      </c>
      <c r="AB2288">
        <v>11.67268885990083</v>
      </c>
      <c r="AC2288">
        <v>10.390152046714981</v>
      </c>
      <c r="AD2288">
        <v>9.2861689029682495</v>
      </c>
      <c r="AE2288">
        <v>10.45866883450031</v>
      </c>
      <c r="AF2288">
        <v>18.83590170953422</v>
      </c>
      <c r="AG2288">
        <v>10.00740020062358</v>
      </c>
      <c r="AH2288">
        <v>16.011766408355442</v>
      </c>
      <c r="AI2288">
        <v>21.894578679752328</v>
      </c>
      <c r="AJ2288">
        <v>23.267035683549711</v>
      </c>
      <c r="AK2288">
        <v>7.0903463466839733</v>
      </c>
      <c r="AL2288">
        <v>13.311545850581989</v>
      </c>
      <c r="AM2288">
        <v>16.58741752888686</v>
      </c>
      <c r="AN2288">
        <v>21.327304652945081</v>
      </c>
      <c r="AO2288">
        <v>5.6508286279253861</v>
      </c>
      <c r="AP2288">
        <v>20.112675875059299</v>
      </c>
      <c r="AQ2288">
        <v>14.17809465087181</v>
      </c>
      <c r="AR2288">
        <v>10.11101891324158</v>
      </c>
      <c r="AS2288">
        <v>13.967604198404951</v>
      </c>
      <c r="AT2288">
        <v>27.447086951036081</v>
      </c>
      <c r="AU2288">
        <v>20.499891400733048</v>
      </c>
      <c r="AV2288">
        <v>15.39179466405194</v>
      </c>
      <c r="AW2288">
        <v>5.6321509096193489E-2</v>
      </c>
    </row>
    <row r="2289" spans="1:49" x14ac:dyDescent="0.25">
      <c r="A2289" s="1">
        <v>39387</v>
      </c>
      <c r="B2289">
        <v>2013</v>
      </c>
      <c r="C2289">
        <v>290</v>
      </c>
      <c r="D2289">
        <v>-6.7288937403631284</v>
      </c>
      <c r="E2289">
        <v>-2.8829818232993909</v>
      </c>
      <c r="F2289">
        <v>-7.4314863355446574</v>
      </c>
      <c r="G2289">
        <v>-2.7149540379196919</v>
      </c>
      <c r="H2289">
        <v>-10.40851290439384</v>
      </c>
      <c r="I2289">
        <v>-0.1849167100483218</v>
      </c>
      <c r="J2289">
        <v>1.492638021574155</v>
      </c>
      <c r="K2289">
        <v>0.65041018653257954</v>
      </c>
      <c r="L2289">
        <v>-0.44472438726890218</v>
      </c>
      <c r="M2289">
        <v>1.464754831073489</v>
      </c>
      <c r="N2289">
        <v>-4.8668651010154047</v>
      </c>
      <c r="O2289">
        <v>-1.014177068774835</v>
      </c>
      <c r="P2289">
        <v>-6.4524878540037971</v>
      </c>
      <c r="Q2289">
        <v>-1.762765285206003</v>
      </c>
      <c r="R2289">
        <v>-8.5936348815476844</v>
      </c>
      <c r="S2289">
        <v>-7.1242738351354644</v>
      </c>
      <c r="T2289">
        <v>-7.4178702434631871</v>
      </c>
      <c r="U2289">
        <v>-0.51900701284592898</v>
      </c>
      <c r="V2289">
        <v>-5.5656854481477502</v>
      </c>
      <c r="W2289">
        <v>-0.78288012234658533</v>
      </c>
      <c r="X2289">
        <v>1.2088075427386209</v>
      </c>
      <c r="Y2289">
        <v>-0.92316719078772147</v>
      </c>
      <c r="Z2289">
        <v>-10.169671514471951</v>
      </c>
      <c r="AA2289">
        <v>-6.617551506265551</v>
      </c>
      <c r="AB2289">
        <v>-4.3794583399490827</v>
      </c>
      <c r="AC2289">
        <v>-4.6031480573504808</v>
      </c>
      <c r="AD2289">
        <v>-8.7350353918396735</v>
      </c>
      <c r="AE2289">
        <v>3.6855929867954269</v>
      </c>
      <c r="AF2289">
        <v>-12.792913475954119</v>
      </c>
      <c r="AG2289">
        <v>-1.4847909137323589</v>
      </c>
      <c r="AH2289">
        <v>-8.3899259583576917</v>
      </c>
      <c r="AI2289">
        <v>-3.8579228391311671</v>
      </c>
      <c r="AJ2289">
        <v>-0.95121772395911908</v>
      </c>
      <c r="AK2289">
        <v>-3.2069763757365588</v>
      </c>
      <c r="AL2289">
        <v>-2.9287877418588741</v>
      </c>
      <c r="AM2289">
        <v>-5.6391055576556433</v>
      </c>
      <c r="AN2289">
        <v>-12.471638642520309</v>
      </c>
      <c r="AO2289">
        <v>0.49963679331483929</v>
      </c>
      <c r="AP2289">
        <v>-6.575092605122479</v>
      </c>
      <c r="AQ2289">
        <v>-3.4436554790134521</v>
      </c>
      <c r="AR2289">
        <v>-6.6976916235045092</v>
      </c>
      <c r="AS2289">
        <v>-1.455088917413683</v>
      </c>
      <c r="AT2289">
        <v>-0.20300572156424221</v>
      </c>
      <c r="AU2289">
        <v>4.6069558588255344</v>
      </c>
      <c r="AV2289">
        <v>4.0937824377072394</v>
      </c>
      <c r="AW2289">
        <v>1.454844869790573E-2</v>
      </c>
    </row>
    <row r="2290" spans="1:49" x14ac:dyDescent="0.25">
      <c r="A2290" s="1">
        <v>39417</v>
      </c>
      <c r="B2290">
        <v>2013</v>
      </c>
      <c r="C2290">
        <v>290</v>
      </c>
      <c r="D2290">
        <v>-2.416386209594978</v>
      </c>
      <c r="E2290">
        <v>-0.31599683959328001</v>
      </c>
      <c r="F2290">
        <v>-2.2384514379264702</v>
      </c>
      <c r="G2290">
        <v>-0.3022407406940264</v>
      </c>
      <c r="H2290">
        <v>5.8857343762960044</v>
      </c>
      <c r="I2290">
        <v>1.2192794850762081</v>
      </c>
      <c r="J2290">
        <v>-3.7319180687217739</v>
      </c>
      <c r="K2290">
        <v>1.874857458178014</v>
      </c>
      <c r="L2290">
        <v>-1.913892151642649</v>
      </c>
      <c r="M2290">
        <v>-3.9552886248855561</v>
      </c>
      <c r="N2290">
        <v>1.088742978406732</v>
      </c>
      <c r="O2290">
        <v>-3.786794054316311</v>
      </c>
      <c r="P2290">
        <v>-3.9737047791654549</v>
      </c>
      <c r="Q2290">
        <v>2.5069048511763281</v>
      </c>
      <c r="R2290">
        <v>-1.956306774690886</v>
      </c>
      <c r="S2290">
        <v>-3.167204148646563</v>
      </c>
      <c r="T2290">
        <v>-5.6653911277330993</v>
      </c>
      <c r="U2290">
        <v>-1.8540652640876341</v>
      </c>
      <c r="V2290">
        <v>-0.53532502906393775</v>
      </c>
      <c r="W2290">
        <v>-4.402963200520615</v>
      </c>
      <c r="X2290">
        <v>-4.3524443122000767</v>
      </c>
      <c r="Y2290">
        <v>-0.69588529034768642</v>
      </c>
      <c r="Z2290">
        <v>2.312412530785513</v>
      </c>
      <c r="AA2290">
        <v>2.4399896293055829</v>
      </c>
      <c r="AB2290">
        <v>-3.1455686681242661</v>
      </c>
      <c r="AC2290">
        <v>-1.4644926537890179</v>
      </c>
      <c r="AD2290">
        <v>-5.3116074961827238</v>
      </c>
      <c r="AE2290">
        <v>-3.7168577711483848</v>
      </c>
      <c r="AF2290">
        <v>-2.4712192794751449</v>
      </c>
      <c r="AG2290">
        <v>3.7443350001175268</v>
      </c>
      <c r="AH2290">
        <v>-1.9856149219491861</v>
      </c>
      <c r="AI2290">
        <v>2.4659233155795102</v>
      </c>
      <c r="AJ2290">
        <v>7.0745174830082247</v>
      </c>
      <c r="AK2290">
        <v>-1.026515094856761</v>
      </c>
      <c r="AL2290">
        <v>-0.63303139351505999</v>
      </c>
      <c r="AM2290">
        <v>1.7192100067603411</v>
      </c>
      <c r="AN2290">
        <v>-5.5918693939912112</v>
      </c>
      <c r="AO2290">
        <v>4.3764179521282864</v>
      </c>
      <c r="AP2290">
        <v>-4.3711246276995963</v>
      </c>
      <c r="AQ2290">
        <v>3.5327926850467368</v>
      </c>
      <c r="AR2290">
        <v>-0.3620666399647865</v>
      </c>
      <c r="AS2290">
        <v>5.9901373119518384</v>
      </c>
      <c r="AT2290">
        <v>0.67503563886452955</v>
      </c>
      <c r="AU2290">
        <v>0.4848078360882857</v>
      </c>
      <c r="AV2290">
        <v>9.7437392245917742</v>
      </c>
      <c r="AW2290">
        <v>-1.946938904953899E-3</v>
      </c>
    </row>
    <row r="2291" spans="1:49" x14ac:dyDescent="0.25">
      <c r="A2291" s="1">
        <v>39448</v>
      </c>
      <c r="B2291">
        <v>2013</v>
      </c>
      <c r="C2291">
        <v>290</v>
      </c>
      <c r="D2291">
        <v>-12.487454611220951</v>
      </c>
      <c r="E2291">
        <v>-9.9796870679574887</v>
      </c>
      <c r="F2291">
        <v>-8.4162610550694179</v>
      </c>
      <c r="G2291">
        <v>-10.35038476971177</v>
      </c>
      <c r="H2291">
        <v>-24.740863582677001</v>
      </c>
      <c r="I2291">
        <v>-12.342810131878929</v>
      </c>
      <c r="J2291">
        <v>-10.436763084574309</v>
      </c>
      <c r="K2291">
        <v>-9.3054533642182076</v>
      </c>
      <c r="L2291">
        <v>-8.1880296208633911</v>
      </c>
      <c r="M2291">
        <v>-9.4693294686087341</v>
      </c>
      <c r="N2291">
        <v>-19.774813907156929</v>
      </c>
      <c r="O2291">
        <v>-6.0880638542150418</v>
      </c>
      <c r="P2291">
        <v>-7.6734360677183862</v>
      </c>
      <c r="Q2291">
        <v>-12.60972943548601</v>
      </c>
      <c r="R2291">
        <v>-12.17739874561024</v>
      </c>
      <c r="S2291">
        <v>-10.224010943249111</v>
      </c>
      <c r="T2291">
        <v>0.37388715459520938</v>
      </c>
      <c r="U2291">
        <v>-10.57815671197989</v>
      </c>
      <c r="V2291">
        <v>-11.93781201192011</v>
      </c>
      <c r="W2291">
        <v>-2.9330303470232022</v>
      </c>
      <c r="X2291">
        <v>-3.999807722343474</v>
      </c>
      <c r="Y2291">
        <v>-5.7484386125668534</v>
      </c>
      <c r="Z2291">
        <v>-4.7525112746754203</v>
      </c>
      <c r="AA2291">
        <v>-22.340614821569901</v>
      </c>
      <c r="AB2291">
        <v>-7.3852889081452826</v>
      </c>
      <c r="AC2291">
        <v>0.39858240370427289</v>
      </c>
      <c r="AD2291">
        <v>-6.2171757009890749</v>
      </c>
      <c r="AE2291">
        <v>-5.5418639579269744</v>
      </c>
      <c r="AF2291">
        <v>-2.8503489150467298</v>
      </c>
      <c r="AG2291">
        <v>-2.3883110524825839</v>
      </c>
      <c r="AH2291">
        <v>-1.8457839460173101E-2</v>
      </c>
      <c r="AI2291">
        <v>-6.7026162824806113</v>
      </c>
      <c r="AJ2291">
        <v>-12.90960457656641</v>
      </c>
      <c r="AK2291">
        <v>-4.4635355947824191</v>
      </c>
      <c r="AL2291">
        <v>0.64526010422962798</v>
      </c>
      <c r="AM2291">
        <v>-5.0801108986271544</v>
      </c>
      <c r="AN2291">
        <v>-23.521932043891901</v>
      </c>
      <c r="AO2291">
        <v>-2.4278084973177521</v>
      </c>
      <c r="AP2291">
        <v>-11.700698573889859</v>
      </c>
      <c r="AQ2291">
        <v>-5.9920164519942638</v>
      </c>
      <c r="AR2291">
        <v>-11.075859301672009</v>
      </c>
      <c r="AS2291">
        <v>0.864000843758439</v>
      </c>
      <c r="AT2291">
        <v>0.85980261649292178</v>
      </c>
      <c r="AU2291">
        <v>2.5182454117026469</v>
      </c>
      <c r="AV2291">
        <v>-1.0453359074424571</v>
      </c>
      <c r="AW2291">
        <v>2.1039960181819639E-2</v>
      </c>
    </row>
    <row r="2292" spans="1:49" x14ac:dyDescent="0.25">
      <c r="A2292" s="1">
        <v>39479</v>
      </c>
      <c r="B2292">
        <v>2013</v>
      </c>
      <c r="C2292">
        <v>290</v>
      </c>
      <c r="D2292">
        <v>7.6545357200650264</v>
      </c>
      <c r="E2292">
        <v>13.27228060762793</v>
      </c>
      <c r="F2292">
        <v>6.4685604067411528</v>
      </c>
      <c r="G2292">
        <v>6.4177641617414682</v>
      </c>
      <c r="H2292">
        <v>9.6238218339143025</v>
      </c>
      <c r="I2292">
        <v>5.3423034403052414</v>
      </c>
      <c r="J2292">
        <v>6.0037561293849304</v>
      </c>
      <c r="K2292">
        <v>15.137034474439499</v>
      </c>
      <c r="L2292">
        <v>3.7559880021661218</v>
      </c>
      <c r="M2292">
        <v>1.641745714686027</v>
      </c>
      <c r="N2292">
        <v>18.811005755057231</v>
      </c>
      <c r="O2292">
        <v>7.2902835592902671</v>
      </c>
      <c r="P2292">
        <v>7.3159899633929104</v>
      </c>
      <c r="Q2292">
        <v>-0.64630807510744903</v>
      </c>
      <c r="R2292">
        <v>9.7490525500270699</v>
      </c>
      <c r="S2292">
        <v>11.238110014513831</v>
      </c>
      <c r="T2292">
        <v>2.6928587865334919</v>
      </c>
      <c r="U2292">
        <v>5.6955069061962904</v>
      </c>
      <c r="V2292">
        <v>7.4931972166704996</v>
      </c>
      <c r="W2292">
        <v>4.6909641757924669</v>
      </c>
      <c r="X2292">
        <v>6.4990834841056833</v>
      </c>
      <c r="Y2292">
        <v>2.0815667071087058</v>
      </c>
      <c r="Z2292">
        <v>10.433079936140221</v>
      </c>
      <c r="AA2292">
        <v>5.0088791929577603</v>
      </c>
      <c r="AB2292">
        <v>4.4058336970782319</v>
      </c>
      <c r="AC2292">
        <v>4.6195490662850336</v>
      </c>
      <c r="AD2292">
        <v>13.935629331662531</v>
      </c>
      <c r="AE2292">
        <v>4.8098522456706316</v>
      </c>
      <c r="AF2292">
        <v>20.849083161296011</v>
      </c>
      <c r="AG2292">
        <v>9.7215852971303427</v>
      </c>
      <c r="AH2292">
        <v>7.8130952789732033</v>
      </c>
      <c r="AI2292">
        <v>16.537334478975961</v>
      </c>
      <c r="AJ2292">
        <v>1.480025419980979</v>
      </c>
      <c r="AK2292">
        <v>0.73398787144256517</v>
      </c>
      <c r="AL2292">
        <v>15.94750142492507</v>
      </c>
      <c r="AM2292">
        <v>17.913181915772761</v>
      </c>
      <c r="AN2292">
        <v>17.814298962051652</v>
      </c>
      <c r="AO2292">
        <v>5.94385111548561</v>
      </c>
      <c r="AP2292">
        <v>10.049190274900321</v>
      </c>
      <c r="AQ2292">
        <v>-0.2949763832713948</v>
      </c>
      <c r="AR2292">
        <v>8.1545760363335162</v>
      </c>
      <c r="AS2292">
        <v>3.6307185658762231</v>
      </c>
      <c r="AT2292">
        <v>14.984679654367451</v>
      </c>
      <c r="AU2292">
        <v>16.20745242561474</v>
      </c>
      <c r="AV2292">
        <v>14.33208465211364</v>
      </c>
      <c r="AW2292">
        <v>4.1401003463050763E-2</v>
      </c>
    </row>
    <row r="2293" spans="1:49" x14ac:dyDescent="0.25">
      <c r="A2293" s="1">
        <v>39508</v>
      </c>
      <c r="B2293">
        <v>2013</v>
      </c>
      <c r="C2293">
        <v>290</v>
      </c>
      <c r="D2293">
        <v>12.394805967417931</v>
      </c>
      <c r="E2293">
        <v>8.4292090028175171</v>
      </c>
      <c r="F2293">
        <v>9.5224402174775911</v>
      </c>
      <c r="G2293">
        <v>7.9425033158123881</v>
      </c>
      <c r="H2293">
        <v>9.0548348480096852</v>
      </c>
      <c r="I2293">
        <v>5.3396019030464537</v>
      </c>
      <c r="J2293">
        <v>9.6388417877238517</v>
      </c>
      <c r="K2293">
        <v>5.1045011701982501</v>
      </c>
      <c r="L2293">
        <v>2.090569138644605</v>
      </c>
      <c r="M2293">
        <v>3.962537988617032</v>
      </c>
      <c r="N2293">
        <v>3.4775458884545469</v>
      </c>
      <c r="O2293">
        <v>-1.8098204788481229</v>
      </c>
      <c r="P2293">
        <v>-1.4706743721810911</v>
      </c>
      <c r="Q2293">
        <v>6.7774277315535869</v>
      </c>
      <c r="R2293">
        <v>-0.28196318610458349</v>
      </c>
      <c r="S2293">
        <v>6.5599286777742627</v>
      </c>
      <c r="T2293">
        <v>5.8637840367218752</v>
      </c>
      <c r="U2293">
        <v>6.8357729458875083</v>
      </c>
      <c r="V2293">
        <v>4.867845161928841</v>
      </c>
      <c r="W2293">
        <v>2.4250045121720909E-2</v>
      </c>
      <c r="X2293">
        <v>5.8193567618970432</v>
      </c>
      <c r="Y2293">
        <v>-2.0274761396382619</v>
      </c>
      <c r="Z2293">
        <v>-1.511759857447359</v>
      </c>
      <c r="AA2293">
        <v>-16.8016266584393</v>
      </c>
      <c r="AB2293">
        <v>1.9498551349086399</v>
      </c>
      <c r="AC2293">
        <v>10.25136789203049</v>
      </c>
      <c r="AD2293">
        <v>10.26646187567699</v>
      </c>
      <c r="AE2293">
        <v>6.3822587528900243</v>
      </c>
      <c r="AF2293">
        <v>-1.1376630750731811</v>
      </c>
      <c r="AG2293">
        <v>-1.9361972922248389</v>
      </c>
      <c r="AH2293">
        <v>12.27343155274532</v>
      </c>
      <c r="AI2293">
        <v>-3.7304583849048329</v>
      </c>
      <c r="AJ2293">
        <v>-9.0380914810254893</v>
      </c>
      <c r="AK2293">
        <v>3.8088496133199761</v>
      </c>
      <c r="AL2293">
        <v>5.1881371594936887</v>
      </c>
      <c r="AM2293">
        <v>1.7753170900172139</v>
      </c>
      <c r="AN2293">
        <v>-10.548090188951729</v>
      </c>
      <c r="AO2293">
        <v>1.094771590045962</v>
      </c>
      <c r="AP2293">
        <v>-3.6131835324930361</v>
      </c>
      <c r="AQ2293">
        <v>-2.3923423773545731</v>
      </c>
      <c r="AR2293">
        <v>6.0341351811051602</v>
      </c>
      <c r="AS2293">
        <v>-4.4162357710010092</v>
      </c>
      <c r="AT2293">
        <v>-4.728241814621148</v>
      </c>
      <c r="AU2293">
        <v>-9.3214077386548855</v>
      </c>
      <c r="AV2293">
        <v>5.1130994746685143</v>
      </c>
      <c r="AW2293">
        <v>4.3708028577667653E-2</v>
      </c>
    </row>
    <row r="2294" spans="1:49" x14ac:dyDescent="0.25">
      <c r="A2294" s="1">
        <v>39539</v>
      </c>
      <c r="B2294">
        <v>2013</v>
      </c>
      <c r="C2294">
        <v>290</v>
      </c>
      <c r="D2294">
        <v>-0.92049531352852432</v>
      </c>
      <c r="E2294">
        <v>0.12525864420471769</v>
      </c>
      <c r="F2294">
        <v>6.0457220514238186</v>
      </c>
      <c r="G2294">
        <v>5.1515992613675454</v>
      </c>
      <c r="H2294">
        <v>8.0947957553959569</v>
      </c>
      <c r="I2294">
        <v>5.3605602203337543</v>
      </c>
      <c r="J2294">
        <v>3.8922054204700629</v>
      </c>
      <c r="K2294">
        <v>-0.31503560556431781</v>
      </c>
      <c r="L2294">
        <v>6.9849346596431827</v>
      </c>
      <c r="M2294">
        <v>5.1923755132327276</v>
      </c>
      <c r="N2294">
        <v>13.812094847014089</v>
      </c>
      <c r="O2294">
        <v>-0.46901856464262037</v>
      </c>
      <c r="P2294">
        <v>9.2051985469799202</v>
      </c>
      <c r="Q2294">
        <v>5.2683983061391881</v>
      </c>
      <c r="R2294">
        <v>7.9309881515986502</v>
      </c>
      <c r="S2294">
        <v>5.7670307766533924</v>
      </c>
      <c r="T2294">
        <v>2.128801761508536</v>
      </c>
      <c r="U2294">
        <v>5.2856181825688742</v>
      </c>
      <c r="V2294">
        <v>12.471705878122251</v>
      </c>
      <c r="W2294">
        <v>8.003992143694294</v>
      </c>
      <c r="X2294">
        <v>1.134779122374785</v>
      </c>
      <c r="Y2294">
        <v>3.3083554992375812</v>
      </c>
      <c r="Z2294">
        <v>7.8305058573256758</v>
      </c>
      <c r="AA2294">
        <v>17.410115081035428</v>
      </c>
      <c r="AB2294">
        <v>7.2028112610618811</v>
      </c>
      <c r="AC2294">
        <v>-1.098285530646659</v>
      </c>
      <c r="AD2294">
        <v>3.0027393739119779</v>
      </c>
      <c r="AE2294">
        <v>19.43874206104741</v>
      </c>
      <c r="AF2294">
        <v>5.8439012080109931</v>
      </c>
      <c r="AG2294">
        <v>9.8802121229673467</v>
      </c>
      <c r="AH2294">
        <v>-0.39867881812221118</v>
      </c>
      <c r="AI2294">
        <v>16.164903324827499</v>
      </c>
      <c r="AJ2294">
        <v>11.84463195982379</v>
      </c>
      <c r="AK2294">
        <v>5.66869825063816</v>
      </c>
      <c r="AL2294">
        <v>-3.454573711748588</v>
      </c>
      <c r="AM2294">
        <v>2.5933259708782019</v>
      </c>
      <c r="AN2294">
        <v>15.76497530199044</v>
      </c>
      <c r="AO2294">
        <v>6.3735158714625104</v>
      </c>
      <c r="AP2294">
        <v>13.456405266614</v>
      </c>
      <c r="AQ2294">
        <v>-9.0624607695568677</v>
      </c>
      <c r="AR2294">
        <v>7.1984560269246822</v>
      </c>
      <c r="AS2294">
        <v>3.3763535993225351</v>
      </c>
      <c r="AT2294">
        <v>24.236254602948868</v>
      </c>
      <c r="AU2294">
        <v>-2.4529830853738388</v>
      </c>
      <c r="AV2294">
        <v>6.2373927340339197</v>
      </c>
      <c r="AW2294">
        <v>7.8032580605706947E-3</v>
      </c>
    </row>
    <row r="2295" spans="1:49" x14ac:dyDescent="0.25">
      <c r="A2295" s="1">
        <v>39569</v>
      </c>
      <c r="B2295">
        <v>2013</v>
      </c>
      <c r="C2295">
        <v>290</v>
      </c>
      <c r="D2295">
        <v>4.9503298478245972</v>
      </c>
      <c r="E2295">
        <v>8.103665873435407</v>
      </c>
      <c r="F2295">
        <v>-3.0420511577900822</v>
      </c>
      <c r="G2295">
        <v>2.3065305265262741</v>
      </c>
      <c r="H2295">
        <v>15.37517751362196</v>
      </c>
      <c r="I2295">
        <v>3.7319623285747778</v>
      </c>
      <c r="J2295">
        <v>1.0053285222574979</v>
      </c>
      <c r="K2295">
        <v>13.066629725130859</v>
      </c>
      <c r="L2295">
        <v>2.6118877122558448</v>
      </c>
      <c r="M2295">
        <v>-0.28380725674632679</v>
      </c>
      <c r="N2295">
        <v>10.052526505797671</v>
      </c>
      <c r="O2295">
        <v>2.4306117273864341</v>
      </c>
      <c r="P2295">
        <v>4.2703681134389724</v>
      </c>
      <c r="Q2295">
        <v>2.2714646260086009</v>
      </c>
      <c r="R2295">
        <v>-1.7605981588830762E-2</v>
      </c>
      <c r="S2295">
        <v>4.1779348051076424</v>
      </c>
      <c r="T2295">
        <v>-2.5353504567185881</v>
      </c>
      <c r="U2295">
        <v>4.4659019445409509</v>
      </c>
      <c r="V2295">
        <v>5.6715221828989471</v>
      </c>
      <c r="W2295">
        <v>4.3347386952490083</v>
      </c>
      <c r="X2295">
        <v>1.623669783829107</v>
      </c>
      <c r="Y2295">
        <v>2.4205770872875791</v>
      </c>
      <c r="Z2295">
        <v>9.5316673199053135</v>
      </c>
      <c r="AA2295">
        <v>-1.4130087445611279</v>
      </c>
      <c r="AB2295">
        <v>1.1675514906156259</v>
      </c>
      <c r="AC2295">
        <v>8.3494277010557116</v>
      </c>
      <c r="AD2295">
        <v>17.96145385832051</v>
      </c>
      <c r="AE2295">
        <v>5.9459881561928718</v>
      </c>
      <c r="AF2295">
        <v>1.4387385651823961</v>
      </c>
      <c r="AG2295">
        <v>6.7253373322668342</v>
      </c>
      <c r="AH2295">
        <v>0.70575695925623183</v>
      </c>
      <c r="AI2295">
        <v>13.477571764429809</v>
      </c>
      <c r="AJ2295">
        <v>-8.5451168970307023</v>
      </c>
      <c r="AK2295">
        <v>3.3952326563045481</v>
      </c>
      <c r="AL2295">
        <v>-22.203604305562909</v>
      </c>
      <c r="AM2295">
        <v>-1.2379300934895141</v>
      </c>
      <c r="AN2295">
        <v>-1.9856558489816269</v>
      </c>
      <c r="AO2295">
        <v>7.4626117885855603</v>
      </c>
      <c r="AP2295">
        <v>4.1624947721027317</v>
      </c>
      <c r="AQ2295">
        <v>1.5501916295519</v>
      </c>
      <c r="AR2295">
        <v>2.4793325800190229</v>
      </c>
      <c r="AS2295">
        <v>-1.323620401186532</v>
      </c>
      <c r="AT2295">
        <v>7.0288164400617026</v>
      </c>
      <c r="AU2295">
        <v>12.33253349247561</v>
      </c>
      <c r="AV2295">
        <v>-4.9327442407344542</v>
      </c>
      <c r="AW2295">
        <v>1.856803772296511E-2</v>
      </c>
    </row>
    <row r="2296" spans="1:49" x14ac:dyDescent="0.25">
      <c r="A2296" s="1">
        <v>39600</v>
      </c>
      <c r="B2296">
        <v>2013</v>
      </c>
      <c r="C2296">
        <v>290</v>
      </c>
      <c r="D2296">
        <v>-7.9189116872905974</v>
      </c>
      <c r="E2296">
        <v>-4.57789500186363</v>
      </c>
      <c r="F2296">
        <v>-17.642944968660409</v>
      </c>
      <c r="G2296">
        <v>-11.372360738543049</v>
      </c>
      <c r="H2296">
        <v>-15.522411117710099</v>
      </c>
      <c r="I2296">
        <v>-6.3665473621727138</v>
      </c>
      <c r="J2296">
        <v>-8.920523357757471</v>
      </c>
      <c r="K2296">
        <v>3.8602849982116272</v>
      </c>
      <c r="L2296">
        <v>-9.1000474696399163</v>
      </c>
      <c r="M2296">
        <v>-13.964047652642209</v>
      </c>
      <c r="N2296">
        <v>-4.8123000742609001</v>
      </c>
      <c r="O2296">
        <v>-11.17752951433353</v>
      </c>
      <c r="P2296">
        <v>-4.5519744095177117</v>
      </c>
      <c r="Q2296">
        <v>-15.761017624968799</v>
      </c>
      <c r="R2296">
        <v>-10.76122540957874</v>
      </c>
      <c r="S2296">
        <v>-13.976650210379001</v>
      </c>
      <c r="T2296">
        <v>-13.64986319083043</v>
      </c>
      <c r="U2296">
        <v>-8.3166392568982275</v>
      </c>
      <c r="V2296">
        <v>-7.4753625551921123</v>
      </c>
      <c r="W2296">
        <v>-5.2252597588521859</v>
      </c>
      <c r="X2296">
        <v>-3.7739827994620829</v>
      </c>
      <c r="Y2296">
        <v>-15.57490606089352</v>
      </c>
      <c r="Z2296">
        <v>-1.9159059843560811</v>
      </c>
      <c r="AA2296">
        <v>-10.97495793119724</v>
      </c>
      <c r="AB2296">
        <v>-4.6686054489282869</v>
      </c>
      <c r="AC2296">
        <v>-7.1527803678126283</v>
      </c>
      <c r="AD2296">
        <v>16.145296145181341</v>
      </c>
      <c r="AE2296">
        <v>-14.46391632045477</v>
      </c>
      <c r="AF2296">
        <v>-0.58832304270213243</v>
      </c>
      <c r="AG2296">
        <v>-0.57763255607478081</v>
      </c>
      <c r="AH2296">
        <v>-8.1991145294318493</v>
      </c>
      <c r="AI2296">
        <v>-6.3642188627132228</v>
      </c>
      <c r="AJ2296">
        <v>-18.219121004254209</v>
      </c>
      <c r="AK2296">
        <v>-6.5884014110934253</v>
      </c>
      <c r="AL2296">
        <v>1.926500182412072</v>
      </c>
      <c r="AM2296">
        <v>-9.3006784905534712</v>
      </c>
      <c r="AN2296">
        <v>-11.194007603966259</v>
      </c>
      <c r="AO2296">
        <v>-1.682111837525802</v>
      </c>
      <c r="AP2296">
        <v>-7.820988149262198</v>
      </c>
      <c r="AQ2296">
        <v>-15.144791802393391</v>
      </c>
      <c r="AR2296">
        <v>-5.9568681051807681</v>
      </c>
      <c r="AS2296">
        <v>-7.1437670284263071</v>
      </c>
      <c r="AT2296">
        <v>0.98227747640735608</v>
      </c>
      <c r="AU2296">
        <v>1.2795994446427541</v>
      </c>
      <c r="AV2296">
        <v>-7.4069292295894664</v>
      </c>
      <c r="AW2296">
        <v>1.8889119254435149E-2</v>
      </c>
    </row>
    <row r="2297" spans="1:49" x14ac:dyDescent="0.25">
      <c r="A2297" s="1">
        <v>39630</v>
      </c>
      <c r="B2297">
        <v>2013</v>
      </c>
      <c r="C2297">
        <v>290</v>
      </c>
      <c r="D2297">
        <v>16.492453416714611</v>
      </c>
      <c r="E2297">
        <v>0.29898440123128373</v>
      </c>
      <c r="F2297">
        <v>-5.5686668708732512</v>
      </c>
      <c r="G2297">
        <v>-1.001570240974647</v>
      </c>
      <c r="H2297">
        <v>-2.5824735438623292</v>
      </c>
      <c r="I2297">
        <v>2.022560484459146</v>
      </c>
      <c r="J2297">
        <v>2.2206898452945549</v>
      </c>
      <c r="K2297">
        <v>-0.143728009862687</v>
      </c>
      <c r="L2297">
        <v>-1.565695167056758</v>
      </c>
      <c r="M2297">
        <v>-0.48333187427990199</v>
      </c>
      <c r="N2297">
        <v>-7.4009999309229357</v>
      </c>
      <c r="O2297">
        <v>4.4815947875713524</v>
      </c>
      <c r="P2297">
        <v>-4.1375802104520742</v>
      </c>
      <c r="Q2297">
        <v>3.7551043160961579</v>
      </c>
      <c r="R2297">
        <v>1.4418272903059299</v>
      </c>
      <c r="S2297">
        <v>2.2236543493597831</v>
      </c>
      <c r="T2297">
        <v>-17.09255788620959</v>
      </c>
      <c r="U2297">
        <v>1.074789788987851</v>
      </c>
      <c r="V2297">
        <v>-6.5270605435526319</v>
      </c>
      <c r="W2297">
        <v>-0.41428835465218139</v>
      </c>
      <c r="X2297">
        <v>2.5544890187407132</v>
      </c>
      <c r="Y2297">
        <v>4.6394527934242147</v>
      </c>
      <c r="Z2297">
        <v>-4.0700564280787503</v>
      </c>
      <c r="AA2297">
        <v>32.310983016318893</v>
      </c>
      <c r="AB2297">
        <v>-1.1289331179640369</v>
      </c>
      <c r="AC2297">
        <v>-1.2635175808736969</v>
      </c>
      <c r="AD2297">
        <v>-16.830796376465059</v>
      </c>
      <c r="AE2297">
        <v>10.600058026962531</v>
      </c>
      <c r="AF2297">
        <v>-13.72101897052034</v>
      </c>
      <c r="AG2297">
        <v>-4.4439060475175101</v>
      </c>
      <c r="AH2297">
        <v>9.3372532041664957</v>
      </c>
      <c r="AI2297">
        <v>-7.6195376824124583</v>
      </c>
      <c r="AJ2297">
        <v>10.04043529892293</v>
      </c>
      <c r="AK2297">
        <v>1.9237041600908671</v>
      </c>
      <c r="AL2297">
        <v>-15.84910086214416</v>
      </c>
      <c r="AM2297">
        <v>-10.681463249283659</v>
      </c>
      <c r="AN2297">
        <v>6.3822132543469126</v>
      </c>
      <c r="AO2297">
        <v>-8.7531559986948171</v>
      </c>
      <c r="AP2297">
        <v>6.1283678234663519</v>
      </c>
      <c r="AQ2297">
        <v>11.61415957618213</v>
      </c>
      <c r="AR2297">
        <v>2.4555925701688301</v>
      </c>
      <c r="AS2297">
        <v>1.7548401049569451</v>
      </c>
      <c r="AT2297">
        <v>0.47199269014845951</v>
      </c>
      <c r="AU2297">
        <v>-6.0482935189866254</v>
      </c>
      <c r="AV2297">
        <v>-0.86021485001207543</v>
      </c>
      <c r="AW2297">
        <v>3.2589256297801412E-2</v>
      </c>
    </row>
    <row r="2298" spans="1:49" x14ac:dyDescent="0.25">
      <c r="A2298" s="1">
        <v>39661</v>
      </c>
      <c r="B2298">
        <v>2013</v>
      </c>
      <c r="C2298">
        <v>290</v>
      </c>
      <c r="D2298">
        <v>-21.537920332552542</v>
      </c>
      <c r="E2298">
        <v>-13.40044540045443</v>
      </c>
      <c r="F2298">
        <v>-9.613335313734817</v>
      </c>
      <c r="G2298">
        <v>-8.0518160484581927</v>
      </c>
      <c r="H2298">
        <v>-22.609904523282321</v>
      </c>
      <c r="I2298">
        <v>-14.91084783587843</v>
      </c>
      <c r="J2298">
        <v>-15.68374317048028</v>
      </c>
      <c r="K2298">
        <v>-17.519151042366222</v>
      </c>
      <c r="L2298">
        <v>-13.294313528603199</v>
      </c>
      <c r="M2298">
        <v>-15.88489149081882</v>
      </c>
      <c r="N2298">
        <v>-14.052729566808271</v>
      </c>
      <c r="O2298">
        <v>-14.39965036394727</v>
      </c>
      <c r="P2298">
        <v>-13.060501911878831</v>
      </c>
      <c r="Q2298">
        <v>-16.878669961454872</v>
      </c>
      <c r="R2298">
        <v>-21.89329133817148</v>
      </c>
      <c r="S2298">
        <v>-13.359378842929191</v>
      </c>
      <c r="T2298">
        <v>-11.78203946749078</v>
      </c>
      <c r="U2298">
        <v>-12.531971999517509</v>
      </c>
      <c r="V2298">
        <v>-14.71983328506184</v>
      </c>
      <c r="W2298">
        <v>-12.97602784768273</v>
      </c>
      <c r="X2298">
        <v>-12.012697578792149</v>
      </c>
      <c r="Y2298">
        <v>-14.510498254714181</v>
      </c>
      <c r="Z2298">
        <v>-11.12135139655687</v>
      </c>
      <c r="AA2298">
        <v>-18.02695067005196</v>
      </c>
      <c r="AB2298">
        <v>-12.286230367266549</v>
      </c>
      <c r="AC2298">
        <v>-13.20313145172428</v>
      </c>
      <c r="AD2298">
        <v>-16.43425985180545</v>
      </c>
      <c r="AE2298">
        <v>-11.995912342423191</v>
      </c>
      <c r="AF2298">
        <v>-16.03875673736102</v>
      </c>
      <c r="AG2298">
        <v>-9.9145153566284616</v>
      </c>
      <c r="AH2298">
        <v>-14.4265410459249</v>
      </c>
      <c r="AI2298">
        <v>-18.334329160681879</v>
      </c>
      <c r="AJ2298">
        <v>-10.426427475977061</v>
      </c>
      <c r="AK2298">
        <v>-8.1233359568387407</v>
      </c>
      <c r="AL2298">
        <v>-26.789937831134878</v>
      </c>
      <c r="AM2298">
        <v>-7.8884307767272288</v>
      </c>
      <c r="AN2298">
        <v>-17.861681927483819</v>
      </c>
      <c r="AO2298">
        <v>-25.229826500686489</v>
      </c>
      <c r="AP2298">
        <v>-13.64804888608432</v>
      </c>
      <c r="AQ2298">
        <v>-7.3789291909861943</v>
      </c>
      <c r="AR2298">
        <v>-16.577453640026569</v>
      </c>
      <c r="AS2298">
        <v>-17.3048472911867</v>
      </c>
      <c r="AT2298">
        <v>-20.03357642503746</v>
      </c>
      <c r="AU2298">
        <v>-18.25274007170994</v>
      </c>
      <c r="AV2298">
        <v>-17.777329736481668</v>
      </c>
      <c r="AW2298">
        <v>-9.2358195649343555E-2</v>
      </c>
    </row>
    <row r="2299" spans="1:49" x14ac:dyDescent="0.25">
      <c r="A2299" s="1">
        <v>39692</v>
      </c>
      <c r="B2299">
        <v>2013</v>
      </c>
      <c r="C2299">
        <v>290</v>
      </c>
      <c r="D2299">
        <v>-18.651764667806528</v>
      </c>
      <c r="E2299">
        <v>-25.45199286654729</v>
      </c>
      <c r="F2299">
        <v>-29.80234995835761</v>
      </c>
      <c r="G2299">
        <v>-23.67899628962407</v>
      </c>
      <c r="H2299">
        <v>-33.118545363949877</v>
      </c>
      <c r="I2299">
        <v>-19.569312709865638</v>
      </c>
      <c r="J2299">
        <v>-15.332593681753989</v>
      </c>
      <c r="K2299">
        <v>-20.582452008057011</v>
      </c>
      <c r="L2299">
        <v>-19.727534615967588</v>
      </c>
      <c r="M2299">
        <v>-14.484649824022931</v>
      </c>
      <c r="N2299">
        <v>-34.463299748325738</v>
      </c>
      <c r="O2299">
        <v>-28.544340977574642</v>
      </c>
      <c r="P2299">
        <v>-22.205170201727761</v>
      </c>
      <c r="Q2299">
        <v>-19.890319978517059</v>
      </c>
      <c r="R2299">
        <v>-15.93658663153678</v>
      </c>
      <c r="S2299">
        <v>-23.383266538790181</v>
      </c>
      <c r="T2299">
        <v>-30.457232103367311</v>
      </c>
      <c r="U2299">
        <v>-19.354469381138511</v>
      </c>
      <c r="V2299">
        <v>-35.151061348314919</v>
      </c>
      <c r="W2299">
        <v>-16.422814416374031</v>
      </c>
      <c r="X2299">
        <v>-15.449676282998571</v>
      </c>
      <c r="Y2299">
        <v>-17.958830453448591</v>
      </c>
      <c r="Z2299">
        <v>-19.276979797655532</v>
      </c>
      <c r="AA2299">
        <v>-19.467684944995799</v>
      </c>
      <c r="AB2299">
        <v>-19.90122167463975</v>
      </c>
      <c r="AC2299">
        <v>-16.64109211574069</v>
      </c>
      <c r="AD2299">
        <v>-29.174886230900889</v>
      </c>
      <c r="AE2299">
        <v>-17.2754305783759</v>
      </c>
      <c r="AF2299">
        <v>-20.316126579317821</v>
      </c>
      <c r="AG2299">
        <v>-13.52209735326506</v>
      </c>
      <c r="AH2299">
        <v>-15.715337894524319</v>
      </c>
      <c r="AI2299">
        <v>-27.649502047597739</v>
      </c>
      <c r="AJ2299">
        <v>-23.244830006538589</v>
      </c>
      <c r="AK2299">
        <v>-14.55124083287952</v>
      </c>
      <c r="AL2299">
        <v>-8.8986753429203489</v>
      </c>
      <c r="AM2299">
        <v>-17.183382811371349</v>
      </c>
      <c r="AN2299">
        <v>-26.535757093605351</v>
      </c>
      <c r="AO2299">
        <v>-33.763067722102257</v>
      </c>
      <c r="AP2299">
        <v>-19.938772980471391</v>
      </c>
      <c r="AQ2299">
        <v>-11.843048695982491</v>
      </c>
      <c r="AR2299">
        <v>-19.981534781242171</v>
      </c>
      <c r="AS2299">
        <v>-14.20262534248949</v>
      </c>
      <c r="AT2299">
        <v>-15.15593642598003</v>
      </c>
      <c r="AU2299">
        <v>-33.952803602700719</v>
      </c>
      <c r="AV2299">
        <v>-21.787496570918439</v>
      </c>
      <c r="AW2299">
        <v>-5.7228798116904511E-2</v>
      </c>
    </row>
    <row r="2300" spans="1:49" x14ac:dyDescent="0.25">
      <c r="A2300" s="1">
        <v>39722</v>
      </c>
      <c r="B2300">
        <v>2013</v>
      </c>
      <c r="C2300">
        <v>290</v>
      </c>
      <c r="D2300">
        <v>-42.64447407769886</v>
      </c>
      <c r="E2300">
        <v>-35.544065042226222</v>
      </c>
      <c r="F2300">
        <v>-44.992672960020137</v>
      </c>
      <c r="G2300">
        <v>-35.056985142571548</v>
      </c>
      <c r="H2300">
        <v>-40.956264920709742</v>
      </c>
      <c r="I2300">
        <v>-33.196898369375397</v>
      </c>
      <c r="J2300">
        <v>-35.193449424335</v>
      </c>
      <c r="K2300">
        <v>-38.818814083657159</v>
      </c>
      <c r="L2300">
        <v>-33.745376264421637</v>
      </c>
      <c r="M2300">
        <v>-36.045208005053112</v>
      </c>
      <c r="N2300">
        <v>-42.218628793083887</v>
      </c>
      <c r="O2300">
        <v>-28.616943138745761</v>
      </c>
      <c r="P2300">
        <v>-35.402957978345192</v>
      </c>
      <c r="Q2300">
        <v>-45.120917540639368</v>
      </c>
      <c r="R2300">
        <v>-35.9351521979099</v>
      </c>
      <c r="S2300">
        <v>-36.397706474979692</v>
      </c>
      <c r="T2300">
        <v>-33.823985707234293</v>
      </c>
      <c r="U2300">
        <v>-32.715439710112292</v>
      </c>
      <c r="V2300">
        <v>-45.414257007543057</v>
      </c>
      <c r="W2300">
        <v>-26.088947739396708</v>
      </c>
      <c r="X2300">
        <v>-23.905472240932959</v>
      </c>
      <c r="Y2300">
        <v>-32.735041494495299</v>
      </c>
      <c r="Z2300">
        <v>-36.647348780976287</v>
      </c>
      <c r="AA2300">
        <v>-43.011883445332231</v>
      </c>
      <c r="AB2300">
        <v>-29.717006166790359</v>
      </c>
      <c r="AC2300">
        <v>-39.887644360486313</v>
      </c>
      <c r="AD2300">
        <v>-49.440266659782218</v>
      </c>
      <c r="AE2300">
        <v>-37.707005031291118</v>
      </c>
      <c r="AF2300">
        <v>-44.54822348841622</v>
      </c>
      <c r="AG2300">
        <v>-28.700072541622159</v>
      </c>
      <c r="AH2300">
        <v>-35.494251896686379</v>
      </c>
      <c r="AI2300">
        <v>-41.078312261482992</v>
      </c>
      <c r="AJ2300">
        <v>-37.977569810071557</v>
      </c>
      <c r="AK2300">
        <v>-28.103051164836739</v>
      </c>
      <c r="AL2300">
        <v>-16.614913320705941</v>
      </c>
      <c r="AM2300">
        <v>-41.913509944991567</v>
      </c>
      <c r="AN2300">
        <v>-31.641680996299449</v>
      </c>
      <c r="AO2300">
        <v>-33.547068919905868</v>
      </c>
      <c r="AP2300">
        <v>-35.987664823040213</v>
      </c>
      <c r="AQ2300">
        <v>-34.37785064961961</v>
      </c>
      <c r="AR2300">
        <v>-38.426731192586871</v>
      </c>
      <c r="AS2300">
        <v>-28.42242898515444</v>
      </c>
      <c r="AT2300">
        <v>-36.248739398202588</v>
      </c>
      <c r="AU2300">
        <v>-47.728682043467053</v>
      </c>
      <c r="AV2300">
        <v>-41.424277027431437</v>
      </c>
      <c r="AW2300">
        <v>-0.1317997469357563</v>
      </c>
    </row>
    <row r="2301" spans="1:49" x14ac:dyDescent="0.25">
      <c r="A2301" s="1">
        <v>39753</v>
      </c>
      <c r="B2301">
        <v>2013</v>
      </c>
      <c r="C2301">
        <v>290</v>
      </c>
      <c r="D2301">
        <v>-17.85126906206888</v>
      </c>
      <c r="E2301">
        <v>-13.170644754492621</v>
      </c>
      <c r="F2301">
        <v>-16.486554870566639</v>
      </c>
      <c r="G2301">
        <v>-12.19957340902101</v>
      </c>
      <c r="H2301">
        <v>-4.9882474619069814</v>
      </c>
      <c r="I2301">
        <v>-15.15854868010096</v>
      </c>
      <c r="J2301">
        <v>-8.1689985638767499</v>
      </c>
      <c r="K2301">
        <v>-13.145677707383481</v>
      </c>
      <c r="L2301">
        <v>-11.96716795575243</v>
      </c>
      <c r="M2301">
        <v>-9.0263577623683311</v>
      </c>
      <c r="N2301">
        <v>-20.911143575573028</v>
      </c>
      <c r="O2301">
        <v>-14.76445835531416</v>
      </c>
      <c r="P2301">
        <v>-13.666685981079929</v>
      </c>
      <c r="Q2301">
        <v>-15.982779182787439</v>
      </c>
      <c r="R2301">
        <v>-22.608861977331429</v>
      </c>
      <c r="S2301">
        <v>-10.206382199034451</v>
      </c>
      <c r="T2301">
        <v>-24.220133686942969</v>
      </c>
      <c r="U2301">
        <v>-11.913889064171441</v>
      </c>
      <c r="V2301">
        <v>-20.38803843231269</v>
      </c>
      <c r="W2301">
        <v>-7.9764677158175594</v>
      </c>
      <c r="X2301">
        <v>-15.287910444323821</v>
      </c>
      <c r="Y2301">
        <v>-13.173075881578839</v>
      </c>
      <c r="Z2301">
        <v>-12.0777139337353</v>
      </c>
      <c r="AA2301">
        <v>-16.533725961204478</v>
      </c>
      <c r="AB2301">
        <v>-12.80551173851099</v>
      </c>
      <c r="AC2301">
        <v>-10.129167964624759</v>
      </c>
      <c r="AD2301">
        <v>-8.4419176327344978</v>
      </c>
      <c r="AE2301">
        <v>-1.9331574258697359</v>
      </c>
      <c r="AF2301">
        <v>5.0314640856101054</v>
      </c>
      <c r="AG2301">
        <v>-14.203561828433831</v>
      </c>
      <c r="AH2301">
        <v>-9.3930383411129696</v>
      </c>
      <c r="AI2301">
        <v>-15.40097887722645</v>
      </c>
      <c r="AJ2301">
        <v>-16.759743534929619</v>
      </c>
      <c r="AK2301">
        <v>-13.692487348877</v>
      </c>
      <c r="AL2301">
        <v>-3.829333487420961</v>
      </c>
      <c r="AM2301">
        <v>-10.69365056283541</v>
      </c>
      <c r="AN2301">
        <v>-3.8784268776401731</v>
      </c>
      <c r="AO2301">
        <v>2.4406769799640848</v>
      </c>
      <c r="AP2301">
        <v>-6.9835371793334211</v>
      </c>
      <c r="AQ2301">
        <v>-7.3526791486778764</v>
      </c>
      <c r="AR2301">
        <v>-9.3522990374885868</v>
      </c>
      <c r="AS2301">
        <v>-7.9388712381231796</v>
      </c>
      <c r="AT2301">
        <v>-21.936059461003239</v>
      </c>
      <c r="AU2301">
        <v>-22.81061732837469</v>
      </c>
      <c r="AV2301">
        <v>-20.324480136510161</v>
      </c>
      <c r="AW2301">
        <v>-6.7717177783081395E-2</v>
      </c>
    </row>
    <row r="2302" spans="1:49" x14ac:dyDescent="0.25">
      <c r="A2302" s="1">
        <v>39783</v>
      </c>
      <c r="B2302">
        <v>2013</v>
      </c>
      <c r="C2302">
        <v>290</v>
      </c>
      <c r="D2302">
        <v>4.7215355419755856</v>
      </c>
      <c r="E2302">
        <v>4.053483700002003</v>
      </c>
      <c r="F2302">
        <v>11.10752620989102</v>
      </c>
      <c r="G2302">
        <v>9.5355229393022221</v>
      </c>
      <c r="H2302">
        <v>2.3471680432953108</v>
      </c>
      <c r="I2302">
        <v>13.10600825671979</v>
      </c>
      <c r="J2302">
        <v>13.422199932786221</v>
      </c>
      <c r="K2302">
        <v>4.8309302985298341</v>
      </c>
      <c r="L2302">
        <v>7.0792069165703131</v>
      </c>
      <c r="M2302">
        <v>9.6277168691540247</v>
      </c>
      <c r="N2302">
        <v>5.1625457270304098</v>
      </c>
      <c r="O2302">
        <v>6.3627236982157109</v>
      </c>
      <c r="P2302">
        <v>6.6271278174573354</v>
      </c>
      <c r="Q2302">
        <v>3.6896558918129818</v>
      </c>
      <c r="R2302">
        <v>20.134526546345558</v>
      </c>
      <c r="S2302">
        <v>6.2949626281762816</v>
      </c>
      <c r="T2302">
        <v>-3.4002792467753511</v>
      </c>
      <c r="U2302">
        <v>8.849826928572968</v>
      </c>
      <c r="V2302">
        <v>5.8353501361327664</v>
      </c>
      <c r="W2302">
        <v>8.4221912303539259</v>
      </c>
      <c r="X2302">
        <v>8.9731253430282987</v>
      </c>
      <c r="Y2302">
        <v>5.6525975819430307</v>
      </c>
      <c r="Z2302">
        <v>-2.5098567564592611</v>
      </c>
      <c r="AA2302">
        <v>6.5624734243586058</v>
      </c>
      <c r="AB2302">
        <v>-2.6159663825019002</v>
      </c>
      <c r="AC2302">
        <v>4.9517503315856581</v>
      </c>
      <c r="AD2302">
        <v>-1.7245000787474369</v>
      </c>
      <c r="AE2302">
        <v>9.2472296558979252</v>
      </c>
      <c r="AF2302">
        <v>17.565778689238812</v>
      </c>
      <c r="AG2302">
        <v>4.3990089733873861</v>
      </c>
      <c r="AH2302">
        <v>2.9312029829382968</v>
      </c>
      <c r="AI2302">
        <v>2.1705743309683219</v>
      </c>
      <c r="AJ2302">
        <v>9.9901443859799386</v>
      </c>
      <c r="AK2302">
        <v>1.5660291152138179</v>
      </c>
      <c r="AL2302">
        <v>-49.818103524910008</v>
      </c>
      <c r="AM2302">
        <v>14.30348973211504</v>
      </c>
      <c r="AN2302">
        <v>12.745253333817709</v>
      </c>
      <c r="AO2302">
        <v>-4.5297594233578709</v>
      </c>
      <c r="AP2302">
        <v>13.90245486302377</v>
      </c>
      <c r="AQ2302">
        <v>-0.9414747407904045</v>
      </c>
      <c r="AR2302">
        <v>7.0418176327084137</v>
      </c>
      <c r="AS2302">
        <v>6.7958866677366503</v>
      </c>
      <c r="AT2302">
        <v>19.740999078016628</v>
      </c>
      <c r="AU2302">
        <v>22.02404454100553</v>
      </c>
      <c r="AV2302">
        <v>17.723063666376131</v>
      </c>
      <c r="AW2302">
        <v>2.6795554473031391E-3</v>
      </c>
    </row>
    <row r="2303" spans="1:49" x14ac:dyDescent="0.25">
      <c r="A2303" s="1">
        <v>39814</v>
      </c>
      <c r="B2303">
        <v>2013</v>
      </c>
      <c r="C2303">
        <v>290</v>
      </c>
      <c r="D2303">
        <v>-35.990953910195373</v>
      </c>
      <c r="E2303">
        <v>-16.65024457079166</v>
      </c>
      <c r="F2303">
        <v>-15.908760794794899</v>
      </c>
      <c r="G2303">
        <v>-21.833752175646708</v>
      </c>
      <c r="H2303">
        <v>-56.776447262583517</v>
      </c>
      <c r="I2303">
        <v>-29.006628986873491</v>
      </c>
      <c r="J2303">
        <v>-27.513955266395349</v>
      </c>
      <c r="K2303">
        <v>-30.106986646546321</v>
      </c>
      <c r="L2303">
        <v>-26.61792710982634</v>
      </c>
      <c r="M2303">
        <v>-19.700569133914389</v>
      </c>
      <c r="N2303">
        <v>-12.64361936664082</v>
      </c>
      <c r="O2303">
        <v>-28.388564763299769</v>
      </c>
      <c r="P2303">
        <v>-25.99088050258171</v>
      </c>
      <c r="Q2303">
        <v>-21.201206757736148</v>
      </c>
      <c r="R2303">
        <v>-18.07940742406069</v>
      </c>
      <c r="S2303">
        <v>-24.348700665713402</v>
      </c>
      <c r="T2303">
        <v>-20.09982138512304</v>
      </c>
      <c r="U2303">
        <v>-26.90712824104633</v>
      </c>
      <c r="V2303">
        <v>-23.898564987503018</v>
      </c>
      <c r="W2303">
        <v>-20.544900916203769</v>
      </c>
      <c r="X2303">
        <v>-25.112540339228051</v>
      </c>
      <c r="Y2303">
        <v>-21.924545599655879</v>
      </c>
      <c r="Z2303">
        <v>-17.727493036327139</v>
      </c>
      <c r="AA2303">
        <v>-22.9483817163621</v>
      </c>
      <c r="AB2303">
        <v>-20.053392475342779</v>
      </c>
      <c r="AC2303">
        <v>-25.59109597342702</v>
      </c>
      <c r="AD2303">
        <v>-18.162464725281058</v>
      </c>
      <c r="AE2303">
        <v>-19.976617479878659</v>
      </c>
      <c r="AF2303">
        <v>-25.337449467297152</v>
      </c>
      <c r="AG2303">
        <v>-17.043459014265519</v>
      </c>
      <c r="AH2303">
        <v>-5.5306455799373104</v>
      </c>
      <c r="AI2303">
        <v>-10.81878750727453</v>
      </c>
      <c r="AJ2303">
        <v>-16.467329456737911</v>
      </c>
      <c r="AK2303">
        <v>-21.69582643860813</v>
      </c>
      <c r="AL2303">
        <v>-18.501887416728898</v>
      </c>
      <c r="AM2303">
        <v>-18.167319987332959</v>
      </c>
      <c r="AN2303">
        <v>-21.35769987235102</v>
      </c>
      <c r="AO2303">
        <v>-29.234122923300831</v>
      </c>
      <c r="AP2303">
        <v>-25.471133964246341</v>
      </c>
      <c r="AQ2303">
        <v>-16.56087447430264</v>
      </c>
      <c r="AR2303">
        <v>-19.501445234007779</v>
      </c>
      <c r="AS2303">
        <v>-16.609411902562361</v>
      </c>
      <c r="AT2303">
        <v>-34.1715159324986</v>
      </c>
      <c r="AU2303">
        <v>-23.863609510381409</v>
      </c>
      <c r="AV2303">
        <v>-29.575432641903301</v>
      </c>
      <c r="AW2303">
        <v>-0.14756583619860539</v>
      </c>
    </row>
    <row r="2304" spans="1:49" x14ac:dyDescent="0.25">
      <c r="A2304" s="1">
        <v>39845</v>
      </c>
      <c r="B2304">
        <v>2013</v>
      </c>
      <c r="C2304">
        <v>290</v>
      </c>
      <c r="D2304">
        <v>-24.38299826162822</v>
      </c>
      <c r="E2304">
        <v>-14.77189413864391</v>
      </c>
      <c r="F2304">
        <v>-13.752901439508349</v>
      </c>
      <c r="G2304">
        <v>-16.87978699163077</v>
      </c>
      <c r="H2304">
        <v>-28.41887592777643</v>
      </c>
      <c r="I2304">
        <v>-16.942132913806031</v>
      </c>
      <c r="J2304">
        <v>-15.085877801959089</v>
      </c>
      <c r="K2304">
        <v>-18.53059256801226</v>
      </c>
      <c r="L2304">
        <v>-18.094006116302548</v>
      </c>
      <c r="M2304">
        <v>-12.633892167016811</v>
      </c>
      <c r="N2304">
        <v>-12.460113026117339</v>
      </c>
      <c r="O2304">
        <v>-22.4539109753375</v>
      </c>
      <c r="P2304">
        <v>-8.5514258289676732</v>
      </c>
      <c r="Q2304">
        <v>-23.059675974403898</v>
      </c>
      <c r="R2304">
        <v>-21.858550540412178</v>
      </c>
      <c r="S2304">
        <v>-8.3466616085851477</v>
      </c>
      <c r="T2304">
        <v>-16.934726492607769</v>
      </c>
      <c r="U2304">
        <v>-14.04967195518555</v>
      </c>
      <c r="V2304">
        <v>-21.591300583634439</v>
      </c>
      <c r="W2304">
        <v>-16.79269476956371</v>
      </c>
      <c r="X2304">
        <v>-15.124788220236059</v>
      </c>
      <c r="Y2304">
        <v>-14.493606239876341</v>
      </c>
      <c r="Z2304">
        <v>-13.15272235387747</v>
      </c>
      <c r="AA2304">
        <v>-15.45493158500979</v>
      </c>
      <c r="AB2304">
        <v>-12.79834309112495</v>
      </c>
      <c r="AC2304">
        <v>-17.647616581118399</v>
      </c>
      <c r="AD2304">
        <v>-17.461281172487929</v>
      </c>
      <c r="AE2304">
        <v>-11.626272111517769</v>
      </c>
      <c r="AF2304">
        <v>-9.0701510844142916</v>
      </c>
      <c r="AG2304">
        <v>2.0879180571348628</v>
      </c>
      <c r="AH2304">
        <v>-5.5941337696020064</v>
      </c>
      <c r="AI2304">
        <v>-7.7920459670526414</v>
      </c>
      <c r="AJ2304">
        <v>-14.8803848583798</v>
      </c>
      <c r="AK2304">
        <v>-14.76895739413232</v>
      </c>
      <c r="AL2304">
        <v>10.72839319549113</v>
      </c>
      <c r="AM2304">
        <v>-9.155463089681227</v>
      </c>
      <c r="AN2304">
        <v>-6.9211355062608231</v>
      </c>
      <c r="AO2304">
        <v>-7.3054014258791771</v>
      </c>
      <c r="AP2304">
        <v>-11.25507584001058</v>
      </c>
      <c r="AQ2304">
        <v>-4.7772440490246648</v>
      </c>
      <c r="AR2304">
        <v>-15.60655080002204</v>
      </c>
      <c r="AS2304">
        <v>-6.2045148703841928</v>
      </c>
      <c r="AT2304">
        <v>-17.397003323322821</v>
      </c>
      <c r="AU2304">
        <v>-11.93368530016525</v>
      </c>
      <c r="AV2304">
        <v>-11.137805648134149</v>
      </c>
      <c r="AW2304">
        <v>-5.0154883803457562E-2</v>
      </c>
    </row>
    <row r="2305" spans="1:49" x14ac:dyDescent="0.25">
      <c r="A2305" s="1">
        <v>39873</v>
      </c>
      <c r="B2305">
        <v>2013</v>
      </c>
      <c r="C2305">
        <v>290</v>
      </c>
      <c r="D2305">
        <v>20.150885025775452</v>
      </c>
      <c r="E2305">
        <v>6.2056981771154263</v>
      </c>
      <c r="F2305">
        <v>11.9128046487949</v>
      </c>
      <c r="G2305">
        <v>9.21542142172731</v>
      </c>
      <c r="H2305">
        <v>44.573995898703032</v>
      </c>
      <c r="I2305">
        <v>15.894867913879461</v>
      </c>
      <c r="J2305">
        <v>12.57321109104006</v>
      </c>
      <c r="K2305">
        <v>25.62062889916827</v>
      </c>
      <c r="L2305">
        <v>12.09511848148219</v>
      </c>
      <c r="M2305">
        <v>11.489314014001019</v>
      </c>
      <c r="N2305">
        <v>14.5374279290575</v>
      </c>
      <c r="O2305">
        <v>19.28211415684817</v>
      </c>
      <c r="P2305">
        <v>23.434125182131861</v>
      </c>
      <c r="Q2305">
        <v>22.34125945153826</v>
      </c>
      <c r="R2305">
        <v>32.430844454313622</v>
      </c>
      <c r="S2305">
        <v>14.701396410161729</v>
      </c>
      <c r="T2305">
        <v>16.476556271963471</v>
      </c>
      <c r="U2305">
        <v>13.47922127255052</v>
      </c>
      <c r="V2305">
        <v>30.618150277347269</v>
      </c>
      <c r="W2305">
        <v>7.0542503433945747</v>
      </c>
      <c r="X2305">
        <v>13.499751530785639</v>
      </c>
      <c r="Y2305">
        <v>23.684722755737901</v>
      </c>
      <c r="Z2305">
        <v>14.678139902181099</v>
      </c>
      <c r="AA2305">
        <v>13.718276646798261</v>
      </c>
      <c r="AB2305">
        <v>8.686059626358734</v>
      </c>
      <c r="AC2305">
        <v>19.118511444286419</v>
      </c>
      <c r="AD2305">
        <v>6.6594319298275639</v>
      </c>
      <c r="AE2305">
        <v>7.8150343857655402</v>
      </c>
      <c r="AF2305">
        <v>33.139453207933478</v>
      </c>
      <c r="AG2305">
        <v>5.8954818938687037</v>
      </c>
      <c r="AH2305">
        <v>8.0985981519878347</v>
      </c>
      <c r="AI2305">
        <v>16.058981599180889</v>
      </c>
      <c r="AJ2305">
        <v>17.523495246124291</v>
      </c>
      <c r="AK2305">
        <v>13.76497326726847</v>
      </c>
      <c r="AL2305">
        <v>29.420139045559029</v>
      </c>
      <c r="AM2305">
        <v>8.4722489582955482</v>
      </c>
      <c r="AN2305">
        <v>18.572034150000569</v>
      </c>
      <c r="AO2305">
        <v>17.871475061625159</v>
      </c>
      <c r="AP2305">
        <v>23.185112692431488</v>
      </c>
      <c r="AQ2305">
        <v>13.91496057951551</v>
      </c>
      <c r="AR2305">
        <v>13.594926699955611</v>
      </c>
      <c r="AS2305">
        <v>5.1486702316529742</v>
      </c>
      <c r="AT2305">
        <v>17.864468366146991</v>
      </c>
      <c r="AU2305">
        <v>25.5830143959145</v>
      </c>
      <c r="AV2305">
        <v>20.04590330776859</v>
      </c>
      <c r="AW2305">
        <v>4.804003838097004E-2</v>
      </c>
    </row>
    <row r="2306" spans="1:49" x14ac:dyDescent="0.25">
      <c r="A2306" s="1">
        <v>39904</v>
      </c>
      <c r="B2306">
        <v>2013</v>
      </c>
      <c r="C2306">
        <v>290</v>
      </c>
      <c r="D2306">
        <v>31.904698462555771</v>
      </c>
      <c r="E2306">
        <v>23.578363088015731</v>
      </c>
      <c r="F2306">
        <v>17.768448006557129</v>
      </c>
      <c r="G2306">
        <v>17.782837263421069</v>
      </c>
      <c r="H2306">
        <v>32.26581735691019</v>
      </c>
      <c r="I2306">
        <v>22.36022935555793</v>
      </c>
      <c r="J2306">
        <v>21.604885445482999</v>
      </c>
      <c r="K2306">
        <v>23.351484628810319</v>
      </c>
      <c r="L2306">
        <v>24.42977282557959</v>
      </c>
      <c r="M2306">
        <v>15.5225786827242</v>
      </c>
      <c r="N2306">
        <v>17.822301734088029</v>
      </c>
      <c r="O2306">
        <v>33.978118927736553</v>
      </c>
      <c r="P2306">
        <v>16.1762540832977</v>
      </c>
      <c r="Q2306">
        <v>30.1743804932286</v>
      </c>
      <c r="R2306">
        <v>26.795779015019551</v>
      </c>
      <c r="S2306">
        <v>31.04304549420047</v>
      </c>
      <c r="T2306">
        <v>18.962284432158441</v>
      </c>
      <c r="U2306">
        <v>18.33901449878827</v>
      </c>
      <c r="V2306">
        <v>14.869733023991261</v>
      </c>
      <c r="W2306">
        <v>14.47451299679514</v>
      </c>
      <c r="X2306">
        <v>12.51497291126662</v>
      </c>
      <c r="Y2306">
        <v>14.706524238529671</v>
      </c>
      <c r="Z2306">
        <v>19.004758320764761</v>
      </c>
      <c r="AA2306">
        <v>35.426207359880557</v>
      </c>
      <c r="AB2306">
        <v>17.588123721052941</v>
      </c>
      <c r="AC2306">
        <v>19.617716981285469</v>
      </c>
      <c r="AD2306">
        <v>12.38516106505336</v>
      </c>
      <c r="AE2306">
        <v>23.89647810344584</v>
      </c>
      <c r="AF2306">
        <v>5.9618416009703301</v>
      </c>
      <c r="AG2306">
        <v>8.8262460065221759</v>
      </c>
      <c r="AH2306">
        <v>12.405015614054911</v>
      </c>
      <c r="AI2306">
        <v>25.537358248151872</v>
      </c>
      <c r="AJ2306">
        <v>24.83419934047317</v>
      </c>
      <c r="AK2306">
        <v>14.450119578857841</v>
      </c>
      <c r="AL2306">
        <v>12.351515371889811</v>
      </c>
      <c r="AM2306">
        <v>24.245538011357851</v>
      </c>
      <c r="AN2306">
        <v>14.063621976331509</v>
      </c>
      <c r="AO2306">
        <v>21.27357625737525</v>
      </c>
      <c r="AP2306">
        <v>16.527434343814541</v>
      </c>
      <c r="AQ2306">
        <v>11.696415909920431</v>
      </c>
      <c r="AR2306">
        <v>22.70454946668854</v>
      </c>
      <c r="AS2306">
        <v>21.225174357784368</v>
      </c>
      <c r="AT2306">
        <v>20.589221462047249</v>
      </c>
      <c r="AU2306">
        <v>36.717938977214693</v>
      </c>
      <c r="AV2306">
        <v>28.535636010299399</v>
      </c>
      <c r="AW2306">
        <v>4.4438903368961613E-2</v>
      </c>
    </row>
    <row r="2307" spans="1:49" x14ac:dyDescent="0.25">
      <c r="A2307" s="1">
        <v>39934</v>
      </c>
      <c r="B2307">
        <v>2013</v>
      </c>
      <c r="C2307">
        <v>290</v>
      </c>
      <c r="D2307">
        <v>9.0506726938772033</v>
      </c>
      <c r="E2307">
        <v>19.180902001371191</v>
      </c>
      <c r="F2307">
        <v>20.34462073110927</v>
      </c>
      <c r="G2307">
        <v>18.537502151326549</v>
      </c>
      <c r="H2307">
        <v>31.781221301213659</v>
      </c>
      <c r="I2307">
        <v>15.9748929386363</v>
      </c>
      <c r="J2307">
        <v>19.013917880580639</v>
      </c>
      <c r="K2307">
        <v>15.026206586731019</v>
      </c>
      <c r="L2307">
        <v>19.341094227042781</v>
      </c>
      <c r="M2307">
        <v>21.772435639428721</v>
      </c>
      <c r="N2307">
        <v>27.767548541097579</v>
      </c>
      <c r="O2307">
        <v>14.05299914532503</v>
      </c>
      <c r="P2307">
        <v>15.628800019464631</v>
      </c>
      <c r="Q2307">
        <v>25.047834313520799</v>
      </c>
      <c r="R2307">
        <v>9.4851316780346195</v>
      </c>
      <c r="S2307">
        <v>14.31186699333624</v>
      </c>
      <c r="T2307">
        <v>3.0023768900605319</v>
      </c>
      <c r="U2307">
        <v>18.571669540479459</v>
      </c>
      <c r="V2307">
        <v>32.047117584545312</v>
      </c>
      <c r="W2307">
        <v>16.02419210500177</v>
      </c>
      <c r="X2307">
        <v>15.2076746995736</v>
      </c>
      <c r="Y2307">
        <v>13.696988246795129</v>
      </c>
      <c r="Z2307">
        <v>27.550506004709941</v>
      </c>
      <c r="AA2307">
        <v>21.06108209577673</v>
      </c>
      <c r="AB2307">
        <v>19.774658125196851</v>
      </c>
      <c r="AC2307">
        <v>23.311299065660069</v>
      </c>
      <c r="AD2307">
        <v>7.0673082855139846</v>
      </c>
      <c r="AE2307">
        <v>26.693559160438738</v>
      </c>
      <c r="AF2307">
        <v>24.773454043379921</v>
      </c>
      <c r="AG2307">
        <v>15.456264951868519</v>
      </c>
      <c r="AH2307">
        <v>25.4913430407214</v>
      </c>
      <c r="AI2307">
        <v>28.402573752784569</v>
      </c>
      <c r="AJ2307">
        <v>43.765366159092189</v>
      </c>
      <c r="AK2307">
        <v>10.97066700857645</v>
      </c>
      <c r="AL2307">
        <v>5.3693153883659583</v>
      </c>
      <c r="AM2307">
        <v>22.923545316003452</v>
      </c>
      <c r="AN2307">
        <v>21.11477479817432</v>
      </c>
      <c r="AO2307">
        <v>38.560491177883719</v>
      </c>
      <c r="AP2307">
        <v>22.316115723649911</v>
      </c>
      <c r="AQ2307">
        <v>22.71544167460895</v>
      </c>
      <c r="AR2307">
        <v>31.330678343479761</v>
      </c>
      <c r="AS2307">
        <v>12.53553128046709</v>
      </c>
      <c r="AT2307">
        <v>21.77991456815278</v>
      </c>
      <c r="AU2307">
        <v>17.32537187496996</v>
      </c>
      <c r="AV2307">
        <v>16.51646131642925</v>
      </c>
      <c r="AW2307">
        <v>5.1927227468496762E-2</v>
      </c>
    </row>
    <row r="2308" spans="1:49" x14ac:dyDescent="0.25">
      <c r="A2308" s="1">
        <v>39965</v>
      </c>
      <c r="B2308">
        <v>2013</v>
      </c>
      <c r="C2308">
        <v>290</v>
      </c>
      <c r="D2308">
        <v>5.0802341670151296</v>
      </c>
      <c r="E2308">
        <v>0.61367368516598297</v>
      </c>
      <c r="F2308">
        <v>-1.3804364431736269</v>
      </c>
      <c r="G2308">
        <v>-0.84775320481297323</v>
      </c>
      <c r="H2308">
        <v>-0.1653954852995132</v>
      </c>
      <c r="I2308">
        <v>-3.0093428908829489</v>
      </c>
      <c r="J2308">
        <v>4.4993125116006727</v>
      </c>
      <c r="K2308">
        <v>2.86083774384982</v>
      </c>
      <c r="L2308">
        <v>-3.351896840773172</v>
      </c>
      <c r="M2308">
        <v>-0.15453231604969361</v>
      </c>
      <c r="N2308">
        <v>-7.9447847051394067</v>
      </c>
      <c r="O2308">
        <v>-4.2692654077808871</v>
      </c>
      <c r="P2308">
        <v>5.4613599753724928</v>
      </c>
      <c r="Q2308">
        <v>-5.7446843844633282</v>
      </c>
      <c r="R2308">
        <v>-0.56571258336691743</v>
      </c>
      <c r="S2308">
        <v>0.27696317193475212</v>
      </c>
      <c r="T2308">
        <v>-3.9935474429243611</v>
      </c>
      <c r="U2308">
        <v>-3.7053549917027251</v>
      </c>
      <c r="V2308">
        <v>-1.6742627099789129</v>
      </c>
      <c r="W2308">
        <v>2.206042446127654</v>
      </c>
      <c r="X2308">
        <v>-0.51442179447049874</v>
      </c>
      <c r="Y2308">
        <v>4.6832298276830997</v>
      </c>
      <c r="Z2308">
        <v>-4.9828636838050278</v>
      </c>
      <c r="AA2308">
        <v>5.7750364060217496</v>
      </c>
      <c r="AB2308">
        <v>-0.84173393430628796</v>
      </c>
      <c r="AC2308">
        <v>1.39311135809983</v>
      </c>
      <c r="AD2308">
        <v>25.601191528460699</v>
      </c>
      <c r="AE2308">
        <v>7.2568865484591294</v>
      </c>
      <c r="AF2308">
        <v>-7.2047189237617442</v>
      </c>
      <c r="AG2308">
        <v>1.8667139565589519</v>
      </c>
      <c r="AH2308">
        <v>5.3783841285531819</v>
      </c>
      <c r="AI2308">
        <v>-3.5224160790799259</v>
      </c>
      <c r="AJ2308">
        <v>-1.7460814954615049</v>
      </c>
      <c r="AK2308">
        <v>0.66422022505632228</v>
      </c>
      <c r="AL2308">
        <v>-2.344985689117574</v>
      </c>
      <c r="AM2308">
        <v>11.06635726393419</v>
      </c>
      <c r="AN2308">
        <v>4.4643130778879492</v>
      </c>
      <c r="AO2308">
        <v>-10.324938713887111</v>
      </c>
      <c r="AP2308">
        <v>1.6508489898805709</v>
      </c>
      <c r="AQ2308">
        <v>0.15158429241128871</v>
      </c>
      <c r="AR2308">
        <v>-5.0073669636607747E-2</v>
      </c>
      <c r="AS2308">
        <v>3.54884340152879</v>
      </c>
      <c r="AT2308">
        <v>1.1586275531631831</v>
      </c>
      <c r="AU2308">
        <v>7.1919335518312533</v>
      </c>
      <c r="AV2308">
        <v>1.0984365821890221</v>
      </c>
      <c r="AW2308">
        <v>4.4594860240290144E-3</v>
      </c>
    </row>
    <row r="2309" spans="1:49" x14ac:dyDescent="0.25">
      <c r="A2309" s="1">
        <v>39995</v>
      </c>
      <c r="B2309">
        <v>2013</v>
      </c>
      <c r="C2309">
        <v>290</v>
      </c>
      <c r="D2309">
        <v>40.200235998346677</v>
      </c>
      <c r="E2309">
        <v>16.832074697746791</v>
      </c>
      <c r="F2309">
        <v>18.45202504324131</v>
      </c>
      <c r="G2309">
        <v>24.707833699837071</v>
      </c>
      <c r="H2309">
        <v>27.181858764362548</v>
      </c>
      <c r="I2309">
        <v>21.863686444297461</v>
      </c>
      <c r="J2309">
        <v>24.506418481958161</v>
      </c>
      <c r="K2309">
        <v>30.15776360654727</v>
      </c>
      <c r="L2309">
        <v>18.114624945460431</v>
      </c>
      <c r="M2309">
        <v>12.66627871821415</v>
      </c>
      <c r="N2309">
        <v>20.705824102699811</v>
      </c>
      <c r="O2309">
        <v>8.8437353404122945</v>
      </c>
      <c r="P2309">
        <v>20.18412726568128</v>
      </c>
      <c r="Q2309">
        <v>19.657653612173309</v>
      </c>
      <c r="R2309">
        <v>29.318037396212059</v>
      </c>
      <c r="S2309">
        <v>28.568890078608479</v>
      </c>
      <c r="T2309">
        <v>14.70885037611542</v>
      </c>
      <c r="U2309">
        <v>20.535006150550931</v>
      </c>
      <c r="V2309">
        <v>18.097298828832571</v>
      </c>
      <c r="W2309">
        <v>13.68623724144167</v>
      </c>
      <c r="X2309">
        <v>21.139475632687098</v>
      </c>
      <c r="Y2309">
        <v>18.965665319639211</v>
      </c>
      <c r="Z2309">
        <v>22.134451920411919</v>
      </c>
      <c r="AA2309">
        <v>31.66496189435442</v>
      </c>
      <c r="AB2309">
        <v>19.125016922466241</v>
      </c>
      <c r="AC2309">
        <v>20.600597325724681</v>
      </c>
      <c r="AD2309">
        <v>17.36260929530307</v>
      </c>
      <c r="AE2309">
        <v>21.780133771640958</v>
      </c>
      <c r="AF2309">
        <v>26.759972447314269</v>
      </c>
      <c r="AG2309">
        <v>21.971743157581329</v>
      </c>
      <c r="AH2309">
        <v>12.146388195892269</v>
      </c>
      <c r="AI2309">
        <v>18.639657478511769</v>
      </c>
      <c r="AJ2309">
        <v>18.74665976708971</v>
      </c>
      <c r="AK2309">
        <v>17.239381791150009</v>
      </c>
      <c r="AL2309">
        <v>15.390958882826761</v>
      </c>
      <c r="AM2309">
        <v>13.306945638411969</v>
      </c>
      <c r="AN2309">
        <v>21.842877802321951</v>
      </c>
      <c r="AO2309">
        <v>23.54651110648582</v>
      </c>
      <c r="AP2309">
        <v>14.602432121780099</v>
      </c>
      <c r="AQ2309">
        <v>26.771384063656601</v>
      </c>
      <c r="AR2309">
        <v>26.01665917788949</v>
      </c>
      <c r="AS2309">
        <v>20.26133357869768</v>
      </c>
      <c r="AT2309">
        <v>13.06786256039889</v>
      </c>
      <c r="AU2309">
        <v>30.33997443094605</v>
      </c>
      <c r="AV2309">
        <v>19.866273620958172</v>
      </c>
      <c r="AW2309">
        <v>9.0363017150164371E-2</v>
      </c>
    </row>
    <row r="2310" spans="1:49" x14ac:dyDescent="0.25">
      <c r="A2310" s="1">
        <v>40026</v>
      </c>
      <c r="B2310">
        <v>2013</v>
      </c>
      <c r="C2310">
        <v>290</v>
      </c>
      <c r="D2310">
        <v>8.1635857571060519</v>
      </c>
      <c r="E2310">
        <v>9.7640212834154916</v>
      </c>
      <c r="F2310">
        <v>12.233574871288599</v>
      </c>
      <c r="G2310">
        <v>7.8037354898718334</v>
      </c>
      <c r="H2310">
        <v>11.21996053882126</v>
      </c>
      <c r="I2310">
        <v>5.9392570613522988</v>
      </c>
      <c r="J2310">
        <v>8.0201243386154317</v>
      </c>
      <c r="K2310">
        <v>3.328169015603577</v>
      </c>
      <c r="L2310">
        <v>11.19318001342211</v>
      </c>
      <c r="M2310">
        <v>9.1209993532502374</v>
      </c>
      <c r="N2310">
        <v>4.4217748638126109</v>
      </c>
      <c r="O2310">
        <v>10.268139995778739</v>
      </c>
      <c r="P2310">
        <v>10.04814351847125</v>
      </c>
      <c r="Q2310">
        <v>10.28739772641814</v>
      </c>
      <c r="R2310">
        <v>2.8935001029227299</v>
      </c>
      <c r="S2310">
        <v>7.1890838935991566</v>
      </c>
      <c r="T2310">
        <v>7.1320805166264156</v>
      </c>
      <c r="U2310">
        <v>9.7824629698250334</v>
      </c>
      <c r="V2310">
        <v>14.36948602787103</v>
      </c>
      <c r="W2310">
        <v>5.7019923145851692</v>
      </c>
      <c r="X2310">
        <v>8.3202148113321162</v>
      </c>
      <c r="Y2310">
        <v>8.7432727126021561</v>
      </c>
      <c r="Z2310">
        <v>0.25164829883679302</v>
      </c>
      <c r="AA2310">
        <v>7.9269940281272877</v>
      </c>
      <c r="AB2310">
        <v>7.3271223204422142</v>
      </c>
      <c r="AC2310">
        <v>6.8120811991569052</v>
      </c>
      <c r="AD2310">
        <v>14.71202044162132</v>
      </c>
      <c r="AE2310">
        <v>6.4569529897248623</v>
      </c>
      <c r="AF2310">
        <v>6.6256536053235449</v>
      </c>
      <c r="AG2310">
        <v>-0.1729144151430218</v>
      </c>
      <c r="AH2310">
        <v>-2.7998785499845469</v>
      </c>
      <c r="AI2310">
        <v>3.4370574255053521</v>
      </c>
      <c r="AJ2310">
        <v>0.59374635898701289</v>
      </c>
      <c r="AK2310">
        <v>5.2353271720106287</v>
      </c>
      <c r="AL2310">
        <v>20.592106479807249</v>
      </c>
      <c r="AM2310">
        <v>4.2671412299174039</v>
      </c>
      <c r="AN2310">
        <v>-5.7588757969402113</v>
      </c>
      <c r="AO2310">
        <v>6.3458145010713674</v>
      </c>
      <c r="AP2310">
        <v>7.4667571245413233</v>
      </c>
      <c r="AQ2310">
        <v>1.0025031042382619</v>
      </c>
      <c r="AR2310">
        <v>-0.73532376406909572</v>
      </c>
      <c r="AS2310">
        <v>1.68571844502674</v>
      </c>
      <c r="AT2310">
        <v>7.5301794372585107</v>
      </c>
      <c r="AU2310">
        <v>1.252716016688127</v>
      </c>
      <c r="AV2310">
        <v>11.520166534145959</v>
      </c>
      <c r="AW2310">
        <v>1.715794665480197E-2</v>
      </c>
    </row>
    <row r="2311" spans="1:49" x14ac:dyDescent="0.25">
      <c r="A2311" s="1">
        <v>40057</v>
      </c>
      <c r="B2311">
        <v>2013</v>
      </c>
      <c r="C2311">
        <v>290</v>
      </c>
      <c r="D2311">
        <v>-2.2331387771921341</v>
      </c>
      <c r="E2311">
        <v>1.518673127601744</v>
      </c>
      <c r="F2311">
        <v>6.8183192025302652</v>
      </c>
      <c r="G2311">
        <v>7.7047418658692246</v>
      </c>
      <c r="H2311">
        <v>3.8195290286932919</v>
      </c>
      <c r="I2311">
        <v>5.2795330088011294</v>
      </c>
      <c r="J2311">
        <v>4.5807470192356536</v>
      </c>
      <c r="K2311">
        <v>0.88796422186137036</v>
      </c>
      <c r="L2311">
        <v>6.7696511893341249</v>
      </c>
      <c r="M2311">
        <v>7.7898713874320133</v>
      </c>
      <c r="N2311">
        <v>10.7103823538645</v>
      </c>
      <c r="O2311">
        <v>3.631469493394146</v>
      </c>
      <c r="P2311">
        <v>11.05657005665433</v>
      </c>
      <c r="Q2311">
        <v>10.97313608195998</v>
      </c>
      <c r="R2311">
        <v>11.467916005363231</v>
      </c>
      <c r="S2311">
        <v>0.34673047943081242</v>
      </c>
      <c r="T2311">
        <v>7.0880332220485398</v>
      </c>
      <c r="U2311">
        <v>5.5602408982472262</v>
      </c>
      <c r="V2311">
        <v>5.5318848377735383</v>
      </c>
      <c r="W2311">
        <v>-2.194876165480431</v>
      </c>
      <c r="X2311">
        <v>3.095998966198521</v>
      </c>
      <c r="Y2311">
        <v>7.2766346897787049</v>
      </c>
      <c r="Z2311">
        <v>6.7157534810637021</v>
      </c>
      <c r="AA2311">
        <v>2.801988804651101</v>
      </c>
      <c r="AB2311">
        <v>2.245193084581421</v>
      </c>
      <c r="AC2311">
        <v>1.1435367495130191</v>
      </c>
      <c r="AD2311">
        <v>4.0824951593112946</v>
      </c>
      <c r="AE2311">
        <v>15.58112274999035</v>
      </c>
      <c r="AF2311">
        <v>17.505633458901841</v>
      </c>
      <c r="AG2311">
        <v>1.435364394253291E-2</v>
      </c>
      <c r="AH2311">
        <v>6.8834645357652944</v>
      </c>
      <c r="AI2311">
        <v>14.596437482280789</v>
      </c>
      <c r="AJ2311">
        <v>10.4246960802471</v>
      </c>
      <c r="AK2311">
        <v>3.3315382229624602</v>
      </c>
      <c r="AL2311">
        <v>6.8040212712829007</v>
      </c>
      <c r="AM2311">
        <v>12.0592554885677</v>
      </c>
      <c r="AN2311">
        <v>4.5122005865268822</v>
      </c>
      <c r="AO2311">
        <v>4.9002218165357991</v>
      </c>
      <c r="AP2311">
        <v>2.4641809310667728</v>
      </c>
      <c r="AQ2311">
        <v>-0.7566287945500183</v>
      </c>
      <c r="AR2311">
        <v>5.2344050029769162</v>
      </c>
      <c r="AS2311">
        <v>3.5521931592915168</v>
      </c>
      <c r="AT2311">
        <v>2.691939333197491</v>
      </c>
      <c r="AU2311">
        <v>9.4405679231150295</v>
      </c>
      <c r="AV2311">
        <v>1.1727167713060589</v>
      </c>
      <c r="AW2311">
        <v>-5.1445030342865961E-3</v>
      </c>
    </row>
    <row r="2312" spans="1:49" x14ac:dyDescent="0.25">
      <c r="A2312" s="1">
        <v>40087</v>
      </c>
      <c r="B2312">
        <v>2013</v>
      </c>
      <c r="C2312">
        <v>290</v>
      </c>
      <c r="D2312">
        <v>6.1027169705966564</v>
      </c>
      <c r="E2312">
        <v>-3.3197195556912922</v>
      </c>
      <c r="F2312">
        <v>-2.4014505821481791</v>
      </c>
      <c r="G2312">
        <v>-2.452026636212246</v>
      </c>
      <c r="H2312">
        <v>-0.43084171480655131</v>
      </c>
      <c r="I2312">
        <v>-4.4579992658735357</v>
      </c>
      <c r="J2312">
        <v>-1.2309599266275839</v>
      </c>
      <c r="K2312">
        <v>-4.7068458422026556</v>
      </c>
      <c r="L2312">
        <v>-5.3998373678626148</v>
      </c>
      <c r="M2312">
        <v>-0.43135810617742631</v>
      </c>
      <c r="N2312">
        <v>2.994040005242149</v>
      </c>
      <c r="O2312">
        <v>-8.4254563164733671</v>
      </c>
      <c r="P2312">
        <v>-0.43113379525294698</v>
      </c>
      <c r="Q2312">
        <v>1.340925169873586</v>
      </c>
      <c r="R2312">
        <v>-6.7433486714889144</v>
      </c>
      <c r="S2312">
        <v>4.087193552784929</v>
      </c>
      <c r="T2312">
        <v>-11.28910653301393</v>
      </c>
      <c r="U2312">
        <v>-4.4742430087162273</v>
      </c>
      <c r="V2312">
        <v>-6.0793838928205552</v>
      </c>
      <c r="W2312">
        <v>-2.9932450569595148</v>
      </c>
      <c r="X2312">
        <v>-2.638704957916849E-2</v>
      </c>
      <c r="Y2312">
        <v>0.87038397401666412</v>
      </c>
      <c r="Z2312">
        <v>-5.5951001679177548</v>
      </c>
      <c r="AA2312">
        <v>-2.824535277821083</v>
      </c>
      <c r="AB2312">
        <v>0.78325592330288352</v>
      </c>
      <c r="AC2312">
        <v>-1.288162903596568E-2</v>
      </c>
      <c r="AD2312">
        <v>7.0805622109084698</v>
      </c>
      <c r="AE2312">
        <v>-9.5568179904782387</v>
      </c>
      <c r="AF2312">
        <v>-4.4349579990250021</v>
      </c>
      <c r="AG2312">
        <v>1.208822988959368</v>
      </c>
      <c r="AH2312">
        <v>0.2861504981516827</v>
      </c>
      <c r="AI2312">
        <v>2.2529068566245591</v>
      </c>
      <c r="AJ2312">
        <v>-4.4925393922844332</v>
      </c>
      <c r="AK2312">
        <v>-2.42491101331529</v>
      </c>
      <c r="AL2312">
        <v>-3.1538820580306099</v>
      </c>
      <c r="AM2312">
        <v>-6.9006676963280222</v>
      </c>
      <c r="AN2312">
        <v>4.7512421153347972</v>
      </c>
      <c r="AO2312">
        <v>4.4786236441973326</v>
      </c>
      <c r="AP2312">
        <v>-1.691294845392344</v>
      </c>
      <c r="AQ2312">
        <v>1.121493024594922</v>
      </c>
      <c r="AR2312">
        <v>-1.264189074757982</v>
      </c>
      <c r="AS2312">
        <v>4.1439543352104646</v>
      </c>
      <c r="AT2312">
        <v>-3.0468049195531921</v>
      </c>
      <c r="AU2312">
        <v>-0.74763600234747374</v>
      </c>
      <c r="AV2312">
        <v>3.6788052842898988</v>
      </c>
      <c r="AW2312">
        <v>-4.8841789009816949E-3</v>
      </c>
    </row>
    <row r="2313" spans="1:49" x14ac:dyDescent="0.25">
      <c r="A2313" s="1">
        <v>40118</v>
      </c>
      <c r="B2313">
        <v>2013</v>
      </c>
      <c r="C2313">
        <v>290</v>
      </c>
      <c r="D2313">
        <v>12.98367323840597</v>
      </c>
      <c r="E2313">
        <v>7.4897215516626758</v>
      </c>
      <c r="F2313">
        <v>8.0287678839606293</v>
      </c>
      <c r="G2313">
        <v>6.2747394519285793</v>
      </c>
      <c r="H2313">
        <v>18.213137766385891</v>
      </c>
      <c r="I2313">
        <v>9.4766173986452031</v>
      </c>
      <c r="J2313">
        <v>8.7942527290615793</v>
      </c>
      <c r="K2313">
        <v>6.7155688533890423</v>
      </c>
      <c r="L2313">
        <v>5.5774270841115747</v>
      </c>
      <c r="M2313">
        <v>5.6015629115639287</v>
      </c>
      <c r="N2313">
        <v>10.16546907187195</v>
      </c>
      <c r="O2313">
        <v>8.4759466313666607</v>
      </c>
      <c r="P2313">
        <v>7.3626594344612606</v>
      </c>
      <c r="Q2313">
        <v>-12.65045111303986</v>
      </c>
      <c r="R2313">
        <v>4.9414815518519228</v>
      </c>
      <c r="S2313">
        <v>4.1000831158689577</v>
      </c>
      <c r="T2313">
        <v>8.1304922339795471</v>
      </c>
      <c r="U2313">
        <v>8.2636110086607317</v>
      </c>
      <c r="V2313">
        <v>5.4248124174822721</v>
      </c>
      <c r="W2313">
        <v>3.0571184325334011</v>
      </c>
      <c r="X2313">
        <v>5.8646068188388689</v>
      </c>
      <c r="Y2313">
        <v>-1.0921957830202671</v>
      </c>
      <c r="Z2313">
        <v>11.88284597905669</v>
      </c>
      <c r="AA2313">
        <v>-2.7199778516485358</v>
      </c>
      <c r="AB2313">
        <v>7.1533584611022327</v>
      </c>
      <c r="AC2313">
        <v>14.56468110768752</v>
      </c>
      <c r="AD2313">
        <v>2.8214856805932169</v>
      </c>
      <c r="AE2313">
        <v>9.7126934760007657</v>
      </c>
      <c r="AF2313">
        <v>16.987373805421701</v>
      </c>
      <c r="AG2313">
        <v>10.42713381824338</v>
      </c>
      <c r="AH2313">
        <v>9.8313754394680366</v>
      </c>
      <c r="AI2313">
        <v>12.71355418839579</v>
      </c>
      <c r="AJ2313">
        <v>12.884059739846339</v>
      </c>
      <c r="AK2313">
        <v>10.32042933012651</v>
      </c>
      <c r="AL2313">
        <v>3.865875164000832</v>
      </c>
      <c r="AM2313">
        <v>4.782124816795319</v>
      </c>
      <c r="AN2313">
        <v>7.9495061489407881</v>
      </c>
      <c r="AO2313">
        <v>11.712565723347801</v>
      </c>
      <c r="AP2313">
        <v>9.7716016343004632</v>
      </c>
      <c r="AQ2313">
        <v>9.505964843793091</v>
      </c>
      <c r="AR2313">
        <v>9.2006751484751348</v>
      </c>
      <c r="AS2313">
        <v>5.4597846497032476</v>
      </c>
      <c r="AT2313">
        <v>4.0549806256880316</v>
      </c>
      <c r="AU2313">
        <v>9.644476529442759</v>
      </c>
      <c r="AV2313">
        <v>-12.653060096112471</v>
      </c>
      <c r="AW2313">
        <v>4.1294063060118402E-2</v>
      </c>
    </row>
    <row r="2314" spans="1:49" x14ac:dyDescent="0.25">
      <c r="A2314" s="1">
        <v>40148</v>
      </c>
      <c r="B2314">
        <v>2013</v>
      </c>
      <c r="C2314">
        <v>290</v>
      </c>
      <c r="D2314">
        <v>-5.5664702165136752</v>
      </c>
      <c r="E2314">
        <v>-6.1716527200085913</v>
      </c>
      <c r="F2314">
        <v>-3.3464460397302549</v>
      </c>
      <c r="G2314">
        <v>0.42339013410912513</v>
      </c>
      <c r="H2314">
        <v>-9.9755146413976981</v>
      </c>
      <c r="I2314">
        <v>-2.0188684448900762</v>
      </c>
      <c r="J2314">
        <v>-5.1757303545526101</v>
      </c>
      <c r="K2314">
        <v>-8.1685357873091835</v>
      </c>
      <c r="L2314">
        <v>-2.1501544953079539</v>
      </c>
      <c r="M2314">
        <v>-4.1776407546972649</v>
      </c>
      <c r="N2314">
        <v>1.5999140778857111</v>
      </c>
      <c r="O2314">
        <v>-2.5568910886687668</v>
      </c>
      <c r="P2314">
        <v>-1.5200968078532879</v>
      </c>
      <c r="Q2314">
        <v>-12.058384856208759</v>
      </c>
      <c r="R2314">
        <v>4.8716637487012493</v>
      </c>
      <c r="S2314">
        <v>-4.0588419087612682</v>
      </c>
      <c r="T2314">
        <v>1.7834684893389461</v>
      </c>
      <c r="U2314">
        <v>-0.86052041673536639</v>
      </c>
      <c r="V2314">
        <v>-8.6103316884574514</v>
      </c>
      <c r="W2314">
        <v>-2.4383965098232152</v>
      </c>
      <c r="X2314">
        <v>-1.599933775731488</v>
      </c>
      <c r="Y2314">
        <v>0.64351814486787173</v>
      </c>
      <c r="Z2314">
        <v>-0.11914294593285971</v>
      </c>
      <c r="AA2314">
        <v>15.832606386064811</v>
      </c>
      <c r="AB2314">
        <v>-0.64186537832527923</v>
      </c>
      <c r="AC2314">
        <v>-0.47256054169796391</v>
      </c>
      <c r="AD2314">
        <v>1.067160883538687</v>
      </c>
      <c r="AE2314">
        <v>-1.0521054430379101E-2</v>
      </c>
      <c r="AF2314">
        <v>-9.5373261180226265</v>
      </c>
      <c r="AG2314">
        <v>2.4354511132187451</v>
      </c>
      <c r="AH2314">
        <v>5.1110413170851743</v>
      </c>
      <c r="AI2314">
        <v>-1.611873824600552</v>
      </c>
      <c r="AJ2314">
        <v>0.1974697952850768</v>
      </c>
      <c r="AK2314">
        <v>-1.196059156221585</v>
      </c>
      <c r="AL2314">
        <v>-2.4836394666031492</v>
      </c>
      <c r="AM2314">
        <v>3.9092537981406221</v>
      </c>
      <c r="AN2314">
        <v>-2.063891440792998</v>
      </c>
      <c r="AO2314">
        <v>1.2555834945581881</v>
      </c>
      <c r="AP2314">
        <v>1.631739434136126</v>
      </c>
      <c r="AQ2314">
        <v>-0.53717130782020561</v>
      </c>
      <c r="AR2314">
        <v>2.1064843985008519</v>
      </c>
      <c r="AS2314">
        <v>-2.5755837310434742</v>
      </c>
      <c r="AT2314">
        <v>-6.0234460796990579</v>
      </c>
      <c r="AU2314">
        <v>2.3710757891669991</v>
      </c>
      <c r="AV2314">
        <v>3.8411394302215069</v>
      </c>
      <c r="AW2314">
        <v>-3.1891157350672723E-2</v>
      </c>
    </row>
    <row r="2315" spans="1:49" x14ac:dyDescent="0.25">
      <c r="A2315" s="1">
        <v>40179</v>
      </c>
      <c r="B2315">
        <v>2013</v>
      </c>
      <c r="C2315">
        <v>290</v>
      </c>
      <c r="D2315">
        <v>-3.0486159143995768</v>
      </c>
      <c r="E2315">
        <v>1.1149207132520991</v>
      </c>
      <c r="F2315">
        <v>-4.4680832164838531</v>
      </c>
      <c r="G2315">
        <v>-5.42649108214931</v>
      </c>
      <c r="H2315">
        <v>6.2714581129022839</v>
      </c>
      <c r="I2315">
        <v>-10.41234810979895</v>
      </c>
      <c r="J2315">
        <v>-13.44323392897601</v>
      </c>
      <c r="K2315">
        <v>3.8577370815584537E-2</v>
      </c>
      <c r="L2315">
        <v>-10.24824563844942</v>
      </c>
      <c r="M2315">
        <v>-11.981658689594299</v>
      </c>
      <c r="N2315">
        <v>-9.1764729454848144</v>
      </c>
      <c r="O2315">
        <v>0.27426830723369378</v>
      </c>
      <c r="P2315">
        <v>-8.8123314331795548</v>
      </c>
      <c r="Q2315">
        <v>-12.168911120225721</v>
      </c>
      <c r="R2315">
        <v>-6.2178447497011069</v>
      </c>
      <c r="S2315">
        <v>-4.3904740506672262</v>
      </c>
      <c r="T2315">
        <v>-6.2890521167425106</v>
      </c>
      <c r="U2315">
        <v>-9.1981628908112238</v>
      </c>
      <c r="V2315">
        <v>-6.6181493923719081</v>
      </c>
      <c r="W2315">
        <v>-8.977892148871458E-2</v>
      </c>
      <c r="X2315">
        <v>-5.2269391875828024</v>
      </c>
      <c r="Y2315">
        <v>-7.8259326602600048</v>
      </c>
      <c r="Z2315">
        <v>-9.1760893757500064</v>
      </c>
      <c r="AA2315">
        <v>0.26098755128722839</v>
      </c>
      <c r="AB2315">
        <v>-6.6694197487518707</v>
      </c>
      <c r="AC2315">
        <v>-8.0613334047634595</v>
      </c>
      <c r="AD2315">
        <v>-5.076000225968258</v>
      </c>
      <c r="AE2315">
        <v>0.26107961122019407</v>
      </c>
      <c r="AF2315">
        <v>-11.84472158293193</v>
      </c>
      <c r="AG2315">
        <v>-1.6493245200670861</v>
      </c>
      <c r="AH2315">
        <v>1.202199758089662</v>
      </c>
      <c r="AI2315">
        <v>-12.672039464791551</v>
      </c>
      <c r="AJ2315">
        <v>-7.142678996466123</v>
      </c>
      <c r="AK2315">
        <v>-5.3906695449298274</v>
      </c>
      <c r="AL2315">
        <v>-0.56703055780628064</v>
      </c>
      <c r="AM2315">
        <v>-7.1612414683752901</v>
      </c>
      <c r="AN2315">
        <v>-10.305916507943509</v>
      </c>
      <c r="AO2315">
        <v>-0.82605615038393587</v>
      </c>
      <c r="AP2315">
        <v>-7.1375485361785067</v>
      </c>
      <c r="AQ2315">
        <v>-7.6927028145197696</v>
      </c>
      <c r="AR2315">
        <v>-7.8305464448693796</v>
      </c>
      <c r="AS2315">
        <v>-2.8112279302836112</v>
      </c>
      <c r="AT2315">
        <v>-6.1558315704763888</v>
      </c>
      <c r="AU2315">
        <v>0.11792830243595449</v>
      </c>
      <c r="AV2315">
        <v>5.2238282977281614</v>
      </c>
      <c r="AW2315">
        <v>-1.9478340517478539E-2</v>
      </c>
    </row>
    <row r="2316" spans="1:49" x14ac:dyDescent="0.25">
      <c r="A2316" s="1">
        <v>40210</v>
      </c>
      <c r="B2316">
        <v>2013</v>
      </c>
      <c r="C2316">
        <v>290</v>
      </c>
      <c r="D2316">
        <v>-4.1066277519680394</v>
      </c>
      <c r="E2316">
        <v>-0.30363388161037669</v>
      </c>
      <c r="F2316">
        <v>-0.3532825323189992</v>
      </c>
      <c r="G2316">
        <v>-3.6000010256052928</v>
      </c>
      <c r="H2316">
        <v>-5.804302396221761E-2</v>
      </c>
      <c r="I2316">
        <v>-1.254953425848149</v>
      </c>
      <c r="J2316">
        <v>-6.3026467087832323</v>
      </c>
      <c r="K2316">
        <v>-3.4893718839141941</v>
      </c>
      <c r="L2316">
        <v>-4.6518088105944262</v>
      </c>
      <c r="M2316">
        <v>-5.0683381270003158</v>
      </c>
      <c r="N2316">
        <v>-4.1396294015315638</v>
      </c>
      <c r="O2316">
        <v>-1.4491616172268129</v>
      </c>
      <c r="P2316">
        <v>4.4448557314695334</v>
      </c>
      <c r="Q2316">
        <v>-8.8756148592654345</v>
      </c>
      <c r="R2316">
        <v>0.45344740107238207</v>
      </c>
      <c r="S2316">
        <v>3.8918201441144662</v>
      </c>
      <c r="T2316">
        <v>-2.9735043368094409</v>
      </c>
      <c r="U2316">
        <v>-1.3214644999170471</v>
      </c>
      <c r="V2316">
        <v>-2.675552680908222</v>
      </c>
      <c r="W2316">
        <v>2.1248105614564139</v>
      </c>
      <c r="X2316">
        <v>2.8933234959321208</v>
      </c>
      <c r="Y2316">
        <v>-0.66277606805155154</v>
      </c>
      <c r="Z2316">
        <v>6.8306324217585868</v>
      </c>
      <c r="AA2316">
        <v>-11.51974137032955</v>
      </c>
      <c r="AB2316">
        <v>-0.46741963668699432</v>
      </c>
      <c r="AC2316">
        <v>5.2818127158252182</v>
      </c>
      <c r="AD2316">
        <v>-3.7842440163450508</v>
      </c>
      <c r="AE2316">
        <v>5.555004787876916</v>
      </c>
      <c r="AF2316">
        <v>8.9162262167063133</v>
      </c>
      <c r="AG2316">
        <v>3.194799556111438</v>
      </c>
      <c r="AH2316">
        <v>-1.5529457946472649E-3</v>
      </c>
      <c r="AI2316">
        <v>5.5859509853235512</v>
      </c>
      <c r="AJ2316">
        <v>2.355732689147239</v>
      </c>
      <c r="AK2316">
        <v>4.108553670802606</v>
      </c>
      <c r="AL2316">
        <v>1.732201525346966</v>
      </c>
      <c r="AM2316">
        <v>5.3873272059339561</v>
      </c>
      <c r="AN2316">
        <v>3.8962934745817801</v>
      </c>
      <c r="AO2316">
        <v>-2.994980371449063</v>
      </c>
      <c r="AP2316">
        <v>0.64853139549212457</v>
      </c>
      <c r="AQ2316">
        <v>6.8574885562623589</v>
      </c>
      <c r="AR2316">
        <v>1.797294516500636</v>
      </c>
      <c r="AS2316">
        <v>1.873491444406183</v>
      </c>
      <c r="AT2316">
        <v>7.0714970605142202</v>
      </c>
      <c r="AU2316">
        <v>-1.623963533822337</v>
      </c>
      <c r="AV2316">
        <v>2.461637315525667</v>
      </c>
      <c r="AW2316">
        <v>9.9329482418910597E-3</v>
      </c>
    </row>
    <row r="2317" spans="1:49" x14ac:dyDescent="0.25">
      <c r="A2317" s="1">
        <v>40238</v>
      </c>
      <c r="B2317">
        <v>2013</v>
      </c>
      <c r="C2317">
        <v>290</v>
      </c>
      <c r="D2317">
        <v>12.36810932551815</v>
      </c>
      <c r="E2317">
        <v>9.3196192024697524</v>
      </c>
      <c r="F2317">
        <v>4.2264356983792828</v>
      </c>
      <c r="G2317">
        <v>8.8420179190589856</v>
      </c>
      <c r="H2317">
        <v>14.574906898837691</v>
      </c>
      <c r="I2317">
        <v>10.364883628688659</v>
      </c>
      <c r="J2317">
        <v>4.7636319198383292</v>
      </c>
      <c r="K2317">
        <v>3.589417254574534</v>
      </c>
      <c r="L2317">
        <v>8.5791096837388956</v>
      </c>
      <c r="M2317">
        <v>7.6343070041339001</v>
      </c>
      <c r="N2317">
        <v>7.7489941124022188</v>
      </c>
      <c r="O2317">
        <v>13.969088414256859</v>
      </c>
      <c r="P2317">
        <v>9.6593630733721181</v>
      </c>
      <c r="Q2317">
        <v>8.7347510759072868</v>
      </c>
      <c r="R2317">
        <v>10.66608572141776</v>
      </c>
      <c r="S2317">
        <v>8.692483854899379</v>
      </c>
      <c r="T2317">
        <v>9.979854801595355</v>
      </c>
      <c r="U2317">
        <v>7.500196780495072</v>
      </c>
      <c r="V2317">
        <v>8.9221359997818883</v>
      </c>
      <c r="W2317">
        <v>6.3248437943628666</v>
      </c>
      <c r="X2317">
        <v>7.3110320576806886</v>
      </c>
      <c r="Y2317">
        <v>5.442237167852082</v>
      </c>
      <c r="Z2317">
        <v>9.6396034235162187</v>
      </c>
      <c r="AA2317">
        <v>17.477471753481531</v>
      </c>
      <c r="AB2317">
        <v>7.2471871726621284</v>
      </c>
      <c r="AC2317">
        <v>11.64908563633327</v>
      </c>
      <c r="AD2317">
        <v>15.561617724642909</v>
      </c>
      <c r="AE2317">
        <v>4.5081811248642412</v>
      </c>
      <c r="AF2317">
        <v>5.0010520341929654</v>
      </c>
      <c r="AG2317">
        <v>8.6590022867882865</v>
      </c>
      <c r="AH2317">
        <v>-0.66940471763767828</v>
      </c>
      <c r="AI2317">
        <v>8.5939724356570046</v>
      </c>
      <c r="AJ2317">
        <v>10.561786856599211</v>
      </c>
      <c r="AK2317">
        <v>7.2701729750986646</v>
      </c>
      <c r="AL2317">
        <v>9.0814242075523808</v>
      </c>
      <c r="AM2317">
        <v>16.008161346429819</v>
      </c>
      <c r="AN2317">
        <v>6.54405377512699</v>
      </c>
      <c r="AO2317">
        <v>6.0756735011478602</v>
      </c>
      <c r="AP2317">
        <v>12.131744303008849</v>
      </c>
      <c r="AQ2317">
        <v>6.8841313790835468</v>
      </c>
      <c r="AR2317">
        <v>5.468354864041447</v>
      </c>
      <c r="AS2317">
        <v>10.39933166472353</v>
      </c>
      <c r="AT2317">
        <v>8.9058945116656574</v>
      </c>
      <c r="AU2317">
        <v>13.893238300178171</v>
      </c>
      <c r="AV2317">
        <v>3.9917446783801052</v>
      </c>
      <c r="AW2317">
        <v>1.214987366968345E-2</v>
      </c>
    </row>
    <row r="2318" spans="1:49" x14ac:dyDescent="0.25">
      <c r="A2318" s="1">
        <v>40269</v>
      </c>
      <c r="B2318">
        <v>2013</v>
      </c>
      <c r="C2318">
        <v>290</v>
      </c>
      <c r="D2318">
        <v>-3.9036462569332131</v>
      </c>
      <c r="E2318">
        <v>2.330702567191012</v>
      </c>
      <c r="F2318">
        <v>-6.6733132843840304</v>
      </c>
      <c r="G2318">
        <v>-3.6576594118855388</v>
      </c>
      <c r="H2318">
        <v>-10.247793074698251</v>
      </c>
      <c r="I2318">
        <v>-4.9810759504953612</v>
      </c>
      <c r="J2318">
        <v>-7.9216651655953818</v>
      </c>
      <c r="K2318">
        <v>-2.056644437766642</v>
      </c>
      <c r="L2318">
        <v>-9.9411653835410281</v>
      </c>
      <c r="M2318">
        <v>-11.694965703816081</v>
      </c>
      <c r="N2318">
        <v>-1.6022890434576049</v>
      </c>
      <c r="O2318">
        <v>-11.83136545769864</v>
      </c>
      <c r="P2318">
        <v>-3.8415501481779191</v>
      </c>
      <c r="Q2318">
        <v>-14.38765374236438</v>
      </c>
      <c r="R2318">
        <v>2.1645835458280032</v>
      </c>
      <c r="S2318">
        <v>1.8789875598977051</v>
      </c>
      <c r="T2318">
        <v>4.5665533865560048</v>
      </c>
      <c r="U2318">
        <v>-8.1894053854168583</v>
      </c>
      <c r="V2318">
        <v>-2.9697803189034699</v>
      </c>
      <c r="W2318">
        <v>-3.4473564295159909</v>
      </c>
      <c r="X2318">
        <v>-7.8717011248988111</v>
      </c>
      <c r="Y2318">
        <v>0.32487521786355172</v>
      </c>
      <c r="Z2318">
        <v>-1.8708763755062361</v>
      </c>
      <c r="AA2318">
        <v>3.965198532300529</v>
      </c>
      <c r="AB2318">
        <v>-4.3864185661394384</v>
      </c>
      <c r="AC2318">
        <v>-3.1539850730580521</v>
      </c>
      <c r="AD2318">
        <v>-2.783037273564148</v>
      </c>
      <c r="AE2318">
        <v>-2.7167829585420971</v>
      </c>
      <c r="AF2318">
        <v>-2.2179750904494311</v>
      </c>
      <c r="AG2318">
        <v>-10.22566573084066</v>
      </c>
      <c r="AH2318">
        <v>0.2426744727912267</v>
      </c>
      <c r="AI2318">
        <v>-4.1599811308521764</v>
      </c>
      <c r="AJ2318">
        <v>-1.4832318195423631</v>
      </c>
      <c r="AK2318">
        <v>-1.7495765854983361</v>
      </c>
      <c r="AL2318">
        <v>-1.904926123492279</v>
      </c>
      <c r="AM2318">
        <v>-5.7335720000194046</v>
      </c>
      <c r="AN2318">
        <v>-4.4091781248209783</v>
      </c>
      <c r="AO2318">
        <v>-7.2104647823869943</v>
      </c>
      <c r="AP2318">
        <v>-2.1462392873918379</v>
      </c>
      <c r="AQ2318">
        <v>1.653995355085081</v>
      </c>
      <c r="AR2318">
        <v>2.2915287888529261</v>
      </c>
      <c r="AS2318">
        <v>0.87311514531236423</v>
      </c>
      <c r="AT2318">
        <v>1.8325722775885509</v>
      </c>
      <c r="AU2318">
        <v>1.8764860090289659</v>
      </c>
      <c r="AV2318">
        <v>5.3993733489486662</v>
      </c>
      <c r="AW2318">
        <v>-3.2865275276344308E-2</v>
      </c>
    </row>
    <row r="2319" spans="1:49" x14ac:dyDescent="0.25">
      <c r="A2319" s="1">
        <v>40299</v>
      </c>
      <c r="B2319">
        <v>2013</v>
      </c>
      <c r="C2319">
        <v>290</v>
      </c>
      <c r="D2319">
        <v>-23.89582847325676</v>
      </c>
      <c r="E2319">
        <v>-20.977269844115341</v>
      </c>
      <c r="F2319">
        <v>-17.592037637034821</v>
      </c>
      <c r="G2319">
        <v>-21.56492853869149</v>
      </c>
      <c r="H2319">
        <v>-28.208717990872749</v>
      </c>
      <c r="I2319">
        <v>-20.115260366293828</v>
      </c>
      <c r="J2319">
        <v>-25.406276865449239</v>
      </c>
      <c r="K2319">
        <v>-21.632434963271301</v>
      </c>
      <c r="L2319">
        <v>-23.68710104819765</v>
      </c>
      <c r="M2319">
        <v>-18.19649698964292</v>
      </c>
      <c r="N2319">
        <v>-25.415953991653598</v>
      </c>
      <c r="O2319">
        <v>-22.158423359741342</v>
      </c>
      <c r="P2319">
        <v>-25.717175655081881</v>
      </c>
      <c r="Q2319">
        <v>-33.872124307112067</v>
      </c>
      <c r="R2319">
        <v>-22.697690395706339</v>
      </c>
      <c r="S2319">
        <v>-23.143260449037982</v>
      </c>
      <c r="T2319">
        <v>-28.519839428055999</v>
      </c>
      <c r="U2319">
        <v>-22.118391538675759</v>
      </c>
      <c r="V2319">
        <v>-25.374474025189912</v>
      </c>
      <c r="W2319">
        <v>-18.03837601059109</v>
      </c>
      <c r="X2319">
        <v>-20.358906580879609</v>
      </c>
      <c r="Y2319">
        <v>-22.40549126374825</v>
      </c>
      <c r="Z2319">
        <v>-16.92751688366155</v>
      </c>
      <c r="AA2319">
        <v>-20.954185824355239</v>
      </c>
      <c r="AB2319">
        <v>-20.52585430377226</v>
      </c>
      <c r="AC2319">
        <v>-16.604709310115791</v>
      </c>
      <c r="AD2319">
        <v>-20.58862892806269</v>
      </c>
      <c r="AE2319">
        <v>-12.36243915514342</v>
      </c>
      <c r="AF2319">
        <v>-8.180940482915311</v>
      </c>
      <c r="AG2319">
        <v>-20.622678876956812</v>
      </c>
      <c r="AH2319">
        <v>-12.394223647332259</v>
      </c>
      <c r="AI2319">
        <v>-20.176152544138599</v>
      </c>
      <c r="AJ2319">
        <v>-17.9502575596665</v>
      </c>
      <c r="AK2319">
        <v>-18.017123020378509</v>
      </c>
      <c r="AL2319">
        <v>-22.025948570079589</v>
      </c>
      <c r="AM2319">
        <v>-13.230489207584039</v>
      </c>
      <c r="AN2319">
        <v>-15.01655386881327</v>
      </c>
      <c r="AO2319">
        <v>-22.541260832719349</v>
      </c>
      <c r="AP2319">
        <v>-17.35965935246691</v>
      </c>
      <c r="AQ2319">
        <v>-14.77388967848659</v>
      </c>
      <c r="AR2319">
        <v>-18.740987680449098</v>
      </c>
      <c r="AS2319">
        <v>-17.006716246067779</v>
      </c>
      <c r="AT2319">
        <v>-19.744749665081759</v>
      </c>
      <c r="AU2319">
        <v>-15.710162845901401</v>
      </c>
      <c r="AV2319">
        <v>-22.414320035153999</v>
      </c>
      <c r="AW2319">
        <v>-0.1081549512875641</v>
      </c>
    </row>
    <row r="2320" spans="1:49" x14ac:dyDescent="0.25">
      <c r="A2320" s="1">
        <v>40330</v>
      </c>
      <c r="B2320">
        <v>2013</v>
      </c>
      <c r="C2320">
        <v>290</v>
      </c>
      <c r="D2320">
        <v>-9.5922113167324454</v>
      </c>
      <c r="E2320">
        <v>-1.338452465554252</v>
      </c>
      <c r="F2320">
        <v>-3.8438275555836681</v>
      </c>
      <c r="G2320">
        <v>-2.8965358200201741</v>
      </c>
      <c r="H2320">
        <v>-11.016544130401</v>
      </c>
      <c r="I2320">
        <v>-2.4230553646774071</v>
      </c>
      <c r="J2320">
        <v>-2.3389670287450088</v>
      </c>
      <c r="K2320">
        <v>-4.4655434389700988</v>
      </c>
      <c r="L2320">
        <v>-3.0317701964213568</v>
      </c>
      <c r="M2320">
        <v>-2.807992394786663</v>
      </c>
      <c r="N2320">
        <v>-5.1903751086546324</v>
      </c>
      <c r="O2320">
        <v>-8.9859409427507249</v>
      </c>
      <c r="P2320">
        <v>-4.3421522065178912</v>
      </c>
      <c r="Q2320">
        <v>-11.275551897717531</v>
      </c>
      <c r="R2320">
        <v>-1.325282699528485</v>
      </c>
      <c r="S2320">
        <v>0.57849553843973833</v>
      </c>
      <c r="T2320">
        <v>-9.5342659231777311</v>
      </c>
      <c r="U2320">
        <v>-3.6457907454237941</v>
      </c>
      <c r="V2320">
        <v>-9.0348954694793875</v>
      </c>
      <c r="W2320">
        <v>-4.185747530962769</v>
      </c>
      <c r="X2320">
        <v>1.9491375797521251</v>
      </c>
      <c r="Y2320">
        <v>-3.0800556776618531</v>
      </c>
      <c r="Z2320">
        <v>-7.2708244477791446</v>
      </c>
      <c r="AA2320">
        <v>-1.5424234324534101</v>
      </c>
      <c r="AB2320">
        <v>-4.4066432368481738</v>
      </c>
      <c r="AC2320">
        <v>-5.0269914461272158</v>
      </c>
      <c r="AD2320">
        <v>2.933634983861988</v>
      </c>
      <c r="AE2320">
        <v>2.4282402141393429</v>
      </c>
      <c r="AF2320">
        <v>-2.139214538362932</v>
      </c>
      <c r="AG2320">
        <v>-3.429762207716847</v>
      </c>
      <c r="AH2320">
        <v>-1.242058692592962</v>
      </c>
      <c r="AI2320">
        <v>-6.5565405131468353</v>
      </c>
      <c r="AJ2320">
        <v>1.967260520836134</v>
      </c>
      <c r="AK2320">
        <v>-7.4264025917666006</v>
      </c>
      <c r="AL2320">
        <v>2.6532807539441761</v>
      </c>
      <c r="AM2320">
        <v>1.351757026000078</v>
      </c>
      <c r="AN2320">
        <v>-2.2184563127353729</v>
      </c>
      <c r="AO2320">
        <v>-11.75638275543197</v>
      </c>
      <c r="AP2320">
        <v>-5.6785634483420777</v>
      </c>
      <c r="AQ2320">
        <v>0.28741803629013241</v>
      </c>
      <c r="AR2320">
        <v>1.4513175663580351</v>
      </c>
      <c r="AS2320">
        <v>0.93190933202176307</v>
      </c>
      <c r="AT2320">
        <v>-0.2382016464377523</v>
      </c>
      <c r="AU2320">
        <v>4.9602183433408387</v>
      </c>
      <c r="AV2320">
        <v>-10.7047837719527</v>
      </c>
      <c r="AW2320">
        <v>-2.219945133751533E-2</v>
      </c>
    </row>
    <row r="2321" spans="1:49" x14ac:dyDescent="0.25">
      <c r="A2321" s="1">
        <v>40360</v>
      </c>
      <c r="B2321">
        <v>2013</v>
      </c>
      <c r="C2321">
        <v>290</v>
      </c>
      <c r="D2321">
        <v>31.984949975909078</v>
      </c>
      <c r="E2321">
        <v>21.601777502749581</v>
      </c>
      <c r="F2321">
        <v>21.7298258043751</v>
      </c>
      <c r="G2321">
        <v>22.38791693369204</v>
      </c>
      <c r="H2321">
        <v>26.836127338603081</v>
      </c>
      <c r="I2321">
        <v>20.721365664789211</v>
      </c>
      <c r="J2321">
        <v>34.612267933794897</v>
      </c>
      <c r="K2321">
        <v>25.38103948314934</v>
      </c>
      <c r="L2321">
        <v>27.703803155507931</v>
      </c>
      <c r="M2321">
        <v>22.291027960937559</v>
      </c>
      <c r="N2321">
        <v>29.894248924138719</v>
      </c>
      <c r="O2321">
        <v>23.716926599303559</v>
      </c>
      <c r="P2321">
        <v>23.689760243634339</v>
      </c>
      <c r="Q2321">
        <v>44.108242928774963</v>
      </c>
      <c r="R2321">
        <v>18.590050708280721</v>
      </c>
      <c r="S2321">
        <v>23.138141946881309</v>
      </c>
      <c r="T2321">
        <v>17.8688620081785</v>
      </c>
      <c r="U2321">
        <v>23.953297546836531</v>
      </c>
      <c r="V2321">
        <v>30.316574036853329</v>
      </c>
      <c r="W2321">
        <v>14.179035455507231</v>
      </c>
      <c r="X2321">
        <v>15.554857370397279</v>
      </c>
      <c r="Y2321">
        <v>18.255498579111968</v>
      </c>
      <c r="Z2321">
        <v>18.18801644988071</v>
      </c>
      <c r="AA2321">
        <v>27.873740201402011</v>
      </c>
      <c r="AB2321">
        <v>23.63300207892982</v>
      </c>
      <c r="AC2321">
        <v>16.69441370559306</v>
      </c>
      <c r="AD2321">
        <v>27.786823254194019</v>
      </c>
      <c r="AE2321">
        <v>24.854929741329371</v>
      </c>
      <c r="AF2321">
        <v>19.068667472241248</v>
      </c>
      <c r="AG2321">
        <v>9.1238618854499123</v>
      </c>
      <c r="AH2321">
        <v>23.5648478738776</v>
      </c>
      <c r="AI2321">
        <v>25.395440350024661</v>
      </c>
      <c r="AJ2321">
        <v>11.05247356905879</v>
      </c>
      <c r="AK2321">
        <v>17.957604406173981</v>
      </c>
      <c r="AL2321">
        <v>20.279929498456578</v>
      </c>
      <c r="AM2321">
        <v>16.996037832937279</v>
      </c>
      <c r="AN2321">
        <v>16.2149639847913</v>
      </c>
      <c r="AO2321">
        <v>15.141575961198271</v>
      </c>
      <c r="AP2321">
        <v>24.131655010168519</v>
      </c>
      <c r="AQ2321">
        <v>13.3892402604642</v>
      </c>
      <c r="AR2321">
        <v>19.004015100446399</v>
      </c>
      <c r="AS2321">
        <v>16.391333396620091</v>
      </c>
      <c r="AT2321">
        <v>12.29861160685231</v>
      </c>
      <c r="AU2321">
        <v>16.060332693297781</v>
      </c>
      <c r="AV2321">
        <v>16.13146932643426</v>
      </c>
      <c r="AW2321">
        <v>0.1026787485428737</v>
      </c>
    </row>
    <row r="2322" spans="1:49" x14ac:dyDescent="0.25">
      <c r="A2322" s="1">
        <v>40391</v>
      </c>
      <c r="B2322">
        <v>2013</v>
      </c>
      <c r="C2322">
        <v>290</v>
      </c>
      <c r="D2322">
        <v>-6.0986241554235381</v>
      </c>
      <c r="E2322">
        <v>-7.3577556997660327</v>
      </c>
      <c r="F2322">
        <v>-6.3767278684480067</v>
      </c>
      <c r="G2322">
        <v>-9.8681177101047961</v>
      </c>
      <c r="H2322">
        <v>-5.3473988988424148</v>
      </c>
      <c r="I2322">
        <v>-8.4841844883310138</v>
      </c>
      <c r="J2322">
        <v>-8.0094988220771217</v>
      </c>
      <c r="K2322">
        <v>-7.3323056147991839</v>
      </c>
      <c r="L2322">
        <v>-9.9618172755989391</v>
      </c>
      <c r="M2322">
        <v>-4.499751171188759</v>
      </c>
      <c r="N2322">
        <v>-7.6621959895010079</v>
      </c>
      <c r="O2322">
        <v>-6.6325087356809531</v>
      </c>
      <c r="P2322">
        <v>-5.6885281784337272</v>
      </c>
      <c r="Q2322">
        <v>-11.799001174327231</v>
      </c>
      <c r="R2322">
        <v>-5.22751151094295</v>
      </c>
      <c r="S2322">
        <v>-8.3554982528124313</v>
      </c>
      <c r="T2322">
        <v>-17.720134047604439</v>
      </c>
      <c r="U2322">
        <v>-8.5993994357387304</v>
      </c>
      <c r="V2322">
        <v>-7.1126938611530521</v>
      </c>
      <c r="W2322">
        <v>-4.9365335869230194</v>
      </c>
      <c r="X2322">
        <v>-0.290647092891827</v>
      </c>
      <c r="Y2322">
        <v>-5.9463883830686122</v>
      </c>
      <c r="Z2322">
        <v>-4.5741685063175446</v>
      </c>
      <c r="AA2322">
        <v>-4.1042902156785521</v>
      </c>
      <c r="AB2322">
        <v>-4.6375817159501134</v>
      </c>
      <c r="AC2322">
        <v>-7.6161124032095078</v>
      </c>
      <c r="AD2322">
        <v>1.9952049318445739</v>
      </c>
      <c r="AE2322">
        <v>6.1358790763480053</v>
      </c>
      <c r="AF2322">
        <v>1.359849095440935</v>
      </c>
      <c r="AG2322">
        <v>-0.1645614266232665</v>
      </c>
      <c r="AH2322">
        <v>4.353911615758288</v>
      </c>
      <c r="AI2322">
        <v>-5.8342014550882837</v>
      </c>
      <c r="AJ2322">
        <v>-4.1160143478784832</v>
      </c>
      <c r="AK2322">
        <v>-7.0379592721455664</v>
      </c>
      <c r="AL2322">
        <v>-9.1468850681081904</v>
      </c>
      <c r="AM2322">
        <v>6.4225481464159184</v>
      </c>
      <c r="AN2322">
        <v>-5.6362958993304453</v>
      </c>
      <c r="AO2322">
        <v>-8.0871197312655916</v>
      </c>
      <c r="AP2322">
        <v>-5.511312777328059</v>
      </c>
      <c r="AQ2322">
        <v>2.7673332845002951</v>
      </c>
      <c r="AR2322">
        <v>-3.4153559829284701</v>
      </c>
      <c r="AS2322">
        <v>3.5774465714766719</v>
      </c>
      <c r="AT2322">
        <v>-0.53104936943141334</v>
      </c>
      <c r="AU2322">
        <v>-6.0767166175930249</v>
      </c>
      <c r="AV2322">
        <v>-1.1118967987318371</v>
      </c>
      <c r="AW2322">
        <v>-2.7042463961628019E-2</v>
      </c>
    </row>
    <row r="2323" spans="1:49" x14ac:dyDescent="0.25">
      <c r="A2323" s="1">
        <v>40422</v>
      </c>
      <c r="B2323">
        <v>2013</v>
      </c>
      <c r="C2323">
        <v>290</v>
      </c>
      <c r="D2323">
        <v>27.50932907522288</v>
      </c>
      <c r="E2323">
        <v>21.718091092551958</v>
      </c>
      <c r="F2323">
        <v>22.329649620939801</v>
      </c>
      <c r="G2323">
        <v>22.91691311804842</v>
      </c>
      <c r="H2323">
        <v>21.751528783155582</v>
      </c>
      <c r="I2323">
        <v>23.042956093516409</v>
      </c>
      <c r="J2323">
        <v>20.150504131172521</v>
      </c>
      <c r="K2323">
        <v>17.705736417181409</v>
      </c>
      <c r="L2323">
        <v>21.57144710690628</v>
      </c>
      <c r="M2323">
        <v>20.2836355291617</v>
      </c>
      <c r="N2323">
        <v>25.737564775249911</v>
      </c>
      <c r="O2323">
        <v>27.66333167512289</v>
      </c>
      <c r="P2323">
        <v>23.546063720911459</v>
      </c>
      <c r="Q2323">
        <v>9.0023850369035596</v>
      </c>
      <c r="R2323">
        <v>21.524497205404991</v>
      </c>
      <c r="S2323">
        <v>28.773044840961951</v>
      </c>
      <c r="T2323">
        <v>16.051415434086191</v>
      </c>
      <c r="U2323">
        <v>24.381213894240549</v>
      </c>
      <c r="V2323">
        <v>23.64708614814348</v>
      </c>
      <c r="W2323">
        <v>13.68190273417731</v>
      </c>
      <c r="X2323">
        <v>14.59802124920231</v>
      </c>
      <c r="Y2323">
        <v>19.028946327477271</v>
      </c>
      <c r="Z2323">
        <v>17.140707694052999</v>
      </c>
      <c r="AA2323">
        <v>25.316361061915281</v>
      </c>
      <c r="AB2323">
        <v>18.389311884792029</v>
      </c>
      <c r="AC2323">
        <v>20.493940246115798</v>
      </c>
      <c r="AD2323">
        <v>26.475065446083288</v>
      </c>
      <c r="AE2323">
        <v>16.382667795543089</v>
      </c>
      <c r="AF2323">
        <v>20.57979443374585</v>
      </c>
      <c r="AG2323">
        <v>19.346055032515789</v>
      </c>
      <c r="AH2323">
        <v>19.82534142184706</v>
      </c>
      <c r="AI2323">
        <v>20.162744205705721</v>
      </c>
      <c r="AJ2323">
        <v>26.332582491858499</v>
      </c>
      <c r="AK2323">
        <v>18.521847167465769</v>
      </c>
      <c r="AL2323">
        <v>8.2607753738195058</v>
      </c>
      <c r="AM2323">
        <v>24.04137284002697</v>
      </c>
      <c r="AN2323">
        <v>20.505883613104729</v>
      </c>
      <c r="AO2323">
        <v>8.9678805761606704</v>
      </c>
      <c r="AP2323">
        <v>24.57604140706589</v>
      </c>
      <c r="AQ2323">
        <v>29.57316039198021</v>
      </c>
      <c r="AR2323">
        <v>17.442723527839728</v>
      </c>
      <c r="AS2323">
        <v>14.883440263560789</v>
      </c>
      <c r="AT2323">
        <v>15.080276354074631</v>
      </c>
      <c r="AU2323">
        <v>21.946523712363319</v>
      </c>
      <c r="AV2323">
        <v>12.21180788703167</v>
      </c>
      <c r="AW2323">
        <v>8.6545645517375425E-2</v>
      </c>
    </row>
    <row r="2324" spans="1:49" x14ac:dyDescent="0.25">
      <c r="A2324" s="1">
        <v>40452</v>
      </c>
      <c r="B2324">
        <v>2013</v>
      </c>
      <c r="C2324">
        <v>290</v>
      </c>
      <c r="D2324">
        <v>6.9973866681301899</v>
      </c>
      <c r="E2324">
        <v>5.616411166472024</v>
      </c>
      <c r="F2324">
        <v>6.4650003268849066</v>
      </c>
      <c r="G2324">
        <v>3.8892565220462361</v>
      </c>
      <c r="H2324">
        <v>2.1586322441406791</v>
      </c>
      <c r="I2324">
        <v>10.11372067397738</v>
      </c>
      <c r="J2324">
        <v>7.002208143881905</v>
      </c>
      <c r="K2324">
        <v>2.324568540617578</v>
      </c>
      <c r="L2324">
        <v>8.6947001437221552</v>
      </c>
      <c r="M2324">
        <v>11.541988787714001</v>
      </c>
      <c r="N2324">
        <v>6.0065108411702761</v>
      </c>
      <c r="O2324">
        <v>6.3212724404289267</v>
      </c>
      <c r="P2324">
        <v>5.0680949958232144</v>
      </c>
      <c r="Q2324">
        <v>10.43067319694309</v>
      </c>
      <c r="R2324">
        <v>3.697310836914713</v>
      </c>
      <c r="S2324">
        <v>2.629304366132224</v>
      </c>
      <c r="T2324">
        <v>4.2432059353988194</v>
      </c>
      <c r="U2324">
        <v>7.333514965087895</v>
      </c>
      <c r="V2324">
        <v>9.2017455051314414</v>
      </c>
      <c r="W2324">
        <v>4.2216845425970151</v>
      </c>
      <c r="X2324">
        <v>4.4672091388691326</v>
      </c>
      <c r="Y2324">
        <v>9.3145487064864483</v>
      </c>
      <c r="Z2324">
        <v>5.3722676457048202</v>
      </c>
      <c r="AA2324">
        <v>7.8173056607999891</v>
      </c>
      <c r="AB2324">
        <v>6.1675301921648504</v>
      </c>
      <c r="AC2324">
        <v>10.52718559032078</v>
      </c>
      <c r="AD2324">
        <v>18.518303911573959</v>
      </c>
      <c r="AE2324">
        <v>8.1660329500768736</v>
      </c>
      <c r="AF2324">
        <v>19.059438369238851</v>
      </c>
      <c r="AG2324">
        <v>1.7365099272447</v>
      </c>
      <c r="AH2324">
        <v>3.6403886332485809</v>
      </c>
      <c r="AI2324">
        <v>3.6263490266602809</v>
      </c>
      <c r="AJ2324">
        <v>3.7981710056743219</v>
      </c>
      <c r="AK2324">
        <v>6.1604914781471676</v>
      </c>
      <c r="AL2324">
        <v>7.9356841191954519</v>
      </c>
      <c r="AM2324">
        <v>4.043047822652146</v>
      </c>
      <c r="AN2324">
        <v>5.7661343022017197</v>
      </c>
      <c r="AO2324">
        <v>1.8721455242028731</v>
      </c>
      <c r="AP2324">
        <v>3.8957269530360832</v>
      </c>
      <c r="AQ2324">
        <v>3.8176251843253128</v>
      </c>
      <c r="AR2324">
        <v>5.5444719988259514</v>
      </c>
      <c r="AS2324">
        <v>4.8445273806042799</v>
      </c>
      <c r="AT2324">
        <v>3.999347055318347</v>
      </c>
      <c r="AU2324">
        <v>5.6527767904939408</v>
      </c>
      <c r="AV2324">
        <v>1.426369917977355</v>
      </c>
      <c r="AW2324">
        <v>2.1512955734093619E-2</v>
      </c>
    </row>
    <row r="2325" spans="1:49" x14ac:dyDescent="0.25">
      <c r="A2325" s="1">
        <v>40483</v>
      </c>
      <c r="B2325">
        <v>2013</v>
      </c>
      <c r="C2325">
        <v>290</v>
      </c>
      <c r="D2325">
        <v>-16.979323653448489</v>
      </c>
      <c r="E2325">
        <v>-14.00949712652373</v>
      </c>
      <c r="F2325">
        <v>-19.513118245151091</v>
      </c>
      <c r="G2325">
        <v>-17.03901517571229</v>
      </c>
      <c r="H2325">
        <v>-18.40326433680406</v>
      </c>
      <c r="I2325">
        <v>-12.83927858191573</v>
      </c>
      <c r="J2325">
        <v>-26.801176075845412</v>
      </c>
      <c r="K2325">
        <v>-18.17931554846637</v>
      </c>
      <c r="L2325">
        <v>-22.48005909915225</v>
      </c>
      <c r="M2325">
        <v>-21.25924540688499</v>
      </c>
      <c r="N2325">
        <v>-15.948747804531751</v>
      </c>
      <c r="O2325">
        <v>-16.627771659857491</v>
      </c>
      <c r="P2325">
        <v>-11.351719660699541</v>
      </c>
      <c r="Q2325">
        <v>-22.398814032520651</v>
      </c>
      <c r="R2325">
        <v>-8.134600502952626</v>
      </c>
      <c r="S2325">
        <v>-10.716411564041611</v>
      </c>
      <c r="T2325">
        <v>-15.68286157407044</v>
      </c>
      <c r="U2325">
        <v>-18.130938217290769</v>
      </c>
      <c r="V2325">
        <v>-17.542069941830849</v>
      </c>
      <c r="W2325">
        <v>-6.242742303725624</v>
      </c>
      <c r="X2325">
        <v>-11.48723998111722</v>
      </c>
      <c r="Y2325">
        <v>-9.4249902907648782</v>
      </c>
      <c r="Z2325">
        <v>-7.1944300013925266</v>
      </c>
      <c r="AA2325">
        <v>-17.349792973588041</v>
      </c>
      <c r="AB2325">
        <v>-12.68462827620823</v>
      </c>
      <c r="AC2325">
        <v>-6.3807787696570584</v>
      </c>
      <c r="AD2325">
        <v>-5.212164217407345</v>
      </c>
      <c r="AE2325">
        <v>-20.23347066483387</v>
      </c>
      <c r="AF2325">
        <v>-11.261574575879759</v>
      </c>
      <c r="AG2325">
        <v>-9.7527161143760139</v>
      </c>
      <c r="AH2325">
        <v>-7.2028069361047216</v>
      </c>
      <c r="AI2325">
        <v>-12.551986721749749</v>
      </c>
      <c r="AJ2325">
        <v>-14.17199001421783</v>
      </c>
      <c r="AK2325">
        <v>-8.0717803262713055</v>
      </c>
      <c r="AL2325">
        <v>-3.3053982344583228</v>
      </c>
      <c r="AM2325">
        <v>-7.8272919077635006</v>
      </c>
      <c r="AN2325">
        <v>-10.60794198403628</v>
      </c>
      <c r="AO2325">
        <v>0.26947938312458231</v>
      </c>
      <c r="AP2325">
        <v>-11.0577665410318</v>
      </c>
      <c r="AQ2325">
        <v>-20.236303002060001</v>
      </c>
      <c r="AR2325">
        <v>-9.6839583536954326</v>
      </c>
      <c r="AS2325">
        <v>-10.78171037872829</v>
      </c>
      <c r="AT2325">
        <v>-4.5171952763585654</v>
      </c>
      <c r="AU2325">
        <v>-14.62425577055143</v>
      </c>
      <c r="AV2325">
        <v>-8.9597018487947544</v>
      </c>
      <c r="AW2325">
        <v>-8.1672624746910283E-2</v>
      </c>
    </row>
    <row r="2326" spans="1:49" x14ac:dyDescent="0.25">
      <c r="A2326" s="1">
        <v>40513</v>
      </c>
      <c r="B2326">
        <v>2013</v>
      </c>
      <c r="C2326">
        <v>290</v>
      </c>
      <c r="D2326">
        <v>15.425288777162979</v>
      </c>
      <c r="E2326">
        <v>15.651979412961021</v>
      </c>
      <c r="F2326">
        <v>10.40745853906386</v>
      </c>
      <c r="G2326">
        <v>15.97853407273522</v>
      </c>
      <c r="H2326">
        <v>12.536128194811891</v>
      </c>
      <c r="I2326">
        <v>11.92530728751537</v>
      </c>
      <c r="J2326">
        <v>14.71216806741813</v>
      </c>
      <c r="K2326">
        <v>13.122823558499849</v>
      </c>
      <c r="L2326">
        <v>13.79951753998998</v>
      </c>
      <c r="M2326">
        <v>11.0090196190525</v>
      </c>
      <c r="N2326">
        <v>23.155030664565128</v>
      </c>
      <c r="O2326">
        <v>17.180781524657249</v>
      </c>
      <c r="P2326">
        <v>15.69255640455316</v>
      </c>
      <c r="Q2326">
        <v>2.8679351369806261</v>
      </c>
      <c r="R2326">
        <v>16.189512042535959</v>
      </c>
      <c r="S2326">
        <v>15.021212285875899</v>
      </c>
      <c r="T2326">
        <v>18.820893387105421</v>
      </c>
      <c r="U2326">
        <v>13.74627700848419</v>
      </c>
      <c r="V2326">
        <v>21.719881207396341</v>
      </c>
      <c r="W2326">
        <v>12.57786080101682</v>
      </c>
      <c r="X2326">
        <v>14.067450972286769</v>
      </c>
      <c r="Y2326">
        <v>10.517940362421729</v>
      </c>
      <c r="Z2326">
        <v>12.699982616893131</v>
      </c>
      <c r="AA2326">
        <v>1.4258633904481679</v>
      </c>
      <c r="AB2326">
        <v>12.237020085958219</v>
      </c>
      <c r="AC2326">
        <v>10.631941961161351</v>
      </c>
      <c r="AD2326">
        <v>10.31342627440557</v>
      </c>
      <c r="AE2326">
        <v>7.7866435872442352</v>
      </c>
      <c r="AF2326">
        <v>8.7675417123397992</v>
      </c>
      <c r="AG2326">
        <v>11.94263685487895</v>
      </c>
      <c r="AH2326">
        <v>7.9773260310526339</v>
      </c>
      <c r="AI2326">
        <v>12.104228341403349</v>
      </c>
      <c r="AJ2326">
        <v>12.556719157288381</v>
      </c>
      <c r="AK2326">
        <v>11.597904228479081</v>
      </c>
      <c r="AL2326">
        <v>14.729856936632601</v>
      </c>
      <c r="AM2326">
        <v>8.3133768559980226</v>
      </c>
      <c r="AN2326">
        <v>2.7947757050351019</v>
      </c>
      <c r="AO2326">
        <v>8.0189774367925857</v>
      </c>
      <c r="AP2326">
        <v>20.11229421731846</v>
      </c>
      <c r="AQ2326">
        <v>14.277733873914929</v>
      </c>
      <c r="AR2326">
        <v>9.8982317667976503</v>
      </c>
      <c r="AS2326">
        <v>10.603181448930689</v>
      </c>
      <c r="AT2326">
        <v>11.35225737087087</v>
      </c>
      <c r="AU2326">
        <v>9.1627989986500005</v>
      </c>
      <c r="AV2326">
        <v>11.47067925113574</v>
      </c>
      <c r="AW2326">
        <v>4.617451841355269E-2</v>
      </c>
    </row>
    <row r="2327" spans="1:49" x14ac:dyDescent="0.25">
      <c r="A2327" s="1">
        <v>40544</v>
      </c>
      <c r="B2327">
        <v>2013</v>
      </c>
      <c r="C2327">
        <v>290</v>
      </c>
      <c r="D2327">
        <v>4.6971180624923337</v>
      </c>
      <c r="E2327">
        <v>5.2627827072180722</v>
      </c>
      <c r="F2327">
        <v>5.1836615327424784</v>
      </c>
      <c r="G2327">
        <v>7.6982650911102901</v>
      </c>
      <c r="H2327">
        <v>15.160677384506879</v>
      </c>
      <c r="I2327">
        <v>7.7120389306610138</v>
      </c>
      <c r="J2327">
        <v>17.38526613181628</v>
      </c>
      <c r="K2327">
        <v>12.52249915099881</v>
      </c>
      <c r="L2327">
        <v>14.67679068167112</v>
      </c>
      <c r="M2327">
        <v>9.0896346045739929</v>
      </c>
      <c r="N2327">
        <v>1.2894625023137429</v>
      </c>
      <c r="O2327">
        <v>7.8241272753610147</v>
      </c>
      <c r="P2327">
        <v>0.83840517367848033</v>
      </c>
      <c r="Q2327">
        <v>21.50719311493528</v>
      </c>
      <c r="R2327">
        <v>5.9212668964012671</v>
      </c>
      <c r="S2327">
        <v>6.8492853371749929</v>
      </c>
      <c r="T2327">
        <v>5.6494131900068689</v>
      </c>
      <c r="U2327">
        <v>10.35785520541925</v>
      </c>
      <c r="V2327">
        <v>6.4254287618902062</v>
      </c>
      <c r="W2327">
        <v>3.324147346094231</v>
      </c>
      <c r="X2327">
        <v>2.8652725847998721</v>
      </c>
      <c r="Y2327">
        <v>4.2457712853683613</v>
      </c>
      <c r="Z2327">
        <v>3.6540443055192111</v>
      </c>
      <c r="AA2327">
        <v>-6.9926761480645698</v>
      </c>
      <c r="AB2327">
        <v>5.2294677291990332</v>
      </c>
      <c r="AC2327">
        <v>0.2605682646571239</v>
      </c>
      <c r="AD2327">
        <v>1.9858521813385099</v>
      </c>
      <c r="AE2327">
        <v>1.0379477836596209</v>
      </c>
      <c r="AF2327">
        <v>-9.238384291492574</v>
      </c>
      <c r="AG2327">
        <v>0.31685848265963212</v>
      </c>
      <c r="AH2327">
        <v>-6.1578600058429416</v>
      </c>
      <c r="AI2327">
        <v>-1.1106434280013899</v>
      </c>
      <c r="AJ2327">
        <v>-10.28391596537473</v>
      </c>
      <c r="AK2327">
        <v>5.6671064638084356</v>
      </c>
      <c r="AL2327">
        <v>5.8740248463345912</v>
      </c>
      <c r="AM2327">
        <v>-5.9069924337438851</v>
      </c>
      <c r="AN2327">
        <v>1.083407497852318</v>
      </c>
      <c r="AO2327">
        <v>10.652583024661411</v>
      </c>
      <c r="AP2327">
        <v>-9.414284140835905</v>
      </c>
      <c r="AQ2327">
        <v>-7.5704171342699471</v>
      </c>
      <c r="AR2327">
        <v>2.9825273821927571</v>
      </c>
      <c r="AS2327">
        <v>4.0981531699672233</v>
      </c>
      <c r="AT2327">
        <v>4.3417442631097147</v>
      </c>
      <c r="AU2327">
        <v>-7.7969836150909249</v>
      </c>
      <c r="AV2327">
        <v>-18.326586697920671</v>
      </c>
      <c r="AW2327">
        <v>3.1991143919725351E-2</v>
      </c>
    </row>
    <row r="2328" spans="1:49" x14ac:dyDescent="0.25">
      <c r="A2328" s="1">
        <v>40575</v>
      </c>
      <c r="B2328">
        <v>2013</v>
      </c>
      <c r="C2328">
        <v>290</v>
      </c>
      <c r="D2328">
        <v>0.74143587130766075</v>
      </c>
      <c r="E2328">
        <v>5.1229923031441924</v>
      </c>
      <c r="F2328">
        <v>2.818642364488833</v>
      </c>
      <c r="G2328">
        <v>4.0486103926264061</v>
      </c>
      <c r="H2328">
        <v>6.6629711243983758</v>
      </c>
      <c r="I2328">
        <v>3.6300252505330421</v>
      </c>
      <c r="J2328">
        <v>0.99207760477686424</v>
      </c>
      <c r="K2328">
        <v>-1.22140476043664</v>
      </c>
      <c r="L2328">
        <v>2.9374336561484031</v>
      </c>
      <c r="M2328">
        <v>2.7016857464819082</v>
      </c>
      <c r="N2328">
        <v>7.7909363935679821</v>
      </c>
      <c r="O2328">
        <v>-6.2199863705064136</v>
      </c>
      <c r="P2328">
        <v>4.7496111931471408</v>
      </c>
      <c r="Q2328">
        <v>-1.160683381228611</v>
      </c>
      <c r="R2328">
        <v>-6.0615727292008597</v>
      </c>
      <c r="S2328">
        <v>-0.1662717576335182</v>
      </c>
      <c r="T2328">
        <v>6.7987836567678928</v>
      </c>
      <c r="U2328">
        <v>3.6297313773419719</v>
      </c>
      <c r="V2328">
        <v>1.697525315804183</v>
      </c>
      <c r="W2328">
        <v>4.7006755183453208</v>
      </c>
      <c r="X2328">
        <v>3.8806682953299139</v>
      </c>
      <c r="Y2328">
        <v>-0.74234832005937168</v>
      </c>
      <c r="Z2328">
        <v>7.4418036740615978</v>
      </c>
      <c r="AA2328">
        <v>-2.2487382067150952</v>
      </c>
      <c r="AB2328">
        <v>4.4551886080083536</v>
      </c>
      <c r="AC2328">
        <v>0.98515907946969961</v>
      </c>
      <c r="AD2328">
        <v>-7.9528987790709831</v>
      </c>
      <c r="AE2328">
        <v>-2.2485315180071241</v>
      </c>
      <c r="AF2328">
        <v>1.8446077506060421</v>
      </c>
      <c r="AG2328">
        <v>-2.2430085575181562</v>
      </c>
      <c r="AH2328">
        <v>-2.519913015474629</v>
      </c>
      <c r="AI2328">
        <v>3.125961544080047</v>
      </c>
      <c r="AJ2328">
        <v>-1.636673671537336</v>
      </c>
      <c r="AK2328">
        <v>3.4889787843219722</v>
      </c>
      <c r="AL2328">
        <v>-8.1531825562173417</v>
      </c>
      <c r="AM2328">
        <v>5.9256784258897133</v>
      </c>
      <c r="AN2328">
        <v>-1.7583633663127869</v>
      </c>
      <c r="AO2328">
        <v>6.0020856337612116</v>
      </c>
      <c r="AP2328">
        <v>6.5576939143628721</v>
      </c>
      <c r="AQ2328">
        <v>-1.173612863048801</v>
      </c>
      <c r="AR2328">
        <v>-4.886266177215381</v>
      </c>
      <c r="AS2328">
        <v>-1.7330500301028451</v>
      </c>
      <c r="AT2328">
        <v>-6.7982344399389323</v>
      </c>
      <c r="AU2328">
        <v>5.0428239159954424</v>
      </c>
      <c r="AV2328">
        <v>-0.40670798483376508</v>
      </c>
      <c r="AW2328">
        <v>1.4363402769685949E-3</v>
      </c>
    </row>
    <row r="2329" spans="1:49" x14ac:dyDescent="0.25">
      <c r="A2329" s="1">
        <v>40603</v>
      </c>
      <c r="B2329">
        <v>2013</v>
      </c>
      <c r="C2329">
        <v>290</v>
      </c>
      <c r="D2329">
        <v>5.5655560044011176</v>
      </c>
      <c r="E2329">
        <v>3.211945556184181</v>
      </c>
      <c r="F2329">
        <v>1.6535117607566761</v>
      </c>
      <c r="G2329">
        <v>2.7297884806187329</v>
      </c>
      <c r="H2329">
        <v>12.066503632786141</v>
      </c>
      <c r="I2329">
        <v>0.36803304729238212</v>
      </c>
      <c r="J2329">
        <v>-2.8034945352151119E-2</v>
      </c>
      <c r="K2329">
        <v>8.9957045043691508</v>
      </c>
      <c r="L2329">
        <v>0.37090142525564312</v>
      </c>
      <c r="M2329">
        <v>1.049133426781967</v>
      </c>
      <c r="N2329">
        <v>1.887953905177886</v>
      </c>
      <c r="O2329">
        <v>5.2091648385095501</v>
      </c>
      <c r="P2329">
        <v>3.0208572002772942</v>
      </c>
      <c r="Q2329">
        <v>-0.14096872068156691</v>
      </c>
      <c r="R2329">
        <v>12.579910257149059</v>
      </c>
      <c r="S2329">
        <v>3.019020546538687</v>
      </c>
      <c r="T2329">
        <v>0.90610269887716477</v>
      </c>
      <c r="U2329">
        <v>0.69582799845988585</v>
      </c>
      <c r="V2329">
        <v>2.0116945746137431</v>
      </c>
      <c r="W2329">
        <v>-8.4041764868057598</v>
      </c>
      <c r="X2329">
        <v>-0.68026748349776511</v>
      </c>
      <c r="Y2329">
        <v>5.1130939536738307</v>
      </c>
      <c r="Z2329">
        <v>0.80941452774010436</v>
      </c>
      <c r="AA2329">
        <v>8.5770649267914667</v>
      </c>
      <c r="AB2329">
        <v>-1.664805737571617</v>
      </c>
      <c r="AC2329">
        <v>3.4785392299739648</v>
      </c>
      <c r="AD2329">
        <v>-2.379330967693571</v>
      </c>
      <c r="AE2329">
        <v>5.6939052301066004</v>
      </c>
      <c r="AF2329">
        <v>-2.624466493345889</v>
      </c>
      <c r="AG2329">
        <v>3.6046931831481559</v>
      </c>
      <c r="AH2329">
        <v>4.9045617763165517</v>
      </c>
      <c r="AI2329">
        <v>4.8261568060238744</v>
      </c>
      <c r="AJ2329">
        <v>11.985763585461219</v>
      </c>
      <c r="AK2329">
        <v>0.90983680979563886</v>
      </c>
      <c r="AL2329">
        <v>9.4365723732513942</v>
      </c>
      <c r="AM2329">
        <v>8.8472021598603909</v>
      </c>
      <c r="AN2329">
        <v>6.4438901701506568</v>
      </c>
      <c r="AO2329">
        <v>-2.0465257575756119</v>
      </c>
      <c r="AP2329">
        <v>5.8825726709761383</v>
      </c>
      <c r="AQ2329">
        <v>10.875411170384179</v>
      </c>
      <c r="AR2329">
        <v>5.6580601671103459</v>
      </c>
      <c r="AS2329">
        <v>6.139410477196483</v>
      </c>
      <c r="AT2329">
        <v>8.4647271759700438</v>
      </c>
      <c r="AU2329">
        <v>13.223731883213549</v>
      </c>
      <c r="AV2329">
        <v>-1.71223421006097</v>
      </c>
      <c r="AW2329">
        <v>8.0264849469395827E-3</v>
      </c>
    </row>
    <row r="2330" spans="1:49" x14ac:dyDescent="0.25">
      <c r="A2330" s="1">
        <v>40634</v>
      </c>
      <c r="B2330">
        <v>2013</v>
      </c>
      <c r="C2330">
        <v>290</v>
      </c>
      <c r="D2330">
        <v>18.371798253241579</v>
      </c>
      <c r="E2330">
        <v>10.55929351396585</v>
      </c>
      <c r="F2330">
        <v>20.440777558104742</v>
      </c>
      <c r="G2330">
        <v>10.96014387415341</v>
      </c>
      <c r="H2330">
        <v>15.809362491472561</v>
      </c>
      <c r="I2330">
        <v>19.295645592802408</v>
      </c>
      <c r="J2330">
        <v>15.717696574435021</v>
      </c>
      <c r="K2330">
        <v>19.531861503202499</v>
      </c>
      <c r="L2330">
        <v>16.199066103099689</v>
      </c>
      <c r="M2330">
        <v>11.57438210739801</v>
      </c>
      <c r="N2330">
        <v>14.4870672252307</v>
      </c>
      <c r="O2330">
        <v>15.09782802717741</v>
      </c>
      <c r="P2330">
        <v>13.312204540949971</v>
      </c>
      <c r="Q2330">
        <v>2.3251458974752559</v>
      </c>
      <c r="R2330">
        <v>14.17995525754268</v>
      </c>
      <c r="S2330">
        <v>17.514883912140711</v>
      </c>
      <c r="T2330">
        <v>18.800989234157431</v>
      </c>
      <c r="U2330">
        <v>15.688747976446439</v>
      </c>
      <c r="V2330">
        <v>10.01095481660086</v>
      </c>
      <c r="W2330">
        <v>7.5202986041854381</v>
      </c>
      <c r="X2330">
        <v>17.66212252318336</v>
      </c>
      <c r="Y2330">
        <v>15.989428216944219</v>
      </c>
      <c r="Z2330">
        <v>8.4356911348341548</v>
      </c>
      <c r="AA2330">
        <v>18.393719562758861</v>
      </c>
      <c r="AB2330">
        <v>14.713391631442629</v>
      </c>
      <c r="AC2330">
        <v>9.0208401755917045</v>
      </c>
      <c r="AD2330">
        <v>5.4598860388475057</v>
      </c>
      <c r="AE2330">
        <v>12.06480874940967</v>
      </c>
      <c r="AF2330">
        <v>1.6647941861334561</v>
      </c>
      <c r="AG2330">
        <v>3.9838274678436929</v>
      </c>
      <c r="AH2330">
        <v>17.15537257096442</v>
      </c>
      <c r="AI2330">
        <v>6.4346313932227117</v>
      </c>
      <c r="AJ2330">
        <v>6.0108892343581743</v>
      </c>
      <c r="AK2330">
        <v>10.40722798918372</v>
      </c>
      <c r="AL2330">
        <v>10.49017020950558</v>
      </c>
      <c r="AM2330">
        <v>14.40114901236735</v>
      </c>
      <c r="AN2330">
        <v>9.6053425765769251</v>
      </c>
      <c r="AO2330">
        <v>7.2445516595337054</v>
      </c>
      <c r="AP2330">
        <v>12.747407507947781</v>
      </c>
      <c r="AQ2330">
        <v>13.34084762188432</v>
      </c>
      <c r="AR2330">
        <v>13.190583385471459</v>
      </c>
      <c r="AS2330">
        <v>9.1862060197225972</v>
      </c>
      <c r="AT2330">
        <v>11.37048906610436</v>
      </c>
      <c r="AU2330">
        <v>12.50681796047677</v>
      </c>
      <c r="AV2330">
        <v>-0.13219278727422121</v>
      </c>
      <c r="AW2330">
        <v>7.1368438139910673E-2</v>
      </c>
    </row>
    <row r="2331" spans="1:49" x14ac:dyDescent="0.25">
      <c r="A2331" s="1">
        <v>40664</v>
      </c>
      <c r="B2331">
        <v>2013</v>
      </c>
      <c r="C2331">
        <v>290</v>
      </c>
      <c r="D2331">
        <v>-6.376237121739492</v>
      </c>
      <c r="E2331">
        <v>-7.8246867860150999</v>
      </c>
      <c r="F2331">
        <v>-7.4388300605971676</v>
      </c>
      <c r="G2331">
        <v>-7.8736955674552416</v>
      </c>
      <c r="H2331">
        <v>-12.73938881022962</v>
      </c>
      <c r="I2331">
        <v>-8.8510929846659092</v>
      </c>
      <c r="J2331">
        <v>-8.3067577199855016</v>
      </c>
      <c r="K2331">
        <v>-8.8865845423516614</v>
      </c>
      <c r="L2331">
        <v>-9.8487800594288526</v>
      </c>
      <c r="M2331">
        <v>-3.5971873411862481</v>
      </c>
      <c r="N2331">
        <v>-7.0556505577271107</v>
      </c>
      <c r="O2331">
        <v>-11.98403246828104</v>
      </c>
      <c r="P2331">
        <v>-8.0921929245682094</v>
      </c>
      <c r="Q2331">
        <v>-14.183610184615731</v>
      </c>
      <c r="R2331">
        <v>-6.5825271582506399</v>
      </c>
      <c r="S2331">
        <v>-6.1757425373539014</v>
      </c>
      <c r="T2331">
        <v>-9.3252783459418342</v>
      </c>
      <c r="U2331">
        <v>-6.3337982871593752</v>
      </c>
      <c r="V2331">
        <v>-6.2282102567658981</v>
      </c>
      <c r="W2331">
        <v>-4.8124124956221763</v>
      </c>
      <c r="X2331">
        <v>-1.1902407008223539</v>
      </c>
      <c r="Y2331">
        <v>1.9116122886396529</v>
      </c>
      <c r="Z2331">
        <v>-6.1592442658164437</v>
      </c>
      <c r="AA2331">
        <v>-15.21813189067085</v>
      </c>
      <c r="AB2331">
        <v>-5.3408795128322764</v>
      </c>
      <c r="AC2331">
        <v>-6.3537280147293762</v>
      </c>
      <c r="AD2331">
        <v>-2.1052280147950349</v>
      </c>
      <c r="AE2331">
        <v>-0.97856784212621006</v>
      </c>
      <c r="AF2331">
        <v>-1.9383764004477719</v>
      </c>
      <c r="AG2331">
        <v>-0.95954311581682994</v>
      </c>
      <c r="AH2331">
        <v>-3.8178371574305698</v>
      </c>
      <c r="AI2331">
        <v>-6.2455477581649816</v>
      </c>
      <c r="AJ2331">
        <v>-7.3282685272185404</v>
      </c>
      <c r="AK2331">
        <v>-4.287579077979375</v>
      </c>
      <c r="AL2331">
        <v>-4.159983593561245</v>
      </c>
      <c r="AM2331">
        <v>-7.2375476945496624</v>
      </c>
      <c r="AN2331">
        <v>-2.6329942702230662</v>
      </c>
      <c r="AO2331">
        <v>-5.31546431928136</v>
      </c>
      <c r="AP2331">
        <v>-8.2707272805584537</v>
      </c>
      <c r="AQ2331">
        <v>-7.0340013060688928</v>
      </c>
      <c r="AR2331">
        <v>-5.074232117156674</v>
      </c>
      <c r="AS2331">
        <v>-3.562013233043404</v>
      </c>
      <c r="AT2331">
        <v>-4.9664237117744481</v>
      </c>
      <c r="AU2331">
        <v>-3.0472336367561641</v>
      </c>
      <c r="AV2331">
        <v>7.1354532038416574</v>
      </c>
      <c r="AW2331">
        <v>-3.2377829545576331E-2</v>
      </c>
    </row>
    <row r="2332" spans="1:49" x14ac:dyDescent="0.25">
      <c r="A2332" s="1">
        <v>40695</v>
      </c>
      <c r="B2332">
        <v>2013</v>
      </c>
      <c r="C2332">
        <v>290</v>
      </c>
      <c r="D2332">
        <v>-2.5840262598786139</v>
      </c>
      <c r="E2332">
        <v>-4.823324154703446</v>
      </c>
      <c r="F2332">
        <v>-4.1623595813822796</v>
      </c>
      <c r="G2332">
        <v>-2.8775280726243802</v>
      </c>
      <c r="H2332">
        <v>-0.219566239462643</v>
      </c>
      <c r="I2332">
        <v>1.986908349922123</v>
      </c>
      <c r="J2332">
        <v>-0.27182658463473791</v>
      </c>
      <c r="K2332">
        <v>1.2102758628919741</v>
      </c>
      <c r="L2332">
        <v>-2.85169528448791</v>
      </c>
      <c r="M2332">
        <v>-2.148905945743806</v>
      </c>
      <c r="N2332">
        <v>-3.6124015921227159</v>
      </c>
      <c r="O2332">
        <v>-4.6652774335153468</v>
      </c>
      <c r="P2332">
        <v>-1.029558780962581</v>
      </c>
      <c r="Q2332">
        <v>-1.1381718599794981</v>
      </c>
      <c r="R2332">
        <v>-1.932731695069956</v>
      </c>
      <c r="S2332">
        <v>-5.2517866825002919</v>
      </c>
      <c r="T2332">
        <v>3.5187442284153381</v>
      </c>
      <c r="U2332">
        <v>0.67883933442645095</v>
      </c>
      <c r="V2332">
        <v>2.563559657854841</v>
      </c>
      <c r="W2332">
        <v>1.4647399061615829</v>
      </c>
      <c r="X2332">
        <v>-4.3553614263124993</v>
      </c>
      <c r="Y2332">
        <v>-2.3377594650031641</v>
      </c>
      <c r="Z2332">
        <v>-2.7932281653249791</v>
      </c>
      <c r="AA2332">
        <v>-0.71926823827876962</v>
      </c>
      <c r="AB2332">
        <v>-2.8827983040550902</v>
      </c>
      <c r="AC2332">
        <v>0.9751138417218419</v>
      </c>
      <c r="AD2332">
        <v>4.8274631803451928</v>
      </c>
      <c r="AE2332">
        <v>-1.0802917517849899</v>
      </c>
      <c r="AF2332">
        <v>-11.78510543493004</v>
      </c>
      <c r="AG2332">
        <v>-4.4728703397525997</v>
      </c>
      <c r="AH2332">
        <v>0.12118815967976369</v>
      </c>
      <c r="AI2332">
        <v>-0.31522927258424982</v>
      </c>
      <c r="AJ2332">
        <v>1.7644529453094691</v>
      </c>
      <c r="AK2332">
        <v>-1.6992885927561541</v>
      </c>
      <c r="AL2332">
        <v>-0.52018970538899589</v>
      </c>
      <c r="AM2332">
        <v>-4.162622884221423</v>
      </c>
      <c r="AN2332">
        <v>-3.4469594918098649</v>
      </c>
      <c r="AO2332">
        <v>-7.1813337288637697</v>
      </c>
      <c r="AP2332">
        <v>-1.7522336048586551</v>
      </c>
      <c r="AQ2332">
        <v>1.5918944194275979</v>
      </c>
      <c r="AR2332">
        <v>-1.564303129489963</v>
      </c>
      <c r="AS2332">
        <v>1.933240568558614</v>
      </c>
      <c r="AT2332">
        <v>-0.11108569179436591</v>
      </c>
      <c r="AU2332">
        <v>3.1053587046957709</v>
      </c>
      <c r="AV2332">
        <v>-4.2323523561057952</v>
      </c>
      <c r="AW2332">
        <v>3.7111259554301062E-7</v>
      </c>
    </row>
    <row r="2333" spans="1:49" x14ac:dyDescent="0.25">
      <c r="A2333" s="1">
        <v>40725</v>
      </c>
      <c r="B2333">
        <v>2013</v>
      </c>
      <c r="C2333">
        <v>290</v>
      </c>
      <c r="D2333">
        <v>-3.9810072308962612</v>
      </c>
      <c r="E2333">
        <v>-4.6592962824410611</v>
      </c>
      <c r="F2333">
        <v>-5.3564738515937798</v>
      </c>
      <c r="G2333">
        <v>-5.457715000592267</v>
      </c>
      <c r="H2333">
        <v>-5.3356041483382022</v>
      </c>
      <c r="I2333">
        <v>-5.0443036558004204</v>
      </c>
      <c r="J2333">
        <v>-8.3273193405466461</v>
      </c>
      <c r="K2333">
        <v>-3.4460154933652181</v>
      </c>
      <c r="L2333">
        <v>-10.344024590742171</v>
      </c>
      <c r="M2333">
        <v>-6.3073594250969478</v>
      </c>
      <c r="N2333">
        <v>-1.872052704594551</v>
      </c>
      <c r="O2333">
        <v>-11.15531921640599</v>
      </c>
      <c r="P2333">
        <v>-3.3721389211866288</v>
      </c>
      <c r="Q2333">
        <v>-8.2815163242481731</v>
      </c>
      <c r="R2333">
        <v>0.56140270404858583</v>
      </c>
      <c r="S2333">
        <v>-5.9393129094551522</v>
      </c>
      <c r="T2333">
        <v>-8.3915722132094412</v>
      </c>
      <c r="U2333">
        <v>-9.1398896736319735</v>
      </c>
      <c r="V2333">
        <v>-7.5991715919039411</v>
      </c>
      <c r="W2333">
        <v>2.3010669696764019</v>
      </c>
      <c r="X2333">
        <v>-1.454250458282569</v>
      </c>
      <c r="Y2333">
        <v>4.4984134407668019</v>
      </c>
      <c r="Z2333">
        <v>-3.281929916083937</v>
      </c>
      <c r="AA2333">
        <v>-5.4416468026280747</v>
      </c>
      <c r="AB2333">
        <v>-1.134094154360521</v>
      </c>
      <c r="AC2333">
        <v>-1.976319427368245</v>
      </c>
      <c r="AD2333">
        <v>-4.7184212026938681</v>
      </c>
      <c r="AE2333">
        <v>-4.0377368492336529</v>
      </c>
      <c r="AF2333">
        <v>7.1092632487519847</v>
      </c>
      <c r="AG2333">
        <v>-3.2811754228658789</v>
      </c>
      <c r="AH2333">
        <v>-6.5100523413076488</v>
      </c>
      <c r="AI2333">
        <v>-5.4509144648186458</v>
      </c>
      <c r="AJ2333">
        <v>-3.464791648578514</v>
      </c>
      <c r="AK2333">
        <v>-3.125241908664278</v>
      </c>
      <c r="AL2333">
        <v>-2.504542969252499</v>
      </c>
      <c r="AM2333">
        <v>10.228374552023631</v>
      </c>
      <c r="AN2333">
        <v>-2.297275849173674</v>
      </c>
      <c r="AO2333">
        <v>-8.3952347877773175</v>
      </c>
      <c r="AP2333">
        <v>-1.898590756765228</v>
      </c>
      <c r="AQ2333">
        <v>5.4324858624767547</v>
      </c>
      <c r="AR2333">
        <v>3.511325336399707</v>
      </c>
      <c r="AS2333">
        <v>-1.394410586543593</v>
      </c>
      <c r="AT2333">
        <v>-1.035024100120485</v>
      </c>
      <c r="AU2333">
        <v>6.2079545375648637</v>
      </c>
      <c r="AV2333">
        <v>-7.4619101075519394</v>
      </c>
      <c r="AW2333">
        <v>-1.206861550581151E-2</v>
      </c>
    </row>
    <row r="2334" spans="1:49" x14ac:dyDescent="0.25">
      <c r="A2334" s="1">
        <v>40756</v>
      </c>
      <c r="B2334">
        <v>2013</v>
      </c>
      <c r="C2334">
        <v>290</v>
      </c>
      <c r="D2334">
        <v>-15.7113742675957</v>
      </c>
      <c r="E2334">
        <v>-16.540738711748631</v>
      </c>
      <c r="F2334">
        <v>-9.531198270376473</v>
      </c>
      <c r="G2334">
        <v>-12.788638970535169</v>
      </c>
      <c r="H2334">
        <v>-12.63057750491854</v>
      </c>
      <c r="I2334">
        <v>-21.503961307333089</v>
      </c>
      <c r="J2334">
        <v>-11.85778672231134</v>
      </c>
      <c r="K2334">
        <v>-9.5231499835957472</v>
      </c>
      <c r="L2334">
        <v>-17.764944510069409</v>
      </c>
      <c r="M2334">
        <v>-9.6929161714050416</v>
      </c>
      <c r="N2334">
        <v>-10.483967352352449</v>
      </c>
      <c r="O2334">
        <v>-7.3321675367835741</v>
      </c>
      <c r="P2334">
        <v>-7.8231408181848927</v>
      </c>
      <c r="Q2334">
        <v>-30.470029660519849</v>
      </c>
      <c r="R2334">
        <v>-16.506798125527752</v>
      </c>
      <c r="S2334">
        <v>-14.340412947758139</v>
      </c>
      <c r="T2334">
        <v>-9.7816750277259228</v>
      </c>
      <c r="U2334">
        <v>-13.943333909933511</v>
      </c>
      <c r="V2334">
        <v>-17.283223715839839</v>
      </c>
      <c r="W2334">
        <v>-11.424965011632191</v>
      </c>
      <c r="X2334">
        <v>-9.9768955577247969</v>
      </c>
      <c r="Y2334">
        <v>-7.212523930222714</v>
      </c>
      <c r="Z2334">
        <v>-6.9873731933843608</v>
      </c>
      <c r="AA2334">
        <v>-17.846944854444811</v>
      </c>
      <c r="AB2334">
        <v>-10.6316579295165</v>
      </c>
      <c r="AC2334">
        <v>-7.767050193086245</v>
      </c>
      <c r="AD2334">
        <v>-15.028620149102849</v>
      </c>
      <c r="AE2334">
        <v>-3.3978464735616498</v>
      </c>
      <c r="AF2334">
        <v>2.6181093566296938</v>
      </c>
      <c r="AG2334">
        <v>-15.598367295365369</v>
      </c>
      <c r="AH2334">
        <v>-7.8473384398610291</v>
      </c>
      <c r="AI2334">
        <v>-9.8143036010817966</v>
      </c>
      <c r="AJ2334">
        <v>-15.49902046805944</v>
      </c>
      <c r="AK2334">
        <v>-8.9233480141182824</v>
      </c>
      <c r="AL2334">
        <v>-13.43762168815296</v>
      </c>
      <c r="AM2334">
        <v>-10.690730332489281</v>
      </c>
      <c r="AN2334">
        <v>-13.87625476909469</v>
      </c>
      <c r="AO2334">
        <v>-12.947926157972059</v>
      </c>
      <c r="AP2334">
        <v>-4.8514997586707853</v>
      </c>
      <c r="AQ2334">
        <v>-7.330589574587643</v>
      </c>
      <c r="AR2334">
        <v>-12.675753331973061</v>
      </c>
      <c r="AS2334">
        <v>-10.99262842440106</v>
      </c>
      <c r="AT2334">
        <v>-4.0771174273639748</v>
      </c>
      <c r="AU2334">
        <v>-9.0273011162124934</v>
      </c>
      <c r="AV2334">
        <v>-9.8486432525410006</v>
      </c>
      <c r="AW2334">
        <v>-3.5812542404261682E-2</v>
      </c>
    </row>
    <row r="2335" spans="1:49" x14ac:dyDescent="0.25">
      <c r="A2335" s="1">
        <v>40787</v>
      </c>
      <c r="B2335">
        <v>2013</v>
      </c>
      <c r="C2335">
        <v>290</v>
      </c>
      <c r="D2335">
        <v>-30.80728750062179</v>
      </c>
      <c r="E2335">
        <v>-20.779366553465241</v>
      </c>
      <c r="F2335">
        <v>-21.442845859931939</v>
      </c>
      <c r="G2335">
        <v>-21.1623175363478</v>
      </c>
      <c r="H2335">
        <v>-31.189204626746829</v>
      </c>
      <c r="I2335">
        <v>-23.067573668008951</v>
      </c>
      <c r="J2335">
        <v>-19.861611237474332</v>
      </c>
      <c r="K2335">
        <v>-25.50824450837732</v>
      </c>
      <c r="L2335">
        <v>-22.2632443898646</v>
      </c>
      <c r="M2335">
        <v>-23.391783928979791</v>
      </c>
      <c r="N2335">
        <v>-25.789392989316578</v>
      </c>
      <c r="O2335">
        <v>-25.41260729947756</v>
      </c>
      <c r="P2335">
        <v>-25.49263996089601</v>
      </c>
      <c r="Q2335">
        <v>-30.42404001863553</v>
      </c>
      <c r="R2335">
        <v>-24.035246185868811</v>
      </c>
      <c r="S2335">
        <v>-24.341849214172811</v>
      </c>
      <c r="T2335">
        <v>-20.158088709044812</v>
      </c>
      <c r="U2335">
        <v>-25.378328925403011</v>
      </c>
      <c r="V2335">
        <v>-32.203711659536893</v>
      </c>
      <c r="W2335">
        <v>-14.13464422600479</v>
      </c>
      <c r="X2335">
        <v>-22.694749548724381</v>
      </c>
      <c r="Y2335">
        <v>-19.88015542612883</v>
      </c>
      <c r="Z2335">
        <v>-25.026208064515181</v>
      </c>
      <c r="AA2335">
        <v>-9.6885503706866096</v>
      </c>
      <c r="AB2335">
        <v>-20.41874434680361</v>
      </c>
      <c r="AC2335">
        <v>-26.222643982126161</v>
      </c>
      <c r="AD2335">
        <v>-29.927645177986761</v>
      </c>
      <c r="AE2335">
        <v>-21.53557648438829</v>
      </c>
      <c r="AF2335">
        <v>-27.94351604479262</v>
      </c>
      <c r="AG2335">
        <v>-24.02531254890042</v>
      </c>
      <c r="AH2335">
        <v>-28.851080884101119</v>
      </c>
      <c r="AI2335">
        <v>-28.788091361352041</v>
      </c>
      <c r="AJ2335">
        <v>-18.441362059961222</v>
      </c>
      <c r="AK2335">
        <v>-19.030402301431842</v>
      </c>
      <c r="AL2335">
        <v>-7.117176655839752</v>
      </c>
      <c r="AM2335">
        <v>-27.68742179171354</v>
      </c>
      <c r="AN2335">
        <v>-29.556742967893278</v>
      </c>
      <c r="AO2335">
        <v>-24.10209213523515</v>
      </c>
      <c r="AP2335">
        <v>-25.923696344423799</v>
      </c>
      <c r="AQ2335">
        <v>-20.792369015364649</v>
      </c>
      <c r="AR2335">
        <v>-24.801250724672911</v>
      </c>
      <c r="AS2335">
        <v>-21.389179868967119</v>
      </c>
      <c r="AT2335">
        <v>-11.92368978383783</v>
      </c>
      <c r="AU2335">
        <v>-21.717537562682502</v>
      </c>
      <c r="AV2335">
        <v>-21.015496854742139</v>
      </c>
      <c r="AW2335">
        <v>-0.12755542758422109</v>
      </c>
    </row>
    <row r="2336" spans="1:49" x14ac:dyDescent="0.25">
      <c r="A2336" s="1">
        <v>40817</v>
      </c>
      <c r="B2336">
        <v>2013</v>
      </c>
      <c r="C2336">
        <v>290</v>
      </c>
      <c r="D2336">
        <v>18.01039950437799</v>
      </c>
      <c r="E2336">
        <v>11.721743154465811</v>
      </c>
      <c r="F2336">
        <v>9.5914045932698588</v>
      </c>
      <c r="G2336">
        <v>17.518912789116818</v>
      </c>
      <c r="H2336">
        <v>15.70027032556669</v>
      </c>
      <c r="I2336">
        <v>20.70137556108773</v>
      </c>
      <c r="J2336">
        <v>13.1669735823063</v>
      </c>
      <c r="K2336">
        <v>11.130033582547981</v>
      </c>
      <c r="L2336">
        <v>18.068022891800592</v>
      </c>
      <c r="M2336">
        <v>7.8656169910511284</v>
      </c>
      <c r="N2336">
        <v>22.187463660029881</v>
      </c>
      <c r="O2336">
        <v>18.863092049003608</v>
      </c>
      <c r="P2336">
        <v>21.646560600451689</v>
      </c>
      <c r="Q2336">
        <v>-0.36472023995688391</v>
      </c>
      <c r="R2336">
        <v>19.63371285892212</v>
      </c>
      <c r="S2336">
        <v>20.45509803087322</v>
      </c>
      <c r="T2336">
        <v>17.275529210178391</v>
      </c>
      <c r="U2336">
        <v>17.332965272453318</v>
      </c>
      <c r="V2336">
        <v>10.79531051020248</v>
      </c>
      <c r="W2336">
        <v>3.7034197600921419</v>
      </c>
      <c r="X2336">
        <v>12.71244364674839</v>
      </c>
      <c r="Y2336">
        <v>5.7885658794494033</v>
      </c>
      <c r="Z2336">
        <v>14.853213156793871</v>
      </c>
      <c r="AA2336">
        <v>1.447642728219289</v>
      </c>
      <c r="AB2336">
        <v>16.492361565277761</v>
      </c>
      <c r="AC2336">
        <v>18.400900809356589</v>
      </c>
      <c r="AD2336">
        <v>5.8311774604455469</v>
      </c>
      <c r="AE2336">
        <v>10.91743310204294</v>
      </c>
      <c r="AF2336">
        <v>19.825051566138381</v>
      </c>
      <c r="AG2336">
        <v>17.60932471391348</v>
      </c>
      <c r="AH2336">
        <v>22.872546211727389</v>
      </c>
      <c r="AI2336">
        <v>24.135975173216039</v>
      </c>
      <c r="AJ2336">
        <v>12.86186960818678</v>
      </c>
      <c r="AK2336">
        <v>15.380953286909801</v>
      </c>
      <c r="AL2336">
        <v>7.3333754149994768</v>
      </c>
      <c r="AM2336">
        <v>16.890148085788461</v>
      </c>
      <c r="AN2336">
        <v>22.28078705604775</v>
      </c>
      <c r="AO2336">
        <v>15.87251589702128</v>
      </c>
      <c r="AP2336">
        <v>13.328680298909751</v>
      </c>
      <c r="AQ2336">
        <v>14.353828776169291</v>
      </c>
      <c r="AR2336">
        <v>14.95322704887676</v>
      </c>
      <c r="AS2336">
        <v>16.89197219200134</v>
      </c>
      <c r="AT2336">
        <v>5.7621569531883132</v>
      </c>
      <c r="AU2336">
        <v>13.21458407626797</v>
      </c>
      <c r="AV2336">
        <v>13.87414664137761</v>
      </c>
      <c r="AW2336">
        <v>3.9604056841859643E-2</v>
      </c>
    </row>
    <row r="2337" spans="1:49" x14ac:dyDescent="0.25">
      <c r="A2337" s="1">
        <v>40848</v>
      </c>
      <c r="B2337">
        <v>2013</v>
      </c>
      <c r="C2337">
        <v>290</v>
      </c>
      <c r="D2337">
        <v>-14.403601466350951</v>
      </c>
      <c r="E2337">
        <v>-2.4123530373363682</v>
      </c>
      <c r="F2337">
        <v>-7.6470923798005463</v>
      </c>
      <c r="G2337">
        <v>-10.66562265147607</v>
      </c>
      <c r="H2337">
        <v>-16.965987373316569</v>
      </c>
      <c r="I2337">
        <v>-9.2188688501500966</v>
      </c>
      <c r="J2337">
        <v>-12.87850337478411</v>
      </c>
      <c r="K2337">
        <v>-12.715943907402011</v>
      </c>
      <c r="L2337">
        <v>-11.78039329304729</v>
      </c>
      <c r="M2337">
        <v>-13.51027107572488</v>
      </c>
      <c r="N2337">
        <v>-9.7360401347679311</v>
      </c>
      <c r="O2337">
        <v>-11.349218427637011</v>
      </c>
      <c r="P2337">
        <v>-11.578128491692331</v>
      </c>
      <c r="Q2337">
        <v>-25.18796186384634</v>
      </c>
      <c r="R2337">
        <v>-11.2589510018234</v>
      </c>
      <c r="S2337">
        <v>-10.12002683384596</v>
      </c>
      <c r="T2337">
        <v>-3.8884126247634931</v>
      </c>
      <c r="U2337">
        <v>-10.86448069368735</v>
      </c>
      <c r="V2337">
        <v>-15.30175055294754</v>
      </c>
      <c r="W2337">
        <v>-9.4185770673854581</v>
      </c>
      <c r="X2337">
        <v>-10.5156092005824</v>
      </c>
      <c r="Y2337">
        <v>-11.8248490013926</v>
      </c>
      <c r="Z2337">
        <v>-7.7643770691982468</v>
      </c>
      <c r="AA2337">
        <v>-10.148859395476951</v>
      </c>
      <c r="AB2337">
        <v>-7.7972921887773063</v>
      </c>
      <c r="AC2337">
        <v>-7.0304608372496524</v>
      </c>
      <c r="AD2337">
        <v>-5.686070124916121</v>
      </c>
      <c r="AE2337">
        <v>-12.2214910397597</v>
      </c>
      <c r="AF2337">
        <v>-5.7803138755415207</v>
      </c>
      <c r="AG2337">
        <v>-12.052636799646329</v>
      </c>
      <c r="AH2337">
        <v>-13.74509572030151</v>
      </c>
      <c r="AI2337">
        <v>-11.83248405193234</v>
      </c>
      <c r="AJ2337">
        <v>-20.3682403894977</v>
      </c>
      <c r="AK2337">
        <v>-5.4991780188876849</v>
      </c>
      <c r="AL2337">
        <v>-9.5879040224623786</v>
      </c>
      <c r="AM2337">
        <v>-8.2429118319967678</v>
      </c>
      <c r="AN2337">
        <v>-13.934496597642941</v>
      </c>
      <c r="AO2337">
        <v>-9.905301170590386</v>
      </c>
      <c r="AP2337">
        <v>-4.9924128486906199</v>
      </c>
      <c r="AQ2337">
        <v>-11.04581560671812</v>
      </c>
      <c r="AR2337">
        <v>-12.910065342667799</v>
      </c>
      <c r="AS2337">
        <v>-9.4893446884268595</v>
      </c>
      <c r="AT2337">
        <v>-4.9366670861099919</v>
      </c>
      <c r="AU2337">
        <v>-10.142886926711951</v>
      </c>
      <c r="AV2337">
        <v>-15.06170529359497</v>
      </c>
      <c r="AW2337">
        <v>-5.2380820513840083E-2</v>
      </c>
    </row>
    <row r="2338" spans="1:49" x14ac:dyDescent="0.25">
      <c r="A2338" s="1">
        <v>40878</v>
      </c>
      <c r="B2338">
        <v>2013</v>
      </c>
      <c r="C2338">
        <v>290</v>
      </c>
      <c r="D2338">
        <v>-10.90922874108508</v>
      </c>
      <c r="E2338">
        <v>-4.8355059339415751</v>
      </c>
      <c r="F2338">
        <v>-3.2228385955288101</v>
      </c>
      <c r="G2338">
        <v>-2.7139356176245082</v>
      </c>
      <c r="H2338">
        <v>-3.6865736076242221</v>
      </c>
      <c r="I2338">
        <v>-9.1156521644173196</v>
      </c>
      <c r="J2338">
        <v>-4.6318528253847742</v>
      </c>
      <c r="K2338">
        <v>-3.149109899938241</v>
      </c>
      <c r="L2338">
        <v>-7.1622635316082146</v>
      </c>
      <c r="M2338">
        <v>-6.8929828502583117</v>
      </c>
      <c r="N2338">
        <v>-4.7960936379295438</v>
      </c>
      <c r="O2338">
        <v>-10.795661807442359</v>
      </c>
      <c r="P2338">
        <v>-4.2319576255978593</v>
      </c>
      <c r="Q2338">
        <v>-6.8213145665154133</v>
      </c>
      <c r="R2338">
        <v>-4.4163635820554834</v>
      </c>
      <c r="S2338">
        <v>-3.697661930118501</v>
      </c>
      <c r="T2338">
        <v>4.0306868085193237</v>
      </c>
      <c r="U2338">
        <v>-5.8257434265307717</v>
      </c>
      <c r="V2338">
        <v>-3.120985933694143</v>
      </c>
      <c r="W2338">
        <v>-1.932539631642993</v>
      </c>
      <c r="X2338">
        <v>-1.0784465645332419</v>
      </c>
      <c r="Y2338">
        <v>0.46046495481615318</v>
      </c>
      <c r="Z2338">
        <v>-4.8468808772049403</v>
      </c>
      <c r="AA2338">
        <v>-11.412464510168419</v>
      </c>
      <c r="AB2338">
        <v>-2.6746127432585092</v>
      </c>
      <c r="AC2338">
        <v>-4.748934078209432</v>
      </c>
      <c r="AD2338">
        <v>-6.5587067231557832</v>
      </c>
      <c r="AE2338">
        <v>0.59305678775096737</v>
      </c>
      <c r="AF2338">
        <v>-4.5261300641392221</v>
      </c>
      <c r="AG2338">
        <v>-2.949248377638336</v>
      </c>
      <c r="AH2338">
        <v>-2.236079615271314</v>
      </c>
      <c r="AI2338">
        <v>-4.6381905559648606</v>
      </c>
      <c r="AJ2338">
        <v>-8.5845913512632492</v>
      </c>
      <c r="AK2338">
        <v>-1.825379029065499</v>
      </c>
      <c r="AL2338">
        <v>-9.794324757359762</v>
      </c>
      <c r="AM2338">
        <v>-0.42789076307260249</v>
      </c>
      <c r="AN2338">
        <v>-2.3511035325809559</v>
      </c>
      <c r="AO2338">
        <v>-11.03005497069358</v>
      </c>
      <c r="AP2338">
        <v>-4.7987173078114402</v>
      </c>
      <c r="AQ2338">
        <v>0.80819307678243746</v>
      </c>
      <c r="AR2338">
        <v>-5.2768188198644594</v>
      </c>
      <c r="AS2338">
        <v>1.1573598271662711</v>
      </c>
      <c r="AT2338">
        <v>-0.7723023664710893</v>
      </c>
      <c r="AU2338">
        <v>1.26440715522167</v>
      </c>
      <c r="AV2338">
        <v>-12.519915950989731</v>
      </c>
      <c r="AW2338">
        <v>-2.747077698826805E-2</v>
      </c>
    </row>
    <row r="2339" spans="1:49" x14ac:dyDescent="0.25">
      <c r="A2339" s="1">
        <v>40909</v>
      </c>
      <c r="B2339">
        <v>2013</v>
      </c>
      <c r="C2339">
        <v>290</v>
      </c>
      <c r="D2339">
        <v>22.92185867692238</v>
      </c>
      <c r="E2339">
        <v>11.493908806173449</v>
      </c>
      <c r="F2339">
        <v>10.99357910851848</v>
      </c>
      <c r="G2339">
        <v>10.16921438133256</v>
      </c>
      <c r="H2339">
        <v>20.427003213764849</v>
      </c>
      <c r="I2339">
        <v>18.198545754817079</v>
      </c>
      <c r="J2339">
        <v>8.2241357555711723</v>
      </c>
      <c r="K2339">
        <v>11.09388004657122</v>
      </c>
      <c r="L2339">
        <v>13.58301854186408</v>
      </c>
      <c r="M2339">
        <v>3.0301092430159442</v>
      </c>
      <c r="N2339">
        <v>10.485704635873841</v>
      </c>
      <c r="O2339">
        <v>14.52318274309499</v>
      </c>
      <c r="P2339">
        <v>16.208234672601641</v>
      </c>
      <c r="Q2339">
        <v>33.143977974461251</v>
      </c>
      <c r="R2339">
        <v>18.057255281159069</v>
      </c>
      <c r="S2339">
        <v>12.980637736135201</v>
      </c>
      <c r="T2339">
        <v>5.9150917560100158</v>
      </c>
      <c r="U2339">
        <v>12.66885048211099</v>
      </c>
      <c r="V2339">
        <v>17.782597826554341</v>
      </c>
      <c r="W2339">
        <v>11.6159433020824</v>
      </c>
      <c r="X2339">
        <v>9.5099757045611568</v>
      </c>
      <c r="Y2339">
        <v>14.13403659032895</v>
      </c>
      <c r="Z2339">
        <v>13.17528179710272</v>
      </c>
      <c r="AA2339">
        <v>26.63770294648646</v>
      </c>
      <c r="AB2339">
        <v>10.55829754219444</v>
      </c>
      <c r="AC2339">
        <v>14.713458139406139</v>
      </c>
      <c r="AD2339">
        <v>20.907271382233979</v>
      </c>
      <c r="AE2339">
        <v>16.794063331002398</v>
      </c>
      <c r="AF2339">
        <v>17.772072023555129</v>
      </c>
      <c r="AG2339">
        <v>16.5541686981236</v>
      </c>
      <c r="AH2339">
        <v>14.759151514157519</v>
      </c>
      <c r="AI2339">
        <v>23.025137242205631</v>
      </c>
      <c r="AJ2339">
        <v>29.18968427413855</v>
      </c>
      <c r="AK2339">
        <v>11.817028853023579</v>
      </c>
      <c r="AL2339">
        <v>18.455373109550539</v>
      </c>
      <c r="AM2339">
        <v>15.61850761697292</v>
      </c>
      <c r="AN2339">
        <v>16.598390672330531</v>
      </c>
      <c r="AO2339">
        <v>14.21035755358284</v>
      </c>
      <c r="AP2339">
        <v>15.144227078124439</v>
      </c>
      <c r="AQ2339">
        <v>17.817576195719379</v>
      </c>
      <c r="AR2339">
        <v>22.274668432687221</v>
      </c>
      <c r="AS2339">
        <v>11.525865019053731</v>
      </c>
      <c r="AT2339">
        <v>4.220134006118581</v>
      </c>
      <c r="AU2339">
        <v>11.789259876661751</v>
      </c>
      <c r="AV2339">
        <v>37.680345569522672</v>
      </c>
      <c r="AW2339">
        <v>6.7860635488633969E-2</v>
      </c>
    </row>
    <row r="2340" spans="1:49" x14ac:dyDescent="0.25">
      <c r="A2340" s="1">
        <v>40940</v>
      </c>
      <c r="B2340">
        <v>2013</v>
      </c>
      <c r="C2340">
        <v>290</v>
      </c>
      <c r="D2340">
        <v>8.6535029198305793</v>
      </c>
      <c r="E2340">
        <v>19.047620603840439</v>
      </c>
      <c r="F2340">
        <v>13.65752078133595</v>
      </c>
      <c r="G2340">
        <v>8.6998713766026636</v>
      </c>
      <c r="H2340">
        <v>13.344094613221751</v>
      </c>
      <c r="I2340">
        <v>12.83808981408119</v>
      </c>
      <c r="J2340">
        <v>5.9583068723424226</v>
      </c>
      <c r="K2340">
        <v>10.744822781929591</v>
      </c>
      <c r="L2340">
        <v>9.3203557769929937</v>
      </c>
      <c r="M2340">
        <v>10.256024979965209</v>
      </c>
      <c r="N2340">
        <v>20.209017267522821</v>
      </c>
      <c r="O2340">
        <v>12.59346882905041</v>
      </c>
      <c r="P2340">
        <v>7.2773587074559387</v>
      </c>
      <c r="Q2340">
        <v>-4.238177762715722</v>
      </c>
      <c r="R2340">
        <v>9.2744402583305963</v>
      </c>
      <c r="S2340">
        <v>15.261845279154</v>
      </c>
      <c r="T2340">
        <v>10.338059137085279</v>
      </c>
      <c r="U2340">
        <v>11.50457714623132</v>
      </c>
      <c r="V2340">
        <v>13.040333144829861</v>
      </c>
      <c r="W2340">
        <v>9.3503062749149102</v>
      </c>
      <c r="X2340">
        <v>9.7199158754661674</v>
      </c>
      <c r="Y2340">
        <v>7.7117640492004202</v>
      </c>
      <c r="Z2340">
        <v>7.8226451414574738</v>
      </c>
      <c r="AA2340">
        <v>11.450181694966339</v>
      </c>
      <c r="AB2340">
        <v>9.5288643267193542</v>
      </c>
      <c r="AC2340">
        <v>7.2379169710827584</v>
      </c>
      <c r="AD2340">
        <v>-14.07055893476403</v>
      </c>
      <c r="AE2340">
        <v>11.849961030441451</v>
      </c>
      <c r="AF2340">
        <v>3.219201473228694</v>
      </c>
      <c r="AG2340">
        <v>1.757858630600406</v>
      </c>
      <c r="AH2340">
        <v>13.54154822457596</v>
      </c>
      <c r="AI2340">
        <v>9.7749587565835192</v>
      </c>
      <c r="AJ2340">
        <v>9.1104336453429191</v>
      </c>
      <c r="AK2340">
        <v>8.6803842956466362</v>
      </c>
      <c r="AL2340">
        <v>11.13888303674646</v>
      </c>
      <c r="AM2340">
        <v>16.860842299645778</v>
      </c>
      <c r="AN2340">
        <v>12.231582358063211</v>
      </c>
      <c r="AO2340">
        <v>16.30422786183987</v>
      </c>
      <c r="AP2340">
        <v>11.481836716905731</v>
      </c>
      <c r="AQ2340">
        <v>9.497432156425889</v>
      </c>
      <c r="AR2340">
        <v>9.0915817039382674</v>
      </c>
      <c r="AS2340">
        <v>8.5774344365276534</v>
      </c>
      <c r="AT2340">
        <v>7.9088166838459761</v>
      </c>
      <c r="AU2340">
        <v>1.6046063226635709</v>
      </c>
      <c r="AV2340">
        <v>19.594725440745851</v>
      </c>
      <c r="AW2340">
        <v>4.0968031653848769E-2</v>
      </c>
    </row>
    <row r="2341" spans="1:49" x14ac:dyDescent="0.25">
      <c r="A2341" s="1">
        <v>40969</v>
      </c>
      <c r="B2341">
        <v>2013</v>
      </c>
      <c r="C2341">
        <v>290</v>
      </c>
      <c r="D2341">
        <v>-2.5903917150282512</v>
      </c>
      <c r="E2341">
        <v>-1.3971922296709409</v>
      </c>
      <c r="F2341">
        <v>4.4366279819339161</v>
      </c>
      <c r="G2341">
        <v>0.52016790094173704</v>
      </c>
      <c r="H2341">
        <v>1.839557919025081</v>
      </c>
      <c r="I2341">
        <v>0.47822067877698599</v>
      </c>
      <c r="J2341">
        <v>-6.4080323994131767</v>
      </c>
      <c r="K2341">
        <v>-1.6695124769040119</v>
      </c>
      <c r="L2341">
        <v>-2.912833239633061</v>
      </c>
      <c r="M2341">
        <v>-0.95175422635572771</v>
      </c>
      <c r="N2341">
        <v>-4.1000793194092777</v>
      </c>
      <c r="O2341">
        <v>0.59524305105762565</v>
      </c>
      <c r="P2341">
        <v>-3.2012472261837681</v>
      </c>
      <c r="Q2341">
        <v>-1.4239319836009789</v>
      </c>
      <c r="R2341">
        <v>-0.92531690160562174</v>
      </c>
      <c r="S2341">
        <v>-2.4040334300680199</v>
      </c>
      <c r="T2341">
        <v>4.0129769955140393</v>
      </c>
      <c r="U2341">
        <v>-1.054372347387311</v>
      </c>
      <c r="V2341">
        <v>-3.163169831285384</v>
      </c>
      <c r="W2341">
        <v>0.9945992665922665</v>
      </c>
      <c r="X2341">
        <v>1.8878379458523891</v>
      </c>
      <c r="Y2341">
        <v>5.2004520548094346</v>
      </c>
      <c r="Z2341">
        <v>-3.3253033642691832</v>
      </c>
      <c r="AA2341">
        <v>-0.32259923627017129</v>
      </c>
      <c r="AB2341">
        <v>-1.5982780754359549</v>
      </c>
      <c r="AC2341">
        <v>4.015576950863009</v>
      </c>
      <c r="AD2341">
        <v>-0.1457406024441554</v>
      </c>
      <c r="AE2341">
        <v>6.4330680980950739E-2</v>
      </c>
      <c r="AF2341">
        <v>2.3869035008040829</v>
      </c>
      <c r="AG2341">
        <v>1.4657680767406369</v>
      </c>
      <c r="AH2341">
        <v>0.1537362531858211</v>
      </c>
      <c r="AI2341">
        <v>-6.7089798975365156</v>
      </c>
      <c r="AJ2341">
        <v>-5.7178888539816244</v>
      </c>
      <c r="AK2341">
        <v>2.778583337583429</v>
      </c>
      <c r="AL2341">
        <v>3.1779881274003552</v>
      </c>
      <c r="AM2341">
        <v>-0.7390845408774438</v>
      </c>
      <c r="AN2341">
        <v>-7.3399278685123086</v>
      </c>
      <c r="AO2341">
        <v>12.72047588238665</v>
      </c>
      <c r="AP2341">
        <v>-4.0650162887051478</v>
      </c>
      <c r="AQ2341">
        <v>4.3426481623856317</v>
      </c>
      <c r="AR2341">
        <v>-1.002932952018631</v>
      </c>
      <c r="AS2341">
        <v>-0.76426755136764779</v>
      </c>
      <c r="AT2341">
        <v>2.300200607773228</v>
      </c>
      <c r="AU2341">
        <v>1.677831862775236</v>
      </c>
      <c r="AV2341">
        <v>-5.1695832318070734</v>
      </c>
      <c r="AW2341">
        <v>-4.027724087041884E-3</v>
      </c>
    </row>
    <row r="2342" spans="1:49" x14ac:dyDescent="0.25">
      <c r="A2342" s="1">
        <v>41000</v>
      </c>
      <c r="B2342">
        <v>2013</v>
      </c>
      <c r="C2342">
        <v>290</v>
      </c>
      <c r="D2342">
        <v>-3.9825827973283161</v>
      </c>
      <c r="E2342">
        <v>2.1357732217813119</v>
      </c>
      <c r="F2342">
        <v>-2.549802965925863</v>
      </c>
      <c r="G2342">
        <v>-4.9944349906233203</v>
      </c>
      <c r="H2342">
        <v>-0.75404826127039026</v>
      </c>
      <c r="I2342">
        <v>-3.843207028292472</v>
      </c>
      <c r="J2342">
        <v>-13.17181932216204</v>
      </c>
      <c r="K2342">
        <v>-5.647450978490987</v>
      </c>
      <c r="L2342">
        <v>-9.40145947468557</v>
      </c>
      <c r="M2342">
        <v>-5.231398704593393</v>
      </c>
      <c r="N2342">
        <v>-3.2136957695817592</v>
      </c>
      <c r="O2342">
        <v>-8.4047954429150593</v>
      </c>
      <c r="P2342">
        <v>0.85950724465075901</v>
      </c>
      <c r="Q2342">
        <v>-7.4328863672289742</v>
      </c>
      <c r="R2342">
        <v>-0.91988019614863692</v>
      </c>
      <c r="S2342">
        <v>-2.5329984778145298</v>
      </c>
      <c r="T2342">
        <v>-2.926626488696515</v>
      </c>
      <c r="U2342">
        <v>-6.8961971322924374</v>
      </c>
      <c r="V2342">
        <v>-5.0101890366215702</v>
      </c>
      <c r="W2342">
        <v>-4.2199232071188142</v>
      </c>
      <c r="X2342">
        <v>-1.9421198829955411</v>
      </c>
      <c r="Y2342">
        <v>-0.46406045641979032</v>
      </c>
      <c r="Z2342">
        <v>-0.51993172354323214</v>
      </c>
      <c r="AA2342">
        <v>-3.6289340704381172</v>
      </c>
      <c r="AB2342">
        <v>0.20943323959778939</v>
      </c>
      <c r="AC2342">
        <v>-1.5799950292829661</v>
      </c>
      <c r="AD2342">
        <v>-30.47510691238643</v>
      </c>
      <c r="AE2342">
        <v>7.1272109170507081</v>
      </c>
      <c r="AF2342">
        <v>0.88022514321903778</v>
      </c>
      <c r="AG2342">
        <v>0.28508012456431858</v>
      </c>
      <c r="AH2342">
        <v>-2.4286368733677288</v>
      </c>
      <c r="AI2342">
        <v>-7.1521574977661988</v>
      </c>
      <c r="AJ2342">
        <v>-5.7420731542637942</v>
      </c>
      <c r="AK2342">
        <v>-1.657028838745489</v>
      </c>
      <c r="AL2342">
        <v>-1.0542794736735031</v>
      </c>
      <c r="AM2342">
        <v>2.5030304598505859</v>
      </c>
      <c r="AN2342">
        <v>3.6220412487906639</v>
      </c>
      <c r="AO2342">
        <v>-2.1485312053827421</v>
      </c>
      <c r="AP2342">
        <v>-0.3300388523716058</v>
      </c>
      <c r="AQ2342">
        <v>1.7048239842323509</v>
      </c>
      <c r="AR2342">
        <v>-0.16613305461345981</v>
      </c>
      <c r="AS2342">
        <v>-1.8306493213400279</v>
      </c>
      <c r="AT2342">
        <v>-1.023938631477894</v>
      </c>
      <c r="AU2342">
        <v>-4.1224593175126838</v>
      </c>
      <c r="AV2342">
        <v>-1.0095191555110961</v>
      </c>
      <c r="AW2342">
        <v>-1.0578442765511009E-2</v>
      </c>
    </row>
    <row r="2343" spans="1:49" x14ac:dyDescent="0.25">
      <c r="A2343" s="1">
        <v>41030</v>
      </c>
      <c r="B2343">
        <v>2013</v>
      </c>
      <c r="C2343">
        <v>290</v>
      </c>
      <c r="D2343">
        <v>-26.498267871844121</v>
      </c>
      <c r="E2343">
        <v>-22.003645025945989</v>
      </c>
      <c r="F2343">
        <v>-18.753189121721618</v>
      </c>
      <c r="G2343">
        <v>-20.606249480142871</v>
      </c>
      <c r="H2343">
        <v>-28.248666167520788</v>
      </c>
      <c r="I2343">
        <v>-23.299664963257829</v>
      </c>
      <c r="J2343">
        <v>-26.517816538683881</v>
      </c>
      <c r="K2343">
        <v>-23.5837274575089</v>
      </c>
      <c r="L2343">
        <v>-25.490718462442139</v>
      </c>
      <c r="M2343">
        <v>-27.200679711182008</v>
      </c>
      <c r="N2343">
        <v>-24.366245796467791</v>
      </c>
      <c r="O2343">
        <v>-26.359460038646638</v>
      </c>
      <c r="P2343">
        <v>-22.900205244174551</v>
      </c>
      <c r="Q2343">
        <v>-38.249667011345657</v>
      </c>
      <c r="R2343">
        <v>-21.509038436646811</v>
      </c>
      <c r="S2343">
        <v>-23.803924784029459</v>
      </c>
      <c r="T2343">
        <v>-19.754922414652491</v>
      </c>
      <c r="U2343">
        <v>-20.96874603571678</v>
      </c>
      <c r="V2343">
        <v>-27.454392073522971</v>
      </c>
      <c r="W2343">
        <v>-19.357718980101971</v>
      </c>
      <c r="X2343">
        <v>-20.725468617865761</v>
      </c>
      <c r="Y2343">
        <v>-19.640887692875008</v>
      </c>
      <c r="Z2343">
        <v>-20.92915208160526</v>
      </c>
      <c r="AA2343">
        <v>-21.814429008441419</v>
      </c>
      <c r="AB2343">
        <v>-21.604709031743582</v>
      </c>
      <c r="AC2343">
        <v>-21.927276035924528</v>
      </c>
      <c r="AD2343">
        <v>-24.96973673707658</v>
      </c>
      <c r="AE2343">
        <v>-18.114947408363129</v>
      </c>
      <c r="AF2343">
        <v>-17.277123992836511</v>
      </c>
      <c r="AG2343">
        <v>-22.096609121597659</v>
      </c>
      <c r="AH2343">
        <v>-22.44781892975735</v>
      </c>
      <c r="AI2343">
        <v>-24.211290276765791</v>
      </c>
      <c r="AJ2343">
        <v>-21.724489600288351</v>
      </c>
      <c r="AK2343">
        <v>-16.895396343309582</v>
      </c>
      <c r="AL2343">
        <v>-16.737031699436169</v>
      </c>
      <c r="AM2343">
        <v>-21.662236148157191</v>
      </c>
      <c r="AN2343">
        <v>-21.22265153643184</v>
      </c>
      <c r="AO2343">
        <v>-19.10570640858014</v>
      </c>
      <c r="AP2343">
        <v>-21.045788404575269</v>
      </c>
      <c r="AQ2343">
        <v>-15.048134049771759</v>
      </c>
      <c r="AR2343">
        <v>-20.491587055235939</v>
      </c>
      <c r="AS2343">
        <v>-15.134483841865899</v>
      </c>
      <c r="AT2343">
        <v>-13.145438818941139</v>
      </c>
      <c r="AU2343">
        <v>-23.15717238095009</v>
      </c>
      <c r="AV2343">
        <v>-15.864376744518649</v>
      </c>
      <c r="AW2343">
        <v>-0.11446458738628069</v>
      </c>
    </row>
    <row r="2344" spans="1:49" x14ac:dyDescent="0.25">
      <c r="A2344" s="1">
        <v>41061</v>
      </c>
      <c r="B2344">
        <v>2013</v>
      </c>
      <c r="C2344">
        <v>290</v>
      </c>
      <c r="D2344">
        <v>25.196207695797138</v>
      </c>
      <c r="E2344">
        <v>13.41648407544718</v>
      </c>
      <c r="F2344">
        <v>18.845287510217151</v>
      </c>
      <c r="G2344">
        <v>15.137426049816179</v>
      </c>
      <c r="H2344">
        <v>11.40563284300617</v>
      </c>
      <c r="I2344">
        <v>11.499240602461191</v>
      </c>
      <c r="J2344">
        <v>28.720611952406941</v>
      </c>
      <c r="K2344">
        <v>14.46008903287974</v>
      </c>
      <c r="L2344">
        <v>22.200049738457238</v>
      </c>
      <c r="M2344">
        <v>11.615836181882781</v>
      </c>
      <c r="N2344">
        <v>15.30124401037261</v>
      </c>
      <c r="O2344">
        <v>9.7155956055516413</v>
      </c>
      <c r="P2344">
        <v>13.79657475450062</v>
      </c>
      <c r="Q2344">
        <v>18.1491881223041</v>
      </c>
      <c r="R2344">
        <v>9.4703241661117765</v>
      </c>
      <c r="S2344">
        <v>16.030674255238878</v>
      </c>
      <c r="T2344">
        <v>14.166354014269601</v>
      </c>
      <c r="U2344">
        <v>16.274323136923069</v>
      </c>
      <c r="V2344">
        <v>15.421807196853459</v>
      </c>
      <c r="W2344">
        <v>11.82686351101805</v>
      </c>
      <c r="X2344">
        <v>13.059572832942701</v>
      </c>
      <c r="Y2344">
        <v>7.202911016785718</v>
      </c>
      <c r="Z2344">
        <v>9.4785510749538773</v>
      </c>
      <c r="AA2344">
        <v>25.25283216462844</v>
      </c>
      <c r="AB2344">
        <v>13.90031709919792</v>
      </c>
      <c r="AC2344">
        <v>19.91665019906295</v>
      </c>
      <c r="AD2344">
        <v>2.4581298345853102</v>
      </c>
      <c r="AE2344">
        <v>6.1148863395141584</v>
      </c>
      <c r="AF2344">
        <v>7.9783477465801278</v>
      </c>
      <c r="AG2344">
        <v>3.0015927585422149</v>
      </c>
      <c r="AH2344">
        <v>12.398810892786781</v>
      </c>
      <c r="AI2344">
        <v>7.5658815648939726</v>
      </c>
      <c r="AJ2344">
        <v>14.23837917743835</v>
      </c>
      <c r="AK2344">
        <v>10.55661584891039</v>
      </c>
      <c r="AL2344">
        <v>6.0207853032781644</v>
      </c>
      <c r="AM2344">
        <v>9.7297570840230385</v>
      </c>
      <c r="AN2344">
        <v>8.5687976969408997</v>
      </c>
      <c r="AO2344">
        <v>3.9512578225020079</v>
      </c>
      <c r="AP2344">
        <v>11.79232268466073</v>
      </c>
      <c r="AQ2344">
        <v>12.2845319988987</v>
      </c>
      <c r="AR2344">
        <v>12.943462073297511</v>
      </c>
      <c r="AS2344">
        <v>7.7694883242014789</v>
      </c>
      <c r="AT2344">
        <v>2.9279564462473711</v>
      </c>
      <c r="AU2344">
        <v>11.821965966393149</v>
      </c>
      <c r="AV2344">
        <v>6.6349344203932237</v>
      </c>
      <c r="AW2344">
        <v>6.3565883466457196E-2</v>
      </c>
    </row>
    <row r="2345" spans="1:49" x14ac:dyDescent="0.25">
      <c r="A2345" s="1">
        <v>41091</v>
      </c>
      <c r="B2345">
        <v>2013</v>
      </c>
      <c r="C2345">
        <v>290</v>
      </c>
      <c r="D2345">
        <v>-1.296164845848091</v>
      </c>
      <c r="E2345">
        <v>5.2113294289150014</v>
      </c>
      <c r="F2345">
        <v>0.61752190510266924</v>
      </c>
      <c r="G2345">
        <v>3.3371283144471908</v>
      </c>
      <c r="H2345">
        <v>-4.6268972857075097</v>
      </c>
      <c r="I2345">
        <v>2.345399340418886</v>
      </c>
      <c r="J2345">
        <v>-6.9641466643845291</v>
      </c>
      <c r="K2345">
        <v>-2.5372077490203759</v>
      </c>
      <c r="L2345">
        <v>-5.6078915684969139</v>
      </c>
      <c r="M2345">
        <v>-3.0727761899542521</v>
      </c>
      <c r="N2345">
        <v>3.5371596584058418</v>
      </c>
      <c r="O2345">
        <v>0.5656425812688104</v>
      </c>
      <c r="P2345">
        <v>7.2627178568237749</v>
      </c>
      <c r="Q2345">
        <v>-2.1547114231327491</v>
      </c>
      <c r="R2345">
        <v>3.4422867317443369</v>
      </c>
      <c r="S2345">
        <v>6.1999095508468383</v>
      </c>
      <c r="T2345">
        <v>-6.3143508407410014</v>
      </c>
      <c r="U2345">
        <v>-0.11941215999108359</v>
      </c>
      <c r="V2345">
        <v>-0.77631384967172812</v>
      </c>
      <c r="W2345">
        <v>-2.55562424811886</v>
      </c>
      <c r="X2345">
        <v>2.017859852688964</v>
      </c>
      <c r="Y2345">
        <v>7.000808564768235</v>
      </c>
      <c r="Z2345">
        <v>2.056440162905115</v>
      </c>
      <c r="AA2345">
        <v>3.732136196479829</v>
      </c>
      <c r="AB2345">
        <v>0.9964138330248673</v>
      </c>
      <c r="AC2345">
        <v>2.1005357002767071</v>
      </c>
      <c r="AD2345">
        <v>-1.431104738398326</v>
      </c>
      <c r="AE2345">
        <v>1.71177499004036</v>
      </c>
      <c r="AF2345">
        <v>-3.9560811489149921</v>
      </c>
      <c r="AG2345">
        <v>3.9970959903179448</v>
      </c>
      <c r="AH2345">
        <v>-0.45749026006683963</v>
      </c>
      <c r="AI2345">
        <v>1.2723040716571039</v>
      </c>
      <c r="AJ2345">
        <v>-0.59518395181183958</v>
      </c>
      <c r="AK2345">
        <v>1.181452204131195</v>
      </c>
      <c r="AL2345">
        <v>5.9245814149249121</v>
      </c>
      <c r="AM2345">
        <v>2.390958454118675</v>
      </c>
      <c r="AN2345">
        <v>0.88378000779709698</v>
      </c>
      <c r="AO2345">
        <v>7.7985031562086924</v>
      </c>
      <c r="AP2345">
        <v>2.87089342168656</v>
      </c>
      <c r="AQ2345">
        <v>1.880721744799585</v>
      </c>
      <c r="AR2345">
        <v>7.6626063729186233</v>
      </c>
      <c r="AS2345">
        <v>2.9244641982593129</v>
      </c>
      <c r="AT2345">
        <v>1.239550413209711</v>
      </c>
      <c r="AU2345">
        <v>3.594226239458997</v>
      </c>
      <c r="AV2345">
        <v>3.15010929561097</v>
      </c>
      <c r="AW2345">
        <v>-1.6689398286860999E-3</v>
      </c>
    </row>
    <row r="2346" spans="1:49" x14ac:dyDescent="0.25">
      <c r="A2346" s="1">
        <v>41122</v>
      </c>
      <c r="B2346">
        <v>2013</v>
      </c>
      <c r="C2346">
        <v>290</v>
      </c>
      <c r="D2346">
        <v>6.5300544161015504</v>
      </c>
      <c r="E2346">
        <v>4.3953291676622319</v>
      </c>
      <c r="F2346">
        <v>7.0629594287384023</v>
      </c>
      <c r="G2346">
        <v>5.3018059422571762</v>
      </c>
      <c r="H2346">
        <v>8.2087041781917502</v>
      </c>
      <c r="I2346">
        <v>6.2486036578322857</v>
      </c>
      <c r="J2346">
        <v>14.31521790690846</v>
      </c>
      <c r="K2346">
        <v>16.260311081545801</v>
      </c>
      <c r="L2346">
        <v>12.04577018857926</v>
      </c>
      <c r="M2346">
        <v>10.86113803732656</v>
      </c>
      <c r="N2346">
        <v>7.9266121481381244</v>
      </c>
      <c r="O2346">
        <v>6.8030584379264134</v>
      </c>
      <c r="P2346">
        <v>1.2115415109449581</v>
      </c>
      <c r="Q2346">
        <v>12.22006164675669</v>
      </c>
      <c r="R2346">
        <v>0.1272649330888109</v>
      </c>
      <c r="S2346">
        <v>1.088013026905821</v>
      </c>
      <c r="T2346">
        <v>0.74821943856204776</v>
      </c>
      <c r="U2346">
        <v>6.916036550022242</v>
      </c>
      <c r="V2346">
        <v>2.630616275035647</v>
      </c>
      <c r="W2346">
        <v>0.26475931387397461</v>
      </c>
      <c r="X2346">
        <v>3.2854174868707449</v>
      </c>
      <c r="Y2346">
        <v>1.3759860316987951</v>
      </c>
      <c r="Z2346">
        <v>5.3393166625826494</v>
      </c>
      <c r="AA2346">
        <v>5.1779400936120101</v>
      </c>
      <c r="AB2346">
        <v>4.4124706814654644</v>
      </c>
      <c r="AC2346">
        <v>-1.284774816704493</v>
      </c>
      <c r="AD2346">
        <v>1.003232842276258</v>
      </c>
      <c r="AE2346">
        <v>-1.6266244809970301</v>
      </c>
      <c r="AF2346">
        <v>0.92377667903797978</v>
      </c>
      <c r="AG2346">
        <v>-1.1548308862901591</v>
      </c>
      <c r="AH2346">
        <v>-0.40035380832945672</v>
      </c>
      <c r="AI2346">
        <v>1.4541007339068379</v>
      </c>
      <c r="AJ2346">
        <v>2.133194727282528</v>
      </c>
      <c r="AK2346">
        <v>3.365981895189929</v>
      </c>
      <c r="AL2346">
        <v>5.780768179351603</v>
      </c>
      <c r="AM2346">
        <v>1.560903401485181</v>
      </c>
      <c r="AN2346">
        <v>-0.42133382777377332</v>
      </c>
      <c r="AO2346">
        <v>2.6234612376853539</v>
      </c>
      <c r="AP2346">
        <v>0.20797663433336219</v>
      </c>
      <c r="AQ2346">
        <v>-1.410248971869033</v>
      </c>
      <c r="AR2346">
        <v>0.57310956720224571</v>
      </c>
      <c r="AS2346">
        <v>1.6298017639682081</v>
      </c>
      <c r="AT2346">
        <v>2.5730477250477839</v>
      </c>
      <c r="AU2346">
        <v>-3.6804621192825682</v>
      </c>
      <c r="AV2346">
        <v>9.8620346517364723</v>
      </c>
      <c r="AW2346">
        <v>1.003424102888428E-2</v>
      </c>
    </row>
    <row r="2347" spans="1:49" x14ac:dyDescent="0.25">
      <c r="A2347" s="1">
        <v>41153</v>
      </c>
      <c r="B2347">
        <v>2013</v>
      </c>
      <c r="C2347">
        <v>290</v>
      </c>
      <c r="D2347">
        <v>12.22891884678172</v>
      </c>
      <c r="E2347">
        <v>5.6759971351100669</v>
      </c>
      <c r="F2347">
        <v>6.5959285146057756</v>
      </c>
      <c r="G2347">
        <v>4.650359983980068</v>
      </c>
      <c r="H2347">
        <v>2.206494843717044</v>
      </c>
      <c r="I2347">
        <v>9.234920567040362</v>
      </c>
      <c r="J2347">
        <v>9.3100748769616715</v>
      </c>
      <c r="K2347">
        <v>1.5893697263914539</v>
      </c>
      <c r="L2347">
        <v>6.1003755472749832</v>
      </c>
      <c r="M2347">
        <v>9.7030023825958711</v>
      </c>
      <c r="N2347">
        <v>6.0158049723921136</v>
      </c>
      <c r="O2347">
        <v>7.3708875416499842</v>
      </c>
      <c r="P2347">
        <v>6.1295813966290247</v>
      </c>
      <c r="Q2347">
        <v>-4.7476372896710366</v>
      </c>
      <c r="R2347">
        <v>10.59373011859763</v>
      </c>
      <c r="S2347">
        <v>7.443191463083898</v>
      </c>
      <c r="T2347">
        <v>8.7996137060373023</v>
      </c>
      <c r="U2347">
        <v>4.8172042743851229</v>
      </c>
      <c r="V2347">
        <v>9.7947651723239169</v>
      </c>
      <c r="W2347">
        <v>5.8849732855146284</v>
      </c>
      <c r="X2347">
        <v>6.6395697823163458</v>
      </c>
      <c r="Y2347">
        <v>11.309877403587709</v>
      </c>
      <c r="Z2347">
        <v>7.2859021847860204</v>
      </c>
      <c r="AA2347">
        <v>3.35082106934721</v>
      </c>
      <c r="AB2347">
        <v>5.8417530393929606</v>
      </c>
      <c r="AC2347">
        <v>10.43204125084822</v>
      </c>
      <c r="AD2347">
        <v>5.5883874548990686</v>
      </c>
      <c r="AE2347">
        <v>6.5866088689549906</v>
      </c>
      <c r="AF2347">
        <v>10.639460819419799</v>
      </c>
      <c r="AG2347">
        <v>7.9354455637222543</v>
      </c>
      <c r="AH2347">
        <v>6.4633355876664966</v>
      </c>
      <c r="AI2347">
        <v>6.3069166963828582</v>
      </c>
      <c r="AJ2347">
        <v>18.530637512432762</v>
      </c>
      <c r="AK2347">
        <v>6.0403640138978698</v>
      </c>
      <c r="AL2347">
        <v>3.00011925401158</v>
      </c>
      <c r="AM2347">
        <v>11.53754186648519</v>
      </c>
      <c r="AN2347">
        <v>10.46082798620305</v>
      </c>
      <c r="AO2347">
        <v>6.1835012008514054</v>
      </c>
      <c r="AP2347">
        <v>7.831725648589094</v>
      </c>
      <c r="AQ2347">
        <v>8.4389317827634258</v>
      </c>
      <c r="AR2347">
        <v>6.4898082988105843</v>
      </c>
      <c r="AS2347">
        <v>4.9815286395709313</v>
      </c>
      <c r="AT2347">
        <v>3.0916692436711251</v>
      </c>
      <c r="AU2347">
        <v>7.6902307741115283</v>
      </c>
      <c r="AV2347">
        <v>12.81403118375075</v>
      </c>
      <c r="AW2347">
        <v>3.4106679492860392E-2</v>
      </c>
    </row>
    <row r="2348" spans="1:49" x14ac:dyDescent="0.25">
      <c r="A2348" s="1">
        <v>41183</v>
      </c>
      <c r="B2348">
        <v>2013</v>
      </c>
      <c r="C2348">
        <v>290</v>
      </c>
      <c r="D2348">
        <v>-2.0991392496919059</v>
      </c>
      <c r="E2348">
        <v>-0.59700895878264104</v>
      </c>
      <c r="F2348">
        <v>-0.35667828017226227</v>
      </c>
      <c r="G2348">
        <v>3.5503939520851402</v>
      </c>
      <c r="H2348">
        <v>6.5708230068861617</v>
      </c>
      <c r="I2348">
        <v>1.916361666242294</v>
      </c>
      <c r="J2348">
        <v>3.3533437858774611</v>
      </c>
      <c r="K2348">
        <v>-4.1293442022316551E-2</v>
      </c>
      <c r="L2348">
        <v>3.6279447779334899</v>
      </c>
      <c r="M2348">
        <v>3.6395370823026458</v>
      </c>
      <c r="N2348">
        <v>-0.88309762003565551</v>
      </c>
      <c r="O2348">
        <v>3.0954496256538899</v>
      </c>
      <c r="P2348">
        <v>2.9030288421646682</v>
      </c>
      <c r="Q2348">
        <v>17.01478879200025</v>
      </c>
      <c r="R2348">
        <v>-2.6524653172424362</v>
      </c>
      <c r="S2348">
        <v>-2.122248231477597</v>
      </c>
      <c r="T2348">
        <v>-0.39577749271044738</v>
      </c>
      <c r="U2348">
        <v>2.9495937351781798</v>
      </c>
      <c r="V2348">
        <v>7.0568009632212547</v>
      </c>
      <c r="W2348">
        <v>-1.62826331090441</v>
      </c>
      <c r="X2348">
        <v>2.8830306803697252</v>
      </c>
      <c r="Y2348">
        <v>1.565131286317478</v>
      </c>
      <c r="Z2348">
        <v>-6.7752623058314754E-2</v>
      </c>
      <c r="AA2348">
        <v>10.72090752960035</v>
      </c>
      <c r="AB2348">
        <v>0.88755695239799426</v>
      </c>
      <c r="AC2348">
        <v>4.5183450080266141E-2</v>
      </c>
      <c r="AD2348">
        <v>-7.1626896442748116</v>
      </c>
      <c r="AE2348">
        <v>6.2648655011461329</v>
      </c>
      <c r="AF2348">
        <v>0.3172269842427467</v>
      </c>
      <c r="AG2348">
        <v>1.106664328481632</v>
      </c>
      <c r="AH2348">
        <v>-1.346082320915154</v>
      </c>
      <c r="AI2348">
        <v>-0.6598828275787616</v>
      </c>
      <c r="AJ2348">
        <v>-3.553334870474512</v>
      </c>
      <c r="AK2348">
        <v>-1.5596024715355481</v>
      </c>
      <c r="AL2348">
        <v>-0.42335529951790241</v>
      </c>
      <c r="AM2348">
        <v>-1.475755022478398</v>
      </c>
      <c r="AN2348">
        <v>4.7278205324579936</v>
      </c>
      <c r="AO2348">
        <v>-2.8807898170841839</v>
      </c>
      <c r="AP2348">
        <v>-2.3254386645254139</v>
      </c>
      <c r="AQ2348">
        <v>3.0632168054337772</v>
      </c>
      <c r="AR2348">
        <v>-1.259104534136601</v>
      </c>
      <c r="AS2348">
        <v>2.7454593495724882</v>
      </c>
      <c r="AT2348">
        <v>-0.38235215368963571</v>
      </c>
      <c r="AU2348">
        <v>3.4473788580822839</v>
      </c>
      <c r="AV2348">
        <v>-3.042984675545946</v>
      </c>
      <c r="AW2348">
        <v>2.5622902067385929E-3</v>
      </c>
    </row>
    <row r="2349" spans="1:49" x14ac:dyDescent="0.25">
      <c r="A2349" s="1">
        <v>41214</v>
      </c>
      <c r="B2349">
        <v>2013</v>
      </c>
      <c r="C2349">
        <v>290</v>
      </c>
      <c r="D2349">
        <v>6.6019366263349699</v>
      </c>
      <c r="E2349">
        <v>2.7790399205437799</v>
      </c>
      <c r="F2349">
        <v>5.9654951499147124</v>
      </c>
      <c r="G2349">
        <v>4.266033261072999</v>
      </c>
      <c r="H2349">
        <v>-1.023965960209716</v>
      </c>
      <c r="I2349">
        <v>3.713051154698177</v>
      </c>
      <c r="J2349">
        <v>2.959775049294278</v>
      </c>
      <c r="K2349">
        <v>-6.2636123331854874</v>
      </c>
      <c r="L2349">
        <v>3.1931771450351092</v>
      </c>
      <c r="M2349">
        <v>-1.419232234119927</v>
      </c>
      <c r="N2349">
        <v>1.714670138998198</v>
      </c>
      <c r="O2349">
        <v>6.5247494156721597</v>
      </c>
      <c r="P2349">
        <v>2.2274562940063141</v>
      </c>
      <c r="Q2349">
        <v>8.1831648488469568</v>
      </c>
      <c r="R2349">
        <v>3.7489221549566349</v>
      </c>
      <c r="S2349">
        <v>4.2905767907720493</v>
      </c>
      <c r="T2349">
        <v>-1.0222430371077289</v>
      </c>
      <c r="U2349">
        <v>5.3584067880157571</v>
      </c>
      <c r="V2349">
        <v>6.599380275217559</v>
      </c>
      <c r="W2349">
        <v>3.475895447312594</v>
      </c>
      <c r="X2349">
        <v>5.056923511771827</v>
      </c>
      <c r="Y2349">
        <v>2.490076904748828</v>
      </c>
      <c r="Z2349">
        <v>0.63879735397220916</v>
      </c>
      <c r="AA2349">
        <v>1.340547886182164</v>
      </c>
      <c r="AB2349">
        <v>2.5193390058488641</v>
      </c>
      <c r="AC2349">
        <v>2.879475839181822</v>
      </c>
      <c r="AD2349">
        <v>6.6547730215293264</v>
      </c>
      <c r="AE2349">
        <v>-0.40191228863402101</v>
      </c>
      <c r="AF2349">
        <v>2.3904447935841682</v>
      </c>
      <c r="AG2349">
        <v>2.7095500797002181</v>
      </c>
      <c r="AH2349">
        <v>-2.126571401080835</v>
      </c>
      <c r="AI2349">
        <v>-1.939828276130817</v>
      </c>
      <c r="AJ2349">
        <v>5.5901755176782419</v>
      </c>
      <c r="AK2349">
        <v>1.7334777303559481</v>
      </c>
      <c r="AL2349">
        <v>3.7850786700174281</v>
      </c>
      <c r="AM2349">
        <v>2.6208551690419801</v>
      </c>
      <c r="AN2349">
        <v>3.1070716217233012</v>
      </c>
      <c r="AO2349">
        <v>7.1543449255270453</v>
      </c>
      <c r="AP2349">
        <v>0.2062296485461301</v>
      </c>
      <c r="AQ2349">
        <v>6.6542953686964612</v>
      </c>
      <c r="AR2349">
        <v>2.8001405413736968</v>
      </c>
      <c r="AS2349">
        <v>-1.701663999778424</v>
      </c>
      <c r="AT2349">
        <v>-0.87916817487786458</v>
      </c>
      <c r="AU2349">
        <v>-0.45003278188019408</v>
      </c>
      <c r="AV2349">
        <v>-13.82493836388937</v>
      </c>
      <c r="AW2349">
        <v>1.086022831101663E-2</v>
      </c>
    </row>
    <row r="2350" spans="1:49" x14ac:dyDescent="0.25">
      <c r="A2350" s="1">
        <v>41244</v>
      </c>
      <c r="B2350">
        <v>2013</v>
      </c>
      <c r="C2350">
        <v>290</v>
      </c>
      <c r="D2350">
        <v>10.98572649422014</v>
      </c>
      <c r="E2350">
        <v>4.8425281278442034</v>
      </c>
      <c r="F2350">
        <v>4.3555670119808774</v>
      </c>
      <c r="G2350">
        <v>5.1102414084095438</v>
      </c>
      <c r="H2350">
        <v>15.12182359484655</v>
      </c>
      <c r="I2350">
        <v>6.4156729929228504</v>
      </c>
      <c r="J2350">
        <v>7.0551092041549524</v>
      </c>
      <c r="K2350">
        <v>7.109022382039587</v>
      </c>
      <c r="L2350">
        <v>5.9785538089111467</v>
      </c>
      <c r="M2350">
        <v>12.130238720754029</v>
      </c>
      <c r="N2350">
        <v>3.9093516109888871</v>
      </c>
      <c r="O2350">
        <v>6.8030071657297242</v>
      </c>
      <c r="P2350">
        <v>5.3270920636631747</v>
      </c>
      <c r="Q2350">
        <v>4.8645733474363304</v>
      </c>
      <c r="R2350">
        <v>7.5602015206434734</v>
      </c>
      <c r="S2350">
        <v>6.6723706094912183</v>
      </c>
      <c r="T2350">
        <v>8.2569781553982313</v>
      </c>
      <c r="U2350">
        <v>6.0212288869694097</v>
      </c>
      <c r="V2350">
        <v>8.1969468369647469</v>
      </c>
      <c r="W2350">
        <v>7.7288014621299306</v>
      </c>
      <c r="X2350">
        <v>3.6144105302795548</v>
      </c>
      <c r="Y2350">
        <v>4.2655655782587232</v>
      </c>
      <c r="Z2350">
        <v>3.9465672068225599</v>
      </c>
      <c r="AA2350">
        <v>9.3953627035918466</v>
      </c>
      <c r="AB2350">
        <v>4.412983110459745</v>
      </c>
      <c r="AC2350">
        <v>6.4999756983297852</v>
      </c>
      <c r="AD2350">
        <v>21.567090256680022</v>
      </c>
      <c r="AE2350">
        <v>10.284973270377341</v>
      </c>
      <c r="AF2350">
        <v>8.4804470536015142</v>
      </c>
      <c r="AG2350">
        <v>-4.0097588552296504</v>
      </c>
      <c r="AH2350">
        <v>6.7479841624938484</v>
      </c>
      <c r="AI2350">
        <v>10.21846714749852</v>
      </c>
      <c r="AJ2350">
        <v>2.2802393152077332</v>
      </c>
      <c r="AK2350">
        <v>3.2719546385832081</v>
      </c>
      <c r="AL2350">
        <v>5.1572821049039819</v>
      </c>
      <c r="AM2350">
        <v>8.5372257654178441</v>
      </c>
      <c r="AN2350">
        <v>6.0778407800766274</v>
      </c>
      <c r="AO2350">
        <v>-0.4525674759300769</v>
      </c>
      <c r="AP2350">
        <v>12.53880707499868</v>
      </c>
      <c r="AQ2350">
        <v>5.1959465308572206</v>
      </c>
      <c r="AR2350">
        <v>5.3674811169374559</v>
      </c>
      <c r="AS2350">
        <v>6.4375440030118414</v>
      </c>
      <c r="AT2350">
        <v>1.4589157684065319</v>
      </c>
      <c r="AU2350">
        <v>2.7725005881933829</v>
      </c>
      <c r="AV2350">
        <v>10.68414886634217</v>
      </c>
      <c r="AW2350">
        <v>2.306548230928462E-2</v>
      </c>
    </row>
    <row r="2351" spans="1:49" x14ac:dyDescent="0.25">
      <c r="A2351" s="1">
        <v>41275</v>
      </c>
      <c r="B2351">
        <v>2013</v>
      </c>
      <c r="C2351">
        <v>290</v>
      </c>
      <c r="D2351">
        <v>-3.1759163968657518</v>
      </c>
      <c r="E2351">
        <v>11.205197137896491</v>
      </c>
      <c r="F2351">
        <v>2.9941506893738978</v>
      </c>
      <c r="G2351">
        <v>7.922675900493048</v>
      </c>
      <c r="H2351">
        <v>11.65756933403221</v>
      </c>
      <c r="I2351">
        <v>5.355846184338664</v>
      </c>
      <c r="J2351">
        <v>6.8003338339279296</v>
      </c>
      <c r="K2351">
        <v>-6.1232315670399</v>
      </c>
      <c r="L2351">
        <v>8.8148365191830447</v>
      </c>
      <c r="M2351">
        <v>10.427946878184089</v>
      </c>
      <c r="N2351">
        <v>6.5305211231130311</v>
      </c>
      <c r="O2351">
        <v>6.7699032477160248</v>
      </c>
      <c r="P2351">
        <v>5.4077449629732932</v>
      </c>
      <c r="Q2351">
        <v>13.82529283311256</v>
      </c>
      <c r="R2351">
        <v>-3.7958169438753409</v>
      </c>
      <c r="S2351">
        <v>7.9862742490336869</v>
      </c>
      <c r="T2351">
        <v>4.3805058769247784</v>
      </c>
      <c r="U2351">
        <v>5.4902739307181934</v>
      </c>
      <c r="V2351">
        <v>4.2478804199466147</v>
      </c>
      <c r="W2351">
        <v>3.5730031876006101</v>
      </c>
      <c r="X2351">
        <v>8.5335885690530411</v>
      </c>
      <c r="Y2351">
        <v>9.8937638849539322</v>
      </c>
      <c r="Z2351">
        <v>1.7687723808261111</v>
      </c>
      <c r="AA2351">
        <v>1.5840835248415399</v>
      </c>
      <c r="AB2351">
        <v>3.7728105447401239</v>
      </c>
      <c r="AC2351">
        <v>5.4067353915486116</v>
      </c>
      <c r="AD2351">
        <v>16.59275831865132</v>
      </c>
      <c r="AE2351">
        <v>1.8928200572794429</v>
      </c>
      <c r="AF2351">
        <v>-1.231435610323617</v>
      </c>
      <c r="AG2351">
        <v>0.47165961555606373</v>
      </c>
      <c r="AH2351">
        <v>7.4579398554448506</v>
      </c>
      <c r="AI2351">
        <v>2.8034365896851821</v>
      </c>
      <c r="AJ2351">
        <v>4.9105522260405543</v>
      </c>
      <c r="AK2351">
        <v>5.1913390864531062</v>
      </c>
      <c r="AL2351">
        <v>1.530041821945916</v>
      </c>
      <c r="AM2351">
        <v>5.7423998631057627</v>
      </c>
      <c r="AN2351">
        <v>3.4710631817530762</v>
      </c>
      <c r="AO2351">
        <v>1.177510439568308</v>
      </c>
      <c r="AP2351">
        <v>-5.6477704928159511</v>
      </c>
      <c r="AQ2351">
        <v>7.6572101133885351</v>
      </c>
      <c r="AR2351">
        <v>1.351765242535663</v>
      </c>
      <c r="AS2351">
        <v>-4.8492767722019936</v>
      </c>
      <c r="AT2351">
        <v>5.3704226820297851</v>
      </c>
      <c r="AU2351">
        <v>1.5620760234901441</v>
      </c>
      <c r="AV2351">
        <v>-2.2137159743624069</v>
      </c>
      <c r="AW2351">
        <v>-9.2621997943542755E-4</v>
      </c>
    </row>
    <row r="2352" spans="1:49" x14ac:dyDescent="0.25">
      <c r="A2352" s="1">
        <v>41306</v>
      </c>
      <c r="B2352">
        <v>2013</v>
      </c>
      <c r="C2352">
        <v>290</v>
      </c>
      <c r="D2352">
        <v>-6.3833409620518307</v>
      </c>
      <c r="E2352">
        <v>-5.7265143027905863</v>
      </c>
      <c r="F2352">
        <v>0.2740712478981111</v>
      </c>
      <c r="G2352">
        <v>-9.1432094223797495</v>
      </c>
      <c r="H2352">
        <v>-1.8899035126868191</v>
      </c>
      <c r="I2352">
        <v>-6.5651354673938123</v>
      </c>
      <c r="J2352">
        <v>-8.4582702785898629</v>
      </c>
      <c r="K2352">
        <v>-6.6558272779776768</v>
      </c>
      <c r="L2352">
        <v>-14.998619947949081</v>
      </c>
      <c r="M2352">
        <v>-10.93445185922509</v>
      </c>
      <c r="N2352">
        <v>-6.7037781713445099</v>
      </c>
      <c r="O2352">
        <v>-4.3661822669504691</v>
      </c>
      <c r="P2352">
        <v>1.069553183583372</v>
      </c>
      <c r="Q2352">
        <v>0.50867678400876581</v>
      </c>
      <c r="R2352">
        <v>2.1106421915054958</v>
      </c>
      <c r="S2352">
        <v>-1.5353985877693881</v>
      </c>
      <c r="T2352">
        <v>0.7235701666708394</v>
      </c>
      <c r="U2352">
        <v>-6.039159579069409</v>
      </c>
      <c r="V2352">
        <v>-4.8449851460974473</v>
      </c>
      <c r="W2352">
        <v>-0.15869315154830591</v>
      </c>
      <c r="X2352">
        <v>-1.7686818252948819</v>
      </c>
      <c r="Y2352">
        <v>-4.2840396699827981</v>
      </c>
      <c r="Z2352">
        <v>-4.1050717234102807</v>
      </c>
      <c r="AA2352">
        <v>-4.2970861965308309</v>
      </c>
      <c r="AB2352">
        <v>-5.1739714888648924</v>
      </c>
      <c r="AC2352">
        <v>-5.7042841389919108</v>
      </c>
      <c r="AD2352">
        <v>-22.988960352051642</v>
      </c>
      <c r="AE2352">
        <v>-7.9650774053981692</v>
      </c>
      <c r="AF2352">
        <v>-8.8820903007396979</v>
      </c>
      <c r="AG2352">
        <v>-0.45131942332838898</v>
      </c>
      <c r="AH2352">
        <v>-3.6375589082761399</v>
      </c>
      <c r="AI2352">
        <v>-5.1707178114976831</v>
      </c>
      <c r="AJ2352">
        <v>-9.8842596539454384</v>
      </c>
      <c r="AK2352">
        <v>-1.50422115596508</v>
      </c>
      <c r="AL2352">
        <v>3.761218440505143</v>
      </c>
      <c r="AM2352">
        <v>-0.45179675397016839</v>
      </c>
      <c r="AN2352">
        <v>-6.498953501513471</v>
      </c>
      <c r="AO2352">
        <v>2.2751986609145241</v>
      </c>
      <c r="AP2352">
        <v>-4.7308958496363847</v>
      </c>
      <c r="AQ2352">
        <v>5.7227704696087178</v>
      </c>
      <c r="AR2352">
        <v>-2.6133353367031038</v>
      </c>
      <c r="AS2352">
        <v>-1.2078319731463121</v>
      </c>
      <c r="AT2352">
        <v>-3.1705526681869429</v>
      </c>
      <c r="AU2352">
        <v>7.8654119476257556</v>
      </c>
      <c r="AV2352">
        <v>-5.3257650405408086</v>
      </c>
      <c r="AW2352">
        <v>-2.7511321505442551E-2</v>
      </c>
    </row>
    <row r="2353" spans="1:49" x14ac:dyDescent="0.25">
      <c r="A2353" s="1">
        <v>41334</v>
      </c>
      <c r="B2353">
        <v>2013</v>
      </c>
      <c r="C2353">
        <v>290</v>
      </c>
      <c r="D2353">
        <v>-7.8881796439669527</v>
      </c>
      <c r="E2353">
        <v>-6.0668326584074723</v>
      </c>
      <c r="F2353">
        <v>-0.50750387905258432</v>
      </c>
      <c r="G2353">
        <v>-1.42143014384406</v>
      </c>
      <c r="H2353">
        <v>-7.5412697998882834</v>
      </c>
      <c r="I2353">
        <v>-3.883467501944815</v>
      </c>
      <c r="J2353">
        <v>-8.6403956844225753</v>
      </c>
      <c r="K2353">
        <v>-7.5370059625966546</v>
      </c>
      <c r="L2353">
        <v>-7.9485657834226568</v>
      </c>
      <c r="M2353">
        <v>-4.3684330946689673</v>
      </c>
      <c r="N2353">
        <v>-4.6243632751087782</v>
      </c>
      <c r="O2353">
        <v>-4.7864814239982572</v>
      </c>
      <c r="P2353">
        <v>-3.3676013896382311</v>
      </c>
      <c r="Q2353">
        <v>-5.9499955030865026</v>
      </c>
      <c r="R2353">
        <v>-7.0261152855066404</v>
      </c>
      <c r="S2353">
        <v>-2.55660796539724</v>
      </c>
      <c r="T2353">
        <v>1.3357452672069889</v>
      </c>
      <c r="U2353">
        <v>-4.2140468071831583</v>
      </c>
      <c r="V2353">
        <v>-9.2328547163546997</v>
      </c>
      <c r="W2353">
        <v>1.93441005719508</v>
      </c>
      <c r="X2353">
        <v>-1.1548259624556301</v>
      </c>
      <c r="Y2353">
        <v>-0.51716893704520928</v>
      </c>
      <c r="Z2353">
        <v>-2.278091401220816</v>
      </c>
      <c r="AA2353">
        <v>4.9869371838387799</v>
      </c>
      <c r="AB2353">
        <v>-1.7145958007699249</v>
      </c>
      <c r="AC2353">
        <v>0.71622612485524595</v>
      </c>
      <c r="AD2353">
        <v>7.9584222625497691</v>
      </c>
      <c r="AE2353">
        <v>-5.9691873718061954</v>
      </c>
      <c r="AF2353">
        <v>2.191146085586726</v>
      </c>
      <c r="AG2353">
        <v>1.0578267486919479</v>
      </c>
      <c r="AH2353">
        <v>-4.7355226858415866</v>
      </c>
      <c r="AI2353">
        <v>-3.9521089735711001</v>
      </c>
      <c r="AJ2353">
        <v>-2.734047136369067</v>
      </c>
      <c r="AK2353">
        <v>0.78414033987102005</v>
      </c>
      <c r="AL2353">
        <v>-6.5947762381386781</v>
      </c>
      <c r="AM2353">
        <v>-1.283164813424442</v>
      </c>
      <c r="AN2353">
        <v>-8.1324375246575649</v>
      </c>
      <c r="AO2353">
        <v>-3.729251159473201</v>
      </c>
      <c r="AP2353">
        <v>-4.3141453299417876</v>
      </c>
      <c r="AQ2353">
        <v>-1.368535980500674</v>
      </c>
      <c r="AR2353">
        <v>-1.5072747638689601</v>
      </c>
      <c r="AS2353">
        <v>-0.50964331360005</v>
      </c>
      <c r="AT2353">
        <v>-0.1265594409517235</v>
      </c>
      <c r="AU2353">
        <v>-1.9342063275159189</v>
      </c>
      <c r="AV2353">
        <v>-9.1155585776047658</v>
      </c>
      <c r="AW2353">
        <v>-2.8606855396824841E-2</v>
      </c>
    </row>
    <row r="2354" spans="1:49" x14ac:dyDescent="0.25">
      <c r="A2354" s="1">
        <v>41365</v>
      </c>
      <c r="B2354">
        <v>2013</v>
      </c>
      <c r="C2354">
        <v>290</v>
      </c>
      <c r="D2354">
        <v>4.5071617882908699</v>
      </c>
      <c r="E2354">
        <v>7.7222691674339483</v>
      </c>
      <c r="F2354">
        <v>5.3341433557982709</v>
      </c>
      <c r="G2354">
        <v>7.3421155401061977</v>
      </c>
      <c r="H2354">
        <v>-5.3374328328181793E-2</v>
      </c>
      <c r="I2354">
        <v>7.889926820211568</v>
      </c>
      <c r="J2354">
        <v>14.40045031874002</v>
      </c>
      <c r="K2354">
        <v>4.0402000432335328</v>
      </c>
      <c r="L2354">
        <v>15.87184052637218</v>
      </c>
      <c r="M2354">
        <v>14.7660688034907</v>
      </c>
      <c r="N2354">
        <v>7.3833594802857014</v>
      </c>
      <c r="O2354">
        <v>10.06971695075012</v>
      </c>
      <c r="P2354">
        <v>8.3285443948978291</v>
      </c>
      <c r="Q2354">
        <v>3.5881391528092439</v>
      </c>
      <c r="R2354">
        <v>1.0149059627670101</v>
      </c>
      <c r="S2354">
        <v>6.0398910842388576</v>
      </c>
      <c r="T2354">
        <v>2.224103555949597</v>
      </c>
      <c r="U2354">
        <v>9.7625667587799558</v>
      </c>
      <c r="V2354">
        <v>10.129682157793839</v>
      </c>
      <c r="W2354">
        <v>12.57477528127338</v>
      </c>
      <c r="X2354">
        <v>8.2813651672024804</v>
      </c>
      <c r="Y2354">
        <v>10.12000467458973</v>
      </c>
      <c r="Z2354">
        <v>2.0441670786176092</v>
      </c>
      <c r="AA2354">
        <v>5.7058208963644219</v>
      </c>
      <c r="AB2354">
        <v>6.6835224320596964</v>
      </c>
      <c r="AC2354">
        <v>1.3894110588004609</v>
      </c>
      <c r="AD2354">
        <v>8.5775318598779293</v>
      </c>
      <c r="AE2354">
        <v>-0.3727172822757252</v>
      </c>
      <c r="AF2354">
        <v>-8.7951118498299614</v>
      </c>
      <c r="AG2354">
        <v>1.8767385518811519</v>
      </c>
      <c r="AH2354">
        <v>0.2480895358311308</v>
      </c>
      <c r="AI2354">
        <v>5.435987510634499</v>
      </c>
      <c r="AJ2354">
        <v>7.8236208891018899</v>
      </c>
      <c r="AK2354">
        <v>5.5416636228485814</v>
      </c>
      <c r="AL2354">
        <v>8.2877392753118784</v>
      </c>
      <c r="AM2354">
        <v>6.8744361875461744</v>
      </c>
      <c r="AN2354">
        <v>5.7244240127919399</v>
      </c>
      <c r="AO2354">
        <v>0.21314391556688239</v>
      </c>
      <c r="AP2354">
        <v>3.2647020701521261</v>
      </c>
      <c r="AQ2354">
        <v>6.1555022740394261</v>
      </c>
      <c r="AR2354">
        <v>7.0475556596084843</v>
      </c>
      <c r="AS2354">
        <v>8.3614355681742367</v>
      </c>
      <c r="AT2354">
        <v>5.9722982896696966</v>
      </c>
      <c r="AU2354">
        <v>5.6412078010428246</v>
      </c>
      <c r="AV2354">
        <v>3.1851495988326932</v>
      </c>
      <c r="AW2354">
        <v>3.5013760565248957E-2</v>
      </c>
    </row>
    <row r="2355" spans="1:49" x14ac:dyDescent="0.25">
      <c r="A2355" s="1">
        <v>41395</v>
      </c>
      <c r="B2355">
        <v>2013</v>
      </c>
      <c r="C2355">
        <v>290</v>
      </c>
      <c r="D2355">
        <v>-0.64360186815718423</v>
      </c>
      <c r="E2355">
        <v>-7.6560168679391873</v>
      </c>
      <c r="F2355">
        <v>-4.9717004865768128</v>
      </c>
      <c r="G2355">
        <v>-0.8708230744904788</v>
      </c>
      <c r="H2355">
        <v>-3.9937436136955</v>
      </c>
      <c r="I2355">
        <v>-0.56590348652684197</v>
      </c>
      <c r="J2355">
        <v>-6.605728521627463</v>
      </c>
      <c r="K2355">
        <v>-6.2581002943404407</v>
      </c>
      <c r="L2355">
        <v>-2.2355024439382309</v>
      </c>
      <c r="M2355">
        <v>-8.2870620013764107</v>
      </c>
      <c r="N2355">
        <v>-4.0648126349671969</v>
      </c>
      <c r="O2355">
        <v>-4.2563985386608438</v>
      </c>
      <c r="P2355">
        <v>-15.491002001620741</v>
      </c>
      <c r="Q2355">
        <v>-11.40499272091269</v>
      </c>
      <c r="R2355">
        <v>-3.4094747811810659</v>
      </c>
      <c r="S2355">
        <v>-4.6829185165391358</v>
      </c>
      <c r="T2355">
        <v>-4.2391729367316389</v>
      </c>
      <c r="U2355">
        <v>-1.571744637728967</v>
      </c>
      <c r="V2355">
        <v>-4.7435736747120423</v>
      </c>
      <c r="W2355">
        <v>-9.3027028067553807</v>
      </c>
      <c r="X2355">
        <v>-6.2816119886253574</v>
      </c>
      <c r="Y2355">
        <v>-16.264968926503361</v>
      </c>
      <c r="Z2355">
        <v>-4.319590857825184</v>
      </c>
      <c r="AA2355">
        <v>-7.525431239837399</v>
      </c>
      <c r="AB2355">
        <v>-3.7336123027803758</v>
      </c>
      <c r="AC2355">
        <v>-9.5166192336558098</v>
      </c>
      <c r="AD2355">
        <v>-7.2459151871260286</v>
      </c>
      <c r="AE2355">
        <v>-10.38095247880927</v>
      </c>
      <c r="AF2355">
        <v>-11.74013326181384</v>
      </c>
      <c r="AG2355">
        <v>-4.9837127830284489</v>
      </c>
      <c r="AH2355">
        <v>-11.474309346004359</v>
      </c>
      <c r="AI2355">
        <v>-10.683849384824491</v>
      </c>
      <c r="AJ2355">
        <v>-6.6935547240982496</v>
      </c>
      <c r="AK2355">
        <v>-1.834757625330774</v>
      </c>
      <c r="AL2355">
        <v>12.59565492952315</v>
      </c>
      <c r="AM2355">
        <v>-10.25975800946614</v>
      </c>
      <c r="AN2355">
        <v>-4.0054920016831197</v>
      </c>
      <c r="AO2355">
        <v>-4.145482950156687</v>
      </c>
      <c r="AP2355">
        <v>-9.0051664711848893</v>
      </c>
      <c r="AQ2355">
        <v>-6.5679693264410703</v>
      </c>
      <c r="AR2355">
        <v>-8.6402649149001647</v>
      </c>
      <c r="AS2355">
        <v>-0.94303069280928797</v>
      </c>
      <c r="AT2355">
        <v>1.284247572681418</v>
      </c>
      <c r="AU2355">
        <v>-5.374730952250184</v>
      </c>
      <c r="AV2355">
        <v>-3.4702067238834289E-2</v>
      </c>
      <c r="AW2355">
        <v>-3.8570620477728627E-2</v>
      </c>
    </row>
    <row r="2356" spans="1:49" x14ac:dyDescent="0.25">
      <c r="A2356" s="1">
        <v>41426</v>
      </c>
      <c r="B2356">
        <v>2013</v>
      </c>
      <c r="C2356">
        <v>290</v>
      </c>
      <c r="D2356">
        <v>-9.4150393078133217</v>
      </c>
      <c r="E2356">
        <v>-4.8622496063295939</v>
      </c>
      <c r="F2356">
        <v>-5.374854987134281</v>
      </c>
      <c r="G2356">
        <v>-4.6768580972850078</v>
      </c>
      <c r="H2356">
        <v>-1.208385292418612</v>
      </c>
      <c r="I2356">
        <v>-5.1652066406711388</v>
      </c>
      <c r="J2356">
        <v>-8.2822737463542069</v>
      </c>
      <c r="K2356">
        <v>-5.6598029277737716</v>
      </c>
      <c r="L2356">
        <v>-11.95000595892204</v>
      </c>
      <c r="M2356">
        <v>-6.1613964200767812</v>
      </c>
      <c r="N2356">
        <v>-9.2263384838035201</v>
      </c>
      <c r="O2356">
        <v>-5.3319692145782476</v>
      </c>
      <c r="P2356">
        <v>-7.4565165227537751</v>
      </c>
      <c r="Q2356">
        <v>-2.4577735938069889</v>
      </c>
      <c r="R2356">
        <v>-9.2056908278152267</v>
      </c>
      <c r="S2356">
        <v>-7.7941572732180937</v>
      </c>
      <c r="T2356">
        <v>-3.1135948211669429</v>
      </c>
      <c r="U2356">
        <v>-5.7867686621417391</v>
      </c>
      <c r="V2356">
        <v>-8.7584699303800644</v>
      </c>
      <c r="W2356">
        <v>0.614071752711709</v>
      </c>
      <c r="X2356">
        <v>-3.01282984522302</v>
      </c>
      <c r="Y2356">
        <v>-4.3806199783502979</v>
      </c>
      <c r="Z2356">
        <v>-6.5657879568831063</v>
      </c>
      <c r="AA2356">
        <v>-14.64911397989931</v>
      </c>
      <c r="AB2356">
        <v>-6.260809350172158</v>
      </c>
      <c r="AC2356">
        <v>-4.7506746133049171</v>
      </c>
      <c r="AD2356">
        <v>-4.3988192949015232</v>
      </c>
      <c r="AE2356">
        <v>-4.4072537652446453</v>
      </c>
      <c r="AF2356">
        <v>-11.32916172289978</v>
      </c>
      <c r="AG2356">
        <v>-2.5914481006830359</v>
      </c>
      <c r="AH2356">
        <v>-5.2610481924689427</v>
      </c>
      <c r="AI2356">
        <v>-13.50025938922988</v>
      </c>
      <c r="AJ2356">
        <v>-7.6882598119700436</v>
      </c>
      <c r="AK2356">
        <v>-2.4396999910299759</v>
      </c>
      <c r="AL2356">
        <v>-7.5975275001303739</v>
      </c>
      <c r="AM2356">
        <v>-6.1114508930969604</v>
      </c>
      <c r="AN2356">
        <v>-8.0636890709901756</v>
      </c>
      <c r="AO2356">
        <v>-3.1046325158939898</v>
      </c>
      <c r="AP2356">
        <v>-2.978528944185344</v>
      </c>
      <c r="AQ2356">
        <v>-9.3662886638840703</v>
      </c>
      <c r="AR2356">
        <v>-5.7697613315355394</v>
      </c>
      <c r="AS2356">
        <v>-2.619883008886426</v>
      </c>
      <c r="AT2356">
        <v>-0.50254377849354714</v>
      </c>
      <c r="AU2356">
        <v>-6.2122377987309907</v>
      </c>
      <c r="AV2356">
        <v>-13.899424183934171</v>
      </c>
      <c r="AW2356">
        <v>-1.11802119583807E-2</v>
      </c>
    </row>
    <row r="2357" spans="1:49" x14ac:dyDescent="0.25">
      <c r="A2357" s="1">
        <v>41456</v>
      </c>
      <c r="B2357">
        <v>2013</v>
      </c>
      <c r="C2357">
        <v>290</v>
      </c>
      <c r="D2357">
        <v>13.50463982467121</v>
      </c>
      <c r="E2357">
        <v>12.728782927999079</v>
      </c>
      <c r="F2357">
        <v>12.38785940994862</v>
      </c>
      <c r="G2357">
        <v>14.31582816222534</v>
      </c>
      <c r="H2357">
        <v>9.1333456922269907</v>
      </c>
      <c r="I2357">
        <v>10.81969303132848</v>
      </c>
      <c r="J2357">
        <v>17.44742151220759</v>
      </c>
      <c r="K2357">
        <v>7.0743459445137269</v>
      </c>
      <c r="L2357">
        <v>14.789628817243081</v>
      </c>
      <c r="M2357">
        <v>8.8016132488107921</v>
      </c>
      <c r="N2357">
        <v>12.78815099305783</v>
      </c>
      <c r="O2357">
        <v>10.496347524291229</v>
      </c>
      <c r="P2357">
        <v>6.9951736433240264</v>
      </c>
      <c r="Q2357">
        <v>16.080342175230619</v>
      </c>
      <c r="R2357">
        <v>7.898474754099527</v>
      </c>
      <c r="S2357">
        <v>15.54230935436545</v>
      </c>
      <c r="T2357">
        <v>11.680183439039849</v>
      </c>
      <c r="U2357">
        <v>13.54104188513163</v>
      </c>
      <c r="V2357">
        <v>12.151962893124789</v>
      </c>
      <c r="W2357">
        <v>4.6819101929616247</v>
      </c>
      <c r="X2357">
        <v>8.0612305415588956</v>
      </c>
      <c r="Y2357">
        <v>7.1113779621288398</v>
      </c>
      <c r="Z2357">
        <v>10.09487147116994</v>
      </c>
      <c r="AA2357">
        <v>-1.1288137257668089</v>
      </c>
      <c r="AB2357">
        <v>10.910787032468169</v>
      </c>
      <c r="AC2357">
        <v>6.038307853607261</v>
      </c>
      <c r="AD2357">
        <v>13.70607682929208</v>
      </c>
      <c r="AE2357">
        <v>10.019357457775669</v>
      </c>
      <c r="AF2357">
        <v>-2.2011654214275311</v>
      </c>
      <c r="AG2357">
        <v>5.3497746746513419</v>
      </c>
      <c r="AH2357">
        <v>-5.4533868797760903</v>
      </c>
      <c r="AI2357">
        <v>2.4738705318394278</v>
      </c>
      <c r="AJ2357">
        <v>1.1626005325099611</v>
      </c>
      <c r="AK2357">
        <v>9.5293403379993933</v>
      </c>
      <c r="AL2357">
        <v>13.48655882673204</v>
      </c>
      <c r="AM2357">
        <v>0.97102022084565309</v>
      </c>
      <c r="AN2357">
        <v>8.8006657399731125</v>
      </c>
      <c r="AO2357">
        <v>5.2770113664060148</v>
      </c>
      <c r="AP2357">
        <v>6.5925984135756677</v>
      </c>
      <c r="AQ2357">
        <v>6.723606316625852</v>
      </c>
      <c r="AR2357">
        <v>7.9213151030770756</v>
      </c>
      <c r="AS2357">
        <v>1.268026577142245</v>
      </c>
      <c r="AT2357">
        <v>9.4836475015568347</v>
      </c>
      <c r="AU2357">
        <v>-3.3481308771297509</v>
      </c>
      <c r="AV2357">
        <v>16.61454149722654</v>
      </c>
      <c r="AW2357">
        <v>4.0572287988114082E-2</v>
      </c>
    </row>
    <row r="2358" spans="1:49" x14ac:dyDescent="0.25">
      <c r="A2358" s="1">
        <v>41487</v>
      </c>
      <c r="B2358">
        <v>2013</v>
      </c>
      <c r="C2358">
        <v>290</v>
      </c>
      <c r="D2358">
        <v>1.3633656176343929</v>
      </c>
      <c r="E2358">
        <v>-0.5306776423582571</v>
      </c>
      <c r="F2358">
        <v>-2.5415399398238998</v>
      </c>
      <c r="G2358">
        <v>-2.1895481909460108</v>
      </c>
      <c r="H2358">
        <v>8.0604777264563499</v>
      </c>
      <c r="I2358">
        <v>-3.6245165319837902</v>
      </c>
      <c r="J2358">
        <v>-3.5378697204856309</v>
      </c>
      <c r="K2358">
        <v>1.0918959903463139</v>
      </c>
      <c r="L2358">
        <v>-0.20227898989220169</v>
      </c>
      <c r="M2358">
        <v>-1.240574873057065E-2</v>
      </c>
      <c r="N2358">
        <v>-2.7889293474205661</v>
      </c>
      <c r="O2358">
        <v>0.77987873735414492</v>
      </c>
      <c r="P2358">
        <v>0.49276111745057971</v>
      </c>
      <c r="Q2358">
        <v>3.7402095385821839</v>
      </c>
      <c r="R2358">
        <v>2.6935216998678508</v>
      </c>
      <c r="S2358">
        <v>-3.976627163608315</v>
      </c>
      <c r="T2358">
        <v>3.233458011833235</v>
      </c>
      <c r="U2358">
        <v>-3.2682529029538498</v>
      </c>
      <c r="V2358">
        <v>2.9220769687170689</v>
      </c>
      <c r="W2358">
        <v>-3.185514701070336</v>
      </c>
      <c r="X2358">
        <v>-2.3554717351642829</v>
      </c>
      <c r="Y2358">
        <v>-2.7154200808719891</v>
      </c>
      <c r="Z2358">
        <v>-1.9519567176004231</v>
      </c>
      <c r="AA2358">
        <v>-13.91164529417965</v>
      </c>
      <c r="AB2358">
        <v>-1.4754972964479589</v>
      </c>
      <c r="AC2358">
        <v>-7.5583431889413628</v>
      </c>
      <c r="AD2358">
        <v>11.13119865844938</v>
      </c>
      <c r="AE2358">
        <v>-0.91745418587279026</v>
      </c>
      <c r="AF2358">
        <v>-0.34376669377113028</v>
      </c>
      <c r="AG2358">
        <v>-3.6654634498157979</v>
      </c>
      <c r="AH2358">
        <v>-2.8343955399160898</v>
      </c>
      <c r="AI2358">
        <v>-3.1181728724903439</v>
      </c>
      <c r="AJ2358">
        <v>-11.69102481196864</v>
      </c>
      <c r="AK2358">
        <v>-3.7884454140298511</v>
      </c>
      <c r="AL2358">
        <v>-5.9840235425907551</v>
      </c>
      <c r="AM2358">
        <v>-12.12619810565422</v>
      </c>
      <c r="AN2358">
        <v>3.2063543810207258</v>
      </c>
      <c r="AO2358">
        <v>-5.9044432174470636</v>
      </c>
      <c r="AP2358">
        <v>-2.328369676185849</v>
      </c>
      <c r="AQ2358">
        <v>-12.63432378145184</v>
      </c>
      <c r="AR2358">
        <v>-6.4614323557483866</v>
      </c>
      <c r="AS2358">
        <v>-5.0654901189321366</v>
      </c>
      <c r="AT2358">
        <v>-2.0127984101054759</v>
      </c>
      <c r="AU2358">
        <v>-17.869072696881641</v>
      </c>
      <c r="AV2358">
        <v>-7.1433946377364439</v>
      </c>
      <c r="AW2358">
        <v>-1.054608783265632E-2</v>
      </c>
    </row>
    <row r="2359" spans="1:49" x14ac:dyDescent="0.25">
      <c r="A2359" s="1">
        <v>41518</v>
      </c>
      <c r="B2359">
        <v>2013</v>
      </c>
      <c r="C2359">
        <v>290</v>
      </c>
      <c r="D2359">
        <v>9.1893866149021406</v>
      </c>
      <c r="E2359">
        <v>8.0663103639101674</v>
      </c>
      <c r="F2359">
        <v>10.536553175377939</v>
      </c>
      <c r="G2359">
        <v>9.4480691633712865</v>
      </c>
      <c r="H2359">
        <v>7.3277419293761081</v>
      </c>
      <c r="I2359">
        <v>12.45700578658786</v>
      </c>
      <c r="J2359">
        <v>18.30736624763059</v>
      </c>
      <c r="K2359">
        <v>11.487015174850651</v>
      </c>
      <c r="L2359">
        <v>11.41897786044148</v>
      </c>
      <c r="M2359">
        <v>8.5038647369113605</v>
      </c>
      <c r="N2359">
        <v>6.0908138833465797</v>
      </c>
      <c r="O2359">
        <v>21.115951477780911</v>
      </c>
      <c r="P2359">
        <v>10.968820820641611</v>
      </c>
      <c r="Q2359">
        <v>18.23016240529569</v>
      </c>
      <c r="R2359">
        <v>10.495233941994121</v>
      </c>
      <c r="S2359">
        <v>10.62806414167294</v>
      </c>
      <c r="T2359">
        <v>8.0753501943566786</v>
      </c>
      <c r="U2359">
        <v>12.06802845754293</v>
      </c>
      <c r="V2359">
        <v>9.9436597875854247</v>
      </c>
      <c r="W2359">
        <v>12.185353608161201</v>
      </c>
      <c r="X2359">
        <v>10.561430394252371</v>
      </c>
      <c r="Y2359">
        <v>20.257594656037231</v>
      </c>
      <c r="Z2359">
        <v>7.6138139282872386</v>
      </c>
      <c r="AA2359">
        <v>16.743369605956389</v>
      </c>
      <c r="AB2359">
        <v>9.2534123055002748</v>
      </c>
      <c r="AC2359">
        <v>6.8387377410980221</v>
      </c>
      <c r="AD2359">
        <v>16.640081965227569</v>
      </c>
      <c r="AE2359">
        <v>6.9384775279438982</v>
      </c>
      <c r="AF2359">
        <v>5.3202360746539279</v>
      </c>
      <c r="AG2359">
        <v>7.6205640015015508</v>
      </c>
      <c r="AH2359">
        <v>9.5508771009145335</v>
      </c>
      <c r="AI2359">
        <v>16.364305735594289</v>
      </c>
      <c r="AJ2359">
        <v>12.998694982977719</v>
      </c>
      <c r="AK2359">
        <v>6.9157215050716703</v>
      </c>
      <c r="AL2359">
        <v>0.44913957628096579</v>
      </c>
      <c r="AM2359">
        <v>13.933635427288401</v>
      </c>
      <c r="AN2359">
        <v>8.192168667127774</v>
      </c>
      <c r="AO2359">
        <v>7.8817066547050008</v>
      </c>
      <c r="AP2359">
        <v>11.457225123746159</v>
      </c>
      <c r="AQ2359">
        <v>8.3868670832209169</v>
      </c>
      <c r="AR2359">
        <v>10.45967004487116</v>
      </c>
      <c r="AS2359">
        <v>7.4959236451968447</v>
      </c>
      <c r="AT2359">
        <v>3.0687439672911321</v>
      </c>
      <c r="AU2359">
        <v>-0.17297015728851009</v>
      </c>
      <c r="AV2359">
        <v>10.784396189709859</v>
      </c>
      <c r="AW2359">
        <v>3.4883768883030582E-2</v>
      </c>
    </row>
    <row r="2360" spans="1:49" x14ac:dyDescent="0.25">
      <c r="A2360" s="1">
        <v>41548</v>
      </c>
      <c r="B2360">
        <v>2013</v>
      </c>
      <c r="C2360">
        <v>290</v>
      </c>
      <c r="D2360">
        <v>8.6565977939495617</v>
      </c>
      <c r="E2360">
        <v>3.052166450028349</v>
      </c>
      <c r="F2360">
        <v>6.2881493818266021</v>
      </c>
      <c r="G2360">
        <v>6.2077543974893734</v>
      </c>
      <c r="H2360">
        <v>1.650862207329951</v>
      </c>
      <c r="I2360">
        <v>7.1608353123261637</v>
      </c>
      <c r="J2360">
        <v>10.723267825309151</v>
      </c>
      <c r="K2360">
        <v>13.754025571761639</v>
      </c>
      <c r="L2360">
        <v>13.498322898053351</v>
      </c>
      <c r="M2360">
        <v>1.961420509535605</v>
      </c>
      <c r="N2360">
        <v>8.4958877441888347</v>
      </c>
      <c r="O2360">
        <v>8.0093234399106983</v>
      </c>
      <c r="P2360">
        <v>7.0127612645153548</v>
      </c>
      <c r="Q2360">
        <v>17.932696397190909</v>
      </c>
      <c r="R2360">
        <v>5.8972222441203259</v>
      </c>
      <c r="S2360">
        <v>1.5366897148740839</v>
      </c>
      <c r="T2360">
        <v>8.7320106894099414</v>
      </c>
      <c r="U2360">
        <v>5.4779236607696902</v>
      </c>
      <c r="V2360">
        <v>5.1890828185869884</v>
      </c>
      <c r="W2360">
        <v>1.3707509380984639</v>
      </c>
      <c r="X2360">
        <v>3.964159185235316</v>
      </c>
      <c r="Y2360">
        <v>3.2133623751904321</v>
      </c>
      <c r="Z2360">
        <v>4.7604941916812082</v>
      </c>
      <c r="AA2360">
        <v>6.7905636892964027</v>
      </c>
      <c r="AB2360">
        <v>4.9205191495351084</v>
      </c>
      <c r="AC2360">
        <v>5.4706270161160031</v>
      </c>
      <c r="AD2360">
        <v>9.3277674869888685</v>
      </c>
      <c r="AE2360">
        <v>1.643730923855147</v>
      </c>
      <c r="AF2360">
        <v>9.2149599376035738</v>
      </c>
      <c r="AG2360">
        <v>1.6382240956429599</v>
      </c>
      <c r="AH2360">
        <v>2.1928559192340158</v>
      </c>
      <c r="AI2360">
        <v>7.5476836552289761</v>
      </c>
      <c r="AJ2360">
        <v>12.07291379064981</v>
      </c>
      <c r="AK2360">
        <v>5.8706682062555027</v>
      </c>
      <c r="AL2360">
        <v>7.1068394929689083</v>
      </c>
      <c r="AM2360">
        <v>7.8836440296850663</v>
      </c>
      <c r="AN2360">
        <v>5.5747372834571873</v>
      </c>
      <c r="AO2360">
        <v>1.4991953927474539</v>
      </c>
      <c r="AP2360">
        <v>6.641476618775477</v>
      </c>
      <c r="AQ2360">
        <v>9.402848816694199</v>
      </c>
      <c r="AR2360">
        <v>4.998115923321178</v>
      </c>
      <c r="AS2360">
        <v>7.2282798019541286</v>
      </c>
      <c r="AT2360">
        <v>3.0466224388447039</v>
      </c>
      <c r="AU2360">
        <v>10.057081124171759</v>
      </c>
      <c r="AV2360">
        <v>11.302258396026721</v>
      </c>
      <c r="AW2360">
        <v>1.373316276522241E-2</v>
      </c>
    </row>
    <row r="2361" spans="1:49" x14ac:dyDescent="0.25">
      <c r="A2361" s="1">
        <v>41579</v>
      </c>
      <c r="B2361">
        <v>2013</v>
      </c>
      <c r="C2361">
        <v>290</v>
      </c>
      <c r="D2361">
        <v>1.0786557379333319</v>
      </c>
      <c r="E2361">
        <v>4.1845319380925172</v>
      </c>
      <c r="F2361">
        <v>-1.0913616074324171</v>
      </c>
      <c r="G2361">
        <v>0.92934494948979651</v>
      </c>
      <c r="H2361">
        <v>3.4709361323175698</v>
      </c>
      <c r="I2361">
        <v>3.7340690982849312</v>
      </c>
      <c r="J2361">
        <v>-0.68270876395960522</v>
      </c>
      <c r="K2361">
        <v>-6.629971375401789</v>
      </c>
      <c r="L2361">
        <v>-2.3115309634652141</v>
      </c>
      <c r="M2361">
        <v>2.8074684250141151</v>
      </c>
      <c r="N2361">
        <v>-3.0828922656024109</v>
      </c>
      <c r="O2361">
        <v>3.03536723718747</v>
      </c>
      <c r="P2361">
        <v>-4.8754483705548912</v>
      </c>
      <c r="Q2361">
        <v>-3.6093594047403199</v>
      </c>
      <c r="R2361">
        <v>0.74335626668469157</v>
      </c>
      <c r="S2361">
        <v>0.59646358041789416</v>
      </c>
      <c r="T2361">
        <v>4.0357971516402413</v>
      </c>
      <c r="U2361">
        <v>-0.19328012506416581</v>
      </c>
      <c r="V2361">
        <v>1.9905985870409371</v>
      </c>
      <c r="W2361">
        <v>0.98628464118954984</v>
      </c>
      <c r="X2361">
        <v>0.11731446127380971</v>
      </c>
      <c r="Y2361">
        <v>-5.8233119315476367</v>
      </c>
      <c r="Z2361">
        <v>-1.3544899983057519</v>
      </c>
      <c r="AA2361">
        <v>-4.4078791974599962</v>
      </c>
      <c r="AB2361">
        <v>0.51529763733286771</v>
      </c>
      <c r="AC2361">
        <v>2.2581863035689538</v>
      </c>
      <c r="AD2361">
        <v>19.904522658560708</v>
      </c>
      <c r="AE2361">
        <v>-9.7668607298572852</v>
      </c>
      <c r="AF2361">
        <v>-9.5557139400335949</v>
      </c>
      <c r="AG2361">
        <v>5.7945429956858252</v>
      </c>
      <c r="AH2361">
        <v>-6.7184994326174863</v>
      </c>
      <c r="AI2361">
        <v>-7.1070821813546399</v>
      </c>
      <c r="AJ2361">
        <v>-3.8729265686710419</v>
      </c>
      <c r="AK2361">
        <v>2.3405059354854489</v>
      </c>
      <c r="AL2361">
        <v>1.1089104607424181</v>
      </c>
      <c r="AM2361">
        <v>-9.259550692579321</v>
      </c>
      <c r="AN2361">
        <v>5.3813153205617406</v>
      </c>
      <c r="AO2361">
        <v>8.6557527221099875</v>
      </c>
      <c r="AP2361">
        <v>-4.2564051891690102</v>
      </c>
      <c r="AQ2361">
        <v>-6.2718662665954161</v>
      </c>
      <c r="AR2361">
        <v>-1.984103986706143</v>
      </c>
      <c r="AS2361">
        <v>-2.2437075432412801</v>
      </c>
      <c r="AT2361">
        <v>5.1494328771846343</v>
      </c>
      <c r="AU2361">
        <v>-14.439869234863499</v>
      </c>
      <c r="AV2361">
        <v>-0.72420319534469701</v>
      </c>
      <c r="AW2361">
        <v>-4.9256012034969432E-3</v>
      </c>
    </row>
    <row r="2362" spans="1:49" x14ac:dyDescent="0.25">
      <c r="A2362" s="1">
        <v>41609</v>
      </c>
      <c r="B2362">
        <v>2013</v>
      </c>
      <c r="C2362">
        <v>290</v>
      </c>
      <c r="D2362">
        <v>-1.723954299557906</v>
      </c>
      <c r="E2362">
        <v>6.7233829592929117</v>
      </c>
      <c r="F2362">
        <v>6.8492628698382907</v>
      </c>
      <c r="G2362">
        <v>5.3067428837023867</v>
      </c>
      <c r="H2362">
        <v>6.6035852315356802</v>
      </c>
      <c r="I2362">
        <v>5.8662279834380771</v>
      </c>
      <c r="J2362">
        <v>5.3798961310365767</v>
      </c>
      <c r="K2362">
        <v>-1.1687187517294031</v>
      </c>
      <c r="L2362">
        <v>3.7382361457805708</v>
      </c>
      <c r="M2362">
        <v>0.37377074772726449</v>
      </c>
      <c r="N2362">
        <v>4.626625289240005</v>
      </c>
      <c r="O2362">
        <v>4.4604724309281751</v>
      </c>
      <c r="P2362">
        <v>1.214736191257493</v>
      </c>
      <c r="Q2362">
        <v>0.62721197561736997</v>
      </c>
      <c r="R2362">
        <v>1.3021337663079</v>
      </c>
      <c r="S2362">
        <v>6.9809338814524224</v>
      </c>
      <c r="T2362">
        <v>2.2475101207010799</v>
      </c>
      <c r="U2362">
        <v>4.7620485729203521</v>
      </c>
      <c r="V2362">
        <v>6.8523475341919493E-2</v>
      </c>
      <c r="W2362">
        <v>3.831235013688961</v>
      </c>
      <c r="X2362">
        <v>4.0790334292327701</v>
      </c>
      <c r="Y2362">
        <v>2.5851779315977601</v>
      </c>
      <c r="Z2362">
        <v>4.7254122313100222</v>
      </c>
      <c r="AA2362">
        <v>-12.584268287716011</v>
      </c>
      <c r="AB2362">
        <v>5.8147725561791486</v>
      </c>
      <c r="AC2362">
        <v>4.2274050228167992</v>
      </c>
      <c r="AD2362">
        <v>-5.2951941238100098</v>
      </c>
      <c r="AE2362">
        <v>0.70949319062738603</v>
      </c>
      <c r="AF2362">
        <v>8.3179338232953981</v>
      </c>
      <c r="AG2362">
        <v>2.7384909522085938</v>
      </c>
      <c r="AH2362">
        <v>1.5020251640798901</v>
      </c>
      <c r="AI2362">
        <v>-1.704272070253265</v>
      </c>
      <c r="AJ2362">
        <v>6.4032120401100512</v>
      </c>
      <c r="AK2362">
        <v>5.7636457646245587</v>
      </c>
      <c r="AL2362">
        <v>8.2721321594338768</v>
      </c>
      <c r="AM2362">
        <v>-4.9457125647344284</v>
      </c>
      <c r="AN2362">
        <v>1.146906601315312</v>
      </c>
      <c r="AO2362">
        <v>3.864280007011911</v>
      </c>
      <c r="AP2362">
        <v>4.2139903479901042</v>
      </c>
      <c r="AQ2362">
        <v>-3.710169033294219</v>
      </c>
      <c r="AR2362">
        <v>1.6745645188358751</v>
      </c>
      <c r="AS2362">
        <v>4.4872451675832314</v>
      </c>
      <c r="AT2362">
        <v>2.4513650770153328</v>
      </c>
      <c r="AU2362">
        <v>1.8461743855298529</v>
      </c>
      <c r="AV2362">
        <v>12.233806241009161</v>
      </c>
      <c r="AW2362">
        <v>3.0012758020631299E-2</v>
      </c>
    </row>
    <row r="2363" spans="1:49" x14ac:dyDescent="0.25">
      <c r="A2363" s="1">
        <v>41640</v>
      </c>
      <c r="B2363">
        <v>2013</v>
      </c>
      <c r="C2363">
        <v>290</v>
      </c>
      <c r="D2363">
        <v>-10.21926560844568</v>
      </c>
      <c r="E2363">
        <v>-1.564753993671131</v>
      </c>
      <c r="F2363">
        <v>-10.4862319223078</v>
      </c>
      <c r="G2363">
        <v>-10.21823031890648</v>
      </c>
      <c r="H2363">
        <v>-8.3495354748974844</v>
      </c>
      <c r="I2363">
        <v>-9.3593468165634857</v>
      </c>
      <c r="J2363">
        <v>-6.6000249916749354</v>
      </c>
      <c r="K2363">
        <v>-7.5133172186437118</v>
      </c>
      <c r="L2363">
        <v>-4.2192108855853014</v>
      </c>
      <c r="M2363">
        <v>-7.1251928555284501</v>
      </c>
      <c r="N2363">
        <v>-10.84540386218498</v>
      </c>
      <c r="O2363">
        <v>-11.98165176548739</v>
      </c>
      <c r="P2363">
        <v>-9.8857043384913403</v>
      </c>
      <c r="Q2363">
        <v>-4.8760211149617154</v>
      </c>
      <c r="R2363">
        <v>-9.9235843100652481</v>
      </c>
      <c r="S2363">
        <v>-8.4931038657225066</v>
      </c>
      <c r="T2363">
        <v>-1.876089724910923</v>
      </c>
      <c r="U2363">
        <v>-9.4227296477128455</v>
      </c>
      <c r="V2363">
        <v>-7.082866787802522</v>
      </c>
      <c r="W2363">
        <v>-8.3944036371774509</v>
      </c>
      <c r="X2363">
        <v>-6.5847120839786939</v>
      </c>
      <c r="Y2363">
        <v>-3.2008929693378758</v>
      </c>
      <c r="Z2363">
        <v>-8.5961936187767698</v>
      </c>
      <c r="AA2363">
        <v>-17.36164377443669</v>
      </c>
      <c r="AB2363">
        <v>-8.8116569879971749</v>
      </c>
      <c r="AC2363">
        <v>-10.92290444904053</v>
      </c>
      <c r="AD2363">
        <v>-27.44776837993944</v>
      </c>
      <c r="AE2363">
        <v>-16.641195640918681</v>
      </c>
      <c r="AF2363">
        <v>-4.439850244838361</v>
      </c>
      <c r="AG2363">
        <v>-0.90402053865032972</v>
      </c>
      <c r="AH2363">
        <v>-16.51760284608708</v>
      </c>
      <c r="AI2363">
        <v>-14.795796815623349</v>
      </c>
      <c r="AJ2363">
        <v>-8.3377513496456608</v>
      </c>
      <c r="AK2363">
        <v>-7.9535449011810204</v>
      </c>
      <c r="AL2363">
        <v>-3.527294232423039</v>
      </c>
      <c r="AM2363">
        <v>-6.6738389749785743</v>
      </c>
      <c r="AN2363">
        <v>-9.4058976526176341</v>
      </c>
      <c r="AO2363">
        <v>-10.81874246296093</v>
      </c>
      <c r="AP2363">
        <v>-14.296971684011741</v>
      </c>
      <c r="AQ2363">
        <v>-4.493850005008893</v>
      </c>
      <c r="AR2363">
        <v>-10.95458748142044</v>
      </c>
      <c r="AS2363">
        <v>-10.039468723678491</v>
      </c>
      <c r="AT2363">
        <v>1.880897015372085</v>
      </c>
      <c r="AU2363">
        <v>0.20932164266334041</v>
      </c>
      <c r="AV2363">
        <v>1.0150600659265989</v>
      </c>
      <c r="AW2363">
        <v>-4.7161044828996752E-2</v>
      </c>
    </row>
    <row r="2364" spans="1:49" x14ac:dyDescent="0.25">
      <c r="A2364" s="1">
        <v>41671</v>
      </c>
      <c r="B2364">
        <v>2013</v>
      </c>
      <c r="C2364">
        <v>290</v>
      </c>
      <c r="D2364">
        <v>17.157858678913328</v>
      </c>
      <c r="E2364">
        <v>20.17573246600783</v>
      </c>
      <c r="F2364">
        <v>14.18310688377924</v>
      </c>
      <c r="G2364">
        <v>10.95073372625861</v>
      </c>
      <c r="H2364">
        <v>8.865376709319106</v>
      </c>
      <c r="I2364">
        <v>11.61094842913395</v>
      </c>
      <c r="J2364">
        <v>9.2594971891366562</v>
      </c>
      <c r="K2364">
        <v>13.594494015858221</v>
      </c>
      <c r="L2364">
        <v>12.05655787607885</v>
      </c>
      <c r="M2364">
        <v>15.78999741083309</v>
      </c>
      <c r="N2364">
        <v>12.490051658673099</v>
      </c>
      <c r="O2364">
        <v>15.913086485209821</v>
      </c>
      <c r="P2364">
        <v>12.71777238676075</v>
      </c>
      <c r="Q2364">
        <v>22.455134274690661</v>
      </c>
      <c r="R2364">
        <v>8.2462961396203802</v>
      </c>
      <c r="S2364">
        <v>12.141633625484589</v>
      </c>
      <c r="T2364">
        <v>24.703078197802331</v>
      </c>
      <c r="U2364">
        <v>13.45147562651084</v>
      </c>
      <c r="V2364">
        <v>7.3515467009757973</v>
      </c>
      <c r="W2364">
        <v>4.0440306354792233</v>
      </c>
      <c r="X2364">
        <v>11.987826175721869</v>
      </c>
      <c r="Y2364">
        <v>12.47003798741004</v>
      </c>
      <c r="Z2364">
        <v>9.2732660667952604</v>
      </c>
      <c r="AA2364">
        <v>8.1981052990727008</v>
      </c>
      <c r="AB2364">
        <v>11.95034346027777</v>
      </c>
      <c r="AC2364">
        <v>0.74337635126056067</v>
      </c>
      <c r="AD2364">
        <v>24.911140984507458</v>
      </c>
      <c r="AE2364">
        <v>8.6190450037650024</v>
      </c>
      <c r="AF2364">
        <v>6.8665564264040144</v>
      </c>
      <c r="AG2364">
        <v>12.271335598440739</v>
      </c>
      <c r="AH2364">
        <v>13.38681560732093</v>
      </c>
      <c r="AI2364">
        <v>8.3898080678782794</v>
      </c>
      <c r="AJ2364">
        <v>8.1857861899558912</v>
      </c>
      <c r="AK2364">
        <v>9.5181986105193452</v>
      </c>
      <c r="AL2364">
        <v>1.886346062979682</v>
      </c>
      <c r="AM2364">
        <v>9.2862742291238476</v>
      </c>
      <c r="AN2364">
        <v>9.2729071209486591</v>
      </c>
      <c r="AO2364">
        <v>1.549428968784716</v>
      </c>
      <c r="AP2364">
        <v>14.265270305576321</v>
      </c>
      <c r="AQ2364">
        <v>14.886502912017191</v>
      </c>
      <c r="AR2364">
        <v>8.1456586058467728</v>
      </c>
      <c r="AS2364">
        <v>8.8370477637056197</v>
      </c>
      <c r="AT2364">
        <v>12.40654420864675</v>
      </c>
      <c r="AU2364">
        <v>15.292396358370249</v>
      </c>
      <c r="AV2364">
        <v>10.431576855476751</v>
      </c>
      <c r="AW2364">
        <v>4.6028033519624811E-2</v>
      </c>
    </row>
    <row r="2365" spans="1:49" x14ac:dyDescent="0.25">
      <c r="A2365" s="1">
        <v>41699</v>
      </c>
      <c r="B2365">
        <v>2013</v>
      </c>
      <c r="C2365">
        <v>290</v>
      </c>
      <c r="D2365">
        <v>-2.3768893210196258</v>
      </c>
      <c r="E2365">
        <v>-2.2504004156896129</v>
      </c>
      <c r="F2365">
        <v>-0.55030239668949488</v>
      </c>
      <c r="G2365">
        <v>0.73414486293845727</v>
      </c>
      <c r="H2365">
        <v>-2.5393628141796238</v>
      </c>
      <c r="I2365">
        <v>-2.1331511835189998</v>
      </c>
      <c r="J2365">
        <v>1.946268536049778</v>
      </c>
      <c r="K2365">
        <v>1.6454145549728461</v>
      </c>
      <c r="L2365">
        <v>5.9852729760115686</v>
      </c>
      <c r="M2365">
        <v>1.28509767810312</v>
      </c>
      <c r="N2365">
        <v>1.1410346841787209</v>
      </c>
      <c r="O2365">
        <v>-2.450843586117335</v>
      </c>
      <c r="P2365">
        <v>3.5572973809661068</v>
      </c>
      <c r="Q2365">
        <v>0.66250475711848722</v>
      </c>
      <c r="R2365">
        <v>-0.19254602155882591</v>
      </c>
      <c r="S2365">
        <v>-0.36374671566551392</v>
      </c>
      <c r="T2365">
        <v>-7.3311537942257203</v>
      </c>
      <c r="U2365">
        <v>-0.54124553757870508</v>
      </c>
      <c r="V2365">
        <v>-3.2100436470329901</v>
      </c>
      <c r="W2365">
        <v>-1.5449750596779559</v>
      </c>
      <c r="X2365">
        <v>-0.2410435556696289</v>
      </c>
      <c r="Y2365">
        <v>6.3653079709681704</v>
      </c>
      <c r="Z2365">
        <v>1.131501888207209</v>
      </c>
      <c r="AA2365">
        <v>16.373265033552808</v>
      </c>
      <c r="AB2365">
        <v>-3.5565166226590672</v>
      </c>
      <c r="AC2365">
        <v>5.12313275843157</v>
      </c>
      <c r="AD2365">
        <v>15.96292687439858</v>
      </c>
      <c r="AE2365">
        <v>15.25466502660022</v>
      </c>
      <c r="AF2365">
        <v>1.4500136121229581</v>
      </c>
      <c r="AG2365">
        <v>5.9195446110685612</v>
      </c>
      <c r="AH2365">
        <v>2.5820424223978788</v>
      </c>
      <c r="AI2365">
        <v>10.568107562037881</v>
      </c>
      <c r="AJ2365">
        <v>8.2744736285968568</v>
      </c>
      <c r="AK2365">
        <v>0.28724128837518398</v>
      </c>
      <c r="AL2365">
        <v>8.2390796620534612</v>
      </c>
      <c r="AM2365">
        <v>4.6160823527351402</v>
      </c>
      <c r="AN2365">
        <v>-4.9028996473703854</v>
      </c>
      <c r="AO2365">
        <v>-5.7907395834187803</v>
      </c>
      <c r="AP2365">
        <v>6.3031064510925328</v>
      </c>
      <c r="AQ2365">
        <v>-0.19253377063321861</v>
      </c>
      <c r="AR2365">
        <v>2.1610752948106442</v>
      </c>
      <c r="AS2365">
        <v>0.96806225737653406</v>
      </c>
      <c r="AT2365">
        <v>-0.33069870189668121</v>
      </c>
      <c r="AU2365">
        <v>5.4509009117732488</v>
      </c>
      <c r="AV2365">
        <v>-2.831256816909455</v>
      </c>
      <c r="AW2365">
        <v>-3.9175152935866384E-3</v>
      </c>
    </row>
    <row r="2366" spans="1:49" x14ac:dyDescent="0.25">
      <c r="A2366" s="1">
        <v>41730</v>
      </c>
      <c r="B2366">
        <v>2013</v>
      </c>
      <c r="C2366">
        <v>290</v>
      </c>
      <c r="D2366">
        <v>-0.58147736160363284</v>
      </c>
      <c r="E2366">
        <v>0.48941124919152917</v>
      </c>
      <c r="F2366">
        <v>2.102355368334075</v>
      </c>
      <c r="G2366">
        <v>-1.682435019060025</v>
      </c>
      <c r="H2366">
        <v>5.4648360641982094</v>
      </c>
      <c r="I2366">
        <v>0.83161982589661232</v>
      </c>
      <c r="J2366">
        <v>2.783920259128259</v>
      </c>
      <c r="K2366">
        <v>2.5205109119707858</v>
      </c>
      <c r="L2366">
        <v>1.4303325576329851</v>
      </c>
      <c r="M2366">
        <v>1.195206571852325</v>
      </c>
      <c r="N2366">
        <v>4.7526479634777408</v>
      </c>
      <c r="O2366">
        <v>2.7009802583263238</v>
      </c>
      <c r="P2366">
        <v>1.6825355810385689</v>
      </c>
      <c r="Q2366">
        <v>-9.469447481261561</v>
      </c>
      <c r="R2366">
        <v>1.4923844373654349</v>
      </c>
      <c r="S2366">
        <v>0.49301469842997209</v>
      </c>
      <c r="T2366">
        <v>0.67762930013854916</v>
      </c>
      <c r="U2366">
        <v>2.7598310090155791</v>
      </c>
      <c r="V2366">
        <v>0.26889043076243618</v>
      </c>
      <c r="W2366">
        <v>-2.759245850243663</v>
      </c>
      <c r="X2366">
        <v>1.6280935912201371</v>
      </c>
      <c r="Y2366">
        <v>4.168893994181011</v>
      </c>
      <c r="Z2366">
        <v>2.7737634882182949</v>
      </c>
      <c r="AA2366">
        <v>7.3166870403252426</v>
      </c>
      <c r="AB2366">
        <v>4.3416209488705393</v>
      </c>
      <c r="AC2366">
        <v>0.12553423635941471</v>
      </c>
      <c r="AD2366">
        <v>1.956431022011285</v>
      </c>
      <c r="AE2366">
        <v>2.7055148159382152</v>
      </c>
      <c r="AF2366">
        <v>6.7712945142966108</v>
      </c>
      <c r="AG2366">
        <v>-2.072283488560223</v>
      </c>
      <c r="AH2366">
        <v>1.357495930192165</v>
      </c>
      <c r="AI2366">
        <v>3.714823110315701</v>
      </c>
      <c r="AJ2366">
        <v>-1.288074141929096</v>
      </c>
      <c r="AK2366">
        <v>0.41590336326486899</v>
      </c>
      <c r="AL2366">
        <v>6.1847529240830923</v>
      </c>
      <c r="AM2366">
        <v>4.0367196328919608</v>
      </c>
      <c r="AN2366">
        <v>-4.2168465655342047</v>
      </c>
      <c r="AO2366">
        <v>7.9135237597810724</v>
      </c>
      <c r="AP2366">
        <v>-0.4226325729844938</v>
      </c>
      <c r="AQ2366">
        <v>3.9575439538004131</v>
      </c>
      <c r="AR2366">
        <v>3.7759708496075461</v>
      </c>
      <c r="AS2366">
        <v>1.0234857423521819</v>
      </c>
      <c r="AT2366">
        <v>8.5662013400347412</v>
      </c>
      <c r="AU2366">
        <v>-0.59560772107576376</v>
      </c>
      <c r="AV2366">
        <v>7.7667122220096196</v>
      </c>
      <c r="AW2366">
        <v>-1.8151999570130699E-3</v>
      </c>
    </row>
    <row r="2367" spans="1:49" x14ac:dyDescent="0.25">
      <c r="A2367" s="1">
        <v>41760</v>
      </c>
      <c r="B2367">
        <v>2013</v>
      </c>
      <c r="C2367">
        <v>290</v>
      </c>
      <c r="D2367">
        <v>-0.14078477392905911</v>
      </c>
      <c r="E2367">
        <v>-1.4159064549697731</v>
      </c>
      <c r="F2367">
        <v>1.516200183192407</v>
      </c>
      <c r="G2367">
        <v>0.94962374992297871</v>
      </c>
      <c r="H2367">
        <v>8.9278113800116188</v>
      </c>
      <c r="I2367">
        <v>1.5975452884971151</v>
      </c>
      <c r="J2367">
        <v>2.2277086639717498</v>
      </c>
      <c r="K2367">
        <v>-2.1476828843312372</v>
      </c>
      <c r="L2367">
        <v>-1.085744822096701</v>
      </c>
      <c r="M2367">
        <v>-0.97235225388145885</v>
      </c>
      <c r="N2367">
        <v>5.0937908420542799</v>
      </c>
      <c r="O2367">
        <v>2.3267067496390181</v>
      </c>
      <c r="P2367">
        <v>0.82392944366309617</v>
      </c>
      <c r="Q2367">
        <v>-1.0870489697118679</v>
      </c>
      <c r="R2367">
        <v>3.4853406058758418</v>
      </c>
      <c r="S2367">
        <v>0.61012157404951584</v>
      </c>
      <c r="T2367">
        <v>-4.1175477171962456</v>
      </c>
      <c r="U2367">
        <v>0.5550984973075046</v>
      </c>
      <c r="V2367">
        <v>-0.62533002152418415</v>
      </c>
      <c r="W2367">
        <v>3.7749188105922431</v>
      </c>
      <c r="X2367">
        <v>0.87963559091110977</v>
      </c>
      <c r="Y2367">
        <v>-6.5264348799746754</v>
      </c>
      <c r="Z2367">
        <v>0.54337455198991691</v>
      </c>
      <c r="AA2367">
        <v>9.6371942424129831</v>
      </c>
      <c r="AB2367">
        <v>0.54362609450335775</v>
      </c>
      <c r="AC2367">
        <v>2.8003539164372699</v>
      </c>
      <c r="AD2367">
        <v>3.6071242153909999</v>
      </c>
      <c r="AE2367">
        <v>-0.26374837318564598</v>
      </c>
      <c r="AF2367">
        <v>-0.38075168301081602</v>
      </c>
      <c r="AG2367">
        <v>0.74517268588243368</v>
      </c>
      <c r="AH2367">
        <v>1.8250132578303551</v>
      </c>
      <c r="AI2367">
        <v>-2.012361741930957</v>
      </c>
      <c r="AJ2367">
        <v>9.2751750250608787</v>
      </c>
      <c r="AK2367">
        <v>2.1064010351963258</v>
      </c>
      <c r="AL2367">
        <v>1.484103902629941</v>
      </c>
      <c r="AM2367">
        <v>-3.460277723597283</v>
      </c>
      <c r="AN2367">
        <v>4.1571637826630647</v>
      </c>
      <c r="AO2367">
        <v>8.7420292732539373</v>
      </c>
      <c r="AP2367">
        <v>1.5945372481454001</v>
      </c>
      <c r="AQ2367">
        <v>1.83504267611343</v>
      </c>
      <c r="AR2367">
        <v>1.614233898176054</v>
      </c>
      <c r="AS2367">
        <v>1.2059537351321929</v>
      </c>
      <c r="AT2367">
        <v>10.892740957440459</v>
      </c>
      <c r="AU2367">
        <v>-1.4856833644599221</v>
      </c>
      <c r="AV2367">
        <v>-4.2103784779988107</v>
      </c>
      <c r="AW2367">
        <v>-2.7280070276125561E-3</v>
      </c>
    </row>
    <row r="2368" spans="1:49" x14ac:dyDescent="0.25">
      <c r="A2368" s="1">
        <v>41791</v>
      </c>
      <c r="B2368">
        <v>2013</v>
      </c>
      <c r="C2368">
        <v>290</v>
      </c>
      <c r="D2368">
        <v>-0.4719947980616146</v>
      </c>
      <c r="E2368">
        <v>3.873491548313535</v>
      </c>
      <c r="F2368">
        <v>1.4803108245866841</v>
      </c>
      <c r="G2368">
        <v>1.04754145693573</v>
      </c>
      <c r="H2368">
        <v>4.2747905567670497</v>
      </c>
      <c r="I2368">
        <v>-0.55496191013396645</v>
      </c>
      <c r="J2368">
        <v>1.8021080961934779</v>
      </c>
      <c r="K2368">
        <v>1.1775568462883079</v>
      </c>
      <c r="L2368">
        <v>-0.43114259918592968</v>
      </c>
      <c r="M2368">
        <v>-2.4170121870028982</v>
      </c>
      <c r="N2368">
        <v>0.29346318703833418</v>
      </c>
      <c r="O2368">
        <v>0.1434669929667898</v>
      </c>
      <c r="P2368">
        <v>-5.0968974726095517E-2</v>
      </c>
      <c r="Q2368">
        <v>-0.68761400209456092</v>
      </c>
      <c r="R2368">
        <v>0.91875982410929424</v>
      </c>
      <c r="S2368">
        <v>-1.713938334676135</v>
      </c>
      <c r="T2368">
        <v>-6.0364596477616717</v>
      </c>
      <c r="U2368">
        <v>-1.2709348836632439</v>
      </c>
      <c r="V2368">
        <v>-0.21917245446890779</v>
      </c>
      <c r="W2368">
        <v>5.3360726639607892</v>
      </c>
      <c r="X2368">
        <v>-0.45923236139088219</v>
      </c>
      <c r="Y2368">
        <v>1.306868681907791</v>
      </c>
      <c r="Z2368">
        <v>6.1263481561340649</v>
      </c>
      <c r="AA2368">
        <v>-2.31287216924928</v>
      </c>
      <c r="AB2368">
        <v>0.72609612267464652</v>
      </c>
      <c r="AC2368">
        <v>3.176146201301755</v>
      </c>
      <c r="AD2368">
        <v>11.94112071189071</v>
      </c>
      <c r="AE2368">
        <v>4.9188856103556722</v>
      </c>
      <c r="AF2368">
        <v>1.617118477555457</v>
      </c>
      <c r="AG2368">
        <v>3.4178897217540078</v>
      </c>
      <c r="AH2368">
        <v>-0.88714705456958143</v>
      </c>
      <c r="AI2368">
        <v>5.542020210167653</v>
      </c>
      <c r="AJ2368">
        <v>4.0633937528598896</v>
      </c>
      <c r="AK2368">
        <v>2.2323816752956249</v>
      </c>
      <c r="AL2368">
        <v>0.44937068257806517</v>
      </c>
      <c r="AM2368">
        <v>6.9043608216810437</v>
      </c>
      <c r="AN2368">
        <v>4.3202118514605434</v>
      </c>
      <c r="AO2368">
        <v>10.52467177575207</v>
      </c>
      <c r="AP2368">
        <v>3.0398591342751802</v>
      </c>
      <c r="AQ2368">
        <v>2.7865166437956561</v>
      </c>
      <c r="AR2368">
        <v>-0.1227516364278758</v>
      </c>
      <c r="AS2368">
        <v>0.86474566412064746</v>
      </c>
      <c r="AT2368">
        <v>-21.714388011301821</v>
      </c>
      <c r="AU2368">
        <v>0.3526078918154818</v>
      </c>
      <c r="AV2368">
        <v>-2.4371027485273422</v>
      </c>
      <c r="AW2368">
        <v>9.1217866826553973E-4</v>
      </c>
    </row>
    <row r="2369" spans="1:49" x14ac:dyDescent="0.25">
      <c r="A2369" s="1">
        <v>41821</v>
      </c>
      <c r="B2369">
        <v>2013</v>
      </c>
      <c r="C2369">
        <v>290</v>
      </c>
      <c r="D2369">
        <v>-8.3111468954937031</v>
      </c>
      <c r="E2369">
        <v>-5.0138800684378371</v>
      </c>
      <c r="F2369">
        <v>-6.6189548176733064</v>
      </c>
      <c r="G2369">
        <v>-7.838025653196901</v>
      </c>
      <c r="H2369">
        <v>-6.933205397133257</v>
      </c>
      <c r="I2369">
        <v>-8.9412813282577215</v>
      </c>
      <c r="J2369">
        <v>-5.7209119135311788</v>
      </c>
      <c r="K2369">
        <v>-5.3427216195304661</v>
      </c>
      <c r="L2369">
        <v>-7.8996658483288513</v>
      </c>
      <c r="M2369">
        <v>-18.07334436923572</v>
      </c>
      <c r="N2369">
        <v>-6.3500332226900991</v>
      </c>
      <c r="O2369">
        <v>-3.3388347012959558</v>
      </c>
      <c r="P2369">
        <v>0.1109444307293206</v>
      </c>
      <c r="Q2369">
        <v>-10.78288142352617</v>
      </c>
      <c r="R2369">
        <v>-0.90833391393503327</v>
      </c>
      <c r="S2369">
        <v>-5.7671825037873941</v>
      </c>
      <c r="T2369">
        <v>-6.1635369024153341</v>
      </c>
      <c r="U2369">
        <v>-8.5298977084344312</v>
      </c>
      <c r="V2369">
        <v>-13.764574197169299</v>
      </c>
      <c r="W2369">
        <v>-2.1097598210083501</v>
      </c>
      <c r="X2369">
        <v>-6.5465352424197834</v>
      </c>
      <c r="Y2369">
        <v>-4.2976733064348904</v>
      </c>
      <c r="Z2369">
        <v>-2.698576789263218</v>
      </c>
      <c r="AA2369">
        <v>1.1557218000467719</v>
      </c>
      <c r="AB2369">
        <v>-3.903939152917046</v>
      </c>
      <c r="AC2369">
        <v>-1.316506282609609</v>
      </c>
      <c r="AD2369">
        <v>3.4647998343485091</v>
      </c>
      <c r="AE2369">
        <v>-2.562590979120638</v>
      </c>
      <c r="AF2369">
        <v>-3.305316758874222</v>
      </c>
      <c r="AG2369">
        <v>-1.747038240910503</v>
      </c>
      <c r="AH2369">
        <v>-7.3967060096601482</v>
      </c>
      <c r="AI2369">
        <v>-0.84435049883531121</v>
      </c>
      <c r="AJ2369">
        <v>-1.494084294236997</v>
      </c>
      <c r="AK2369">
        <v>-4.0434020810783959</v>
      </c>
      <c r="AL2369">
        <v>-0.400512169141376</v>
      </c>
      <c r="AM2369">
        <v>-1.02952840236612</v>
      </c>
      <c r="AN2369">
        <v>3.7480866209719692</v>
      </c>
      <c r="AO2369">
        <v>4.1020321180786024</v>
      </c>
      <c r="AP2369">
        <v>-1.7964582409321199</v>
      </c>
      <c r="AQ2369">
        <v>-1.8866613017978431</v>
      </c>
      <c r="AR2369">
        <v>1.411040709086286</v>
      </c>
      <c r="AS2369">
        <v>-2.591304999924426</v>
      </c>
      <c r="AT2369">
        <v>9.3877712215099542</v>
      </c>
      <c r="AU2369">
        <v>5.5500716355720847</v>
      </c>
      <c r="AV2369">
        <v>8.5417516704962217</v>
      </c>
      <c r="AW2369">
        <v>-2.672317222693987E-2</v>
      </c>
    </row>
    <row r="2370" spans="1:49" x14ac:dyDescent="0.25">
      <c r="A2370" s="1">
        <v>41852</v>
      </c>
      <c r="B2370">
        <v>2013</v>
      </c>
      <c r="C2370">
        <v>290</v>
      </c>
      <c r="D2370">
        <v>-0.89303906748011697</v>
      </c>
      <c r="E2370">
        <v>-3.959925317389934</v>
      </c>
      <c r="F2370">
        <v>-0.24930639845894831</v>
      </c>
      <c r="G2370">
        <v>-0.65861716911381762</v>
      </c>
      <c r="H2370">
        <v>-1.772825754587315</v>
      </c>
      <c r="I2370">
        <v>-3.5872210316092219</v>
      </c>
      <c r="J2370">
        <v>-4.0208095970310387</v>
      </c>
      <c r="K2370">
        <v>1.716842780673145</v>
      </c>
      <c r="L2370">
        <v>-4.9063015222109101</v>
      </c>
      <c r="M2370">
        <v>-4.1864486126026783</v>
      </c>
      <c r="N2370">
        <v>-0.84363057867153923</v>
      </c>
      <c r="O2370">
        <v>-2.3210474967407362</v>
      </c>
      <c r="P2370">
        <v>-1.6979942842262901</v>
      </c>
      <c r="Q2370">
        <v>-2.876307770119535</v>
      </c>
      <c r="R2370">
        <v>-3.4669793462369429</v>
      </c>
      <c r="S2370">
        <v>-2.9244897234316229</v>
      </c>
      <c r="T2370">
        <v>0.561531981815655</v>
      </c>
      <c r="U2370">
        <v>-1.633345107528994</v>
      </c>
      <c r="V2370">
        <v>-4.894350253150459</v>
      </c>
      <c r="W2370">
        <v>-4.8246400426910192</v>
      </c>
      <c r="X2370">
        <v>-0.56992962050586016</v>
      </c>
      <c r="Y2370">
        <v>-3.7835271578389951</v>
      </c>
      <c r="Z2370">
        <v>-0.4989441343972279</v>
      </c>
      <c r="AA2370">
        <v>-6.0317011907623623</v>
      </c>
      <c r="AB2370">
        <v>-2.343725398623131</v>
      </c>
      <c r="AC2370">
        <v>2.1939137627035481</v>
      </c>
      <c r="AD2370">
        <v>-15.476388977890871</v>
      </c>
      <c r="AE2370">
        <v>-0.68687147297036288</v>
      </c>
      <c r="AF2370">
        <v>2.9842717176114419</v>
      </c>
      <c r="AG2370">
        <v>-5.2729286561558393</v>
      </c>
      <c r="AH2370">
        <v>-3.154810294830912</v>
      </c>
      <c r="AI2370">
        <v>8.0472699285709215</v>
      </c>
      <c r="AJ2370">
        <v>-0.21959521907078949</v>
      </c>
      <c r="AK2370">
        <v>1.1883426304930329</v>
      </c>
      <c r="AL2370">
        <v>-11.54469314646582</v>
      </c>
      <c r="AM2370">
        <v>2.6345404559874108</v>
      </c>
      <c r="AN2370">
        <v>-2.9493947151099991</v>
      </c>
      <c r="AO2370">
        <v>-0.13381562591191501</v>
      </c>
      <c r="AP2370">
        <v>-0.79296136731338285</v>
      </c>
      <c r="AQ2370">
        <v>-2.8414923452058091E-2</v>
      </c>
      <c r="AR2370">
        <v>-3.8162244875800222</v>
      </c>
      <c r="AS2370">
        <v>-1.516518701373182</v>
      </c>
      <c r="AT2370">
        <v>-1.600741199584099</v>
      </c>
      <c r="AU2370">
        <v>-4.6410555225152912</v>
      </c>
      <c r="AV2370">
        <v>5.676717401992204</v>
      </c>
      <c r="AW2370">
        <v>-2.7144905545806178E-2</v>
      </c>
    </row>
    <row r="2371" spans="1:49" x14ac:dyDescent="0.25">
      <c r="A2371" s="1">
        <v>41883</v>
      </c>
      <c r="B2371">
        <v>2013</v>
      </c>
      <c r="C2371">
        <v>290</v>
      </c>
      <c r="D2371">
        <v>-1.2328214023362261</v>
      </c>
      <c r="E2371">
        <v>-3.2898808777004018</v>
      </c>
      <c r="F2371">
        <v>-5.2112240488816912</v>
      </c>
      <c r="G2371">
        <v>-4.4806038422918189</v>
      </c>
      <c r="H2371">
        <v>-9.9845048385349351</v>
      </c>
      <c r="I2371">
        <v>-7.2058715240266746</v>
      </c>
      <c r="J2371">
        <v>-6.1644967080246023</v>
      </c>
      <c r="K2371">
        <v>0.1848087600727189</v>
      </c>
      <c r="L2371">
        <v>-4.2757289961305229</v>
      </c>
      <c r="M2371">
        <v>-12.24840317588041</v>
      </c>
      <c r="N2371">
        <v>-8.505161425982088</v>
      </c>
      <c r="O2371">
        <v>-5.6715892019277403</v>
      </c>
      <c r="P2371">
        <v>-14.192306075326879</v>
      </c>
      <c r="Q2371">
        <v>-15.34786585757659</v>
      </c>
      <c r="R2371">
        <v>-11.090400091306581</v>
      </c>
      <c r="S2371">
        <v>-5.5616441852570979</v>
      </c>
      <c r="T2371">
        <v>-5.862716125511847</v>
      </c>
      <c r="U2371">
        <v>-6.5667530431831374</v>
      </c>
      <c r="V2371">
        <v>-12.234163611617269</v>
      </c>
      <c r="W2371">
        <v>-3.7253841467070559</v>
      </c>
      <c r="X2371">
        <v>-5.6466304715958593</v>
      </c>
      <c r="Y2371">
        <v>-9.0427796057271692</v>
      </c>
      <c r="Z2371">
        <v>-9.3681927797300553</v>
      </c>
      <c r="AA2371">
        <v>-14.87704689618551</v>
      </c>
      <c r="AB2371">
        <v>-8.189997726307519</v>
      </c>
      <c r="AC2371">
        <v>-7.1669221534527701</v>
      </c>
      <c r="AD2371">
        <v>8.226859685452137</v>
      </c>
      <c r="AE2371">
        <v>-13.084502542296971</v>
      </c>
      <c r="AF2371">
        <v>-9.3818482565647834</v>
      </c>
      <c r="AG2371">
        <v>-1.090963181408888</v>
      </c>
      <c r="AH2371">
        <v>-5.654573386323392</v>
      </c>
      <c r="AI2371">
        <v>-21.750443201633878</v>
      </c>
      <c r="AJ2371">
        <v>-4.5160486541904854</v>
      </c>
      <c r="AK2371">
        <v>-4.6570750225550679</v>
      </c>
      <c r="AL2371">
        <v>-2.2783570863188829</v>
      </c>
      <c r="AM2371">
        <v>-2.7476771964521589</v>
      </c>
      <c r="AN2371">
        <v>-9.8472516757789013</v>
      </c>
      <c r="AO2371">
        <v>-6.2481029470378813</v>
      </c>
      <c r="AP2371">
        <v>-11.991675165840039</v>
      </c>
      <c r="AQ2371">
        <v>-2.6142048006800089</v>
      </c>
      <c r="AR2371">
        <v>-7.0984990673347959</v>
      </c>
      <c r="AS2371">
        <v>-7.4386776564710377</v>
      </c>
      <c r="AT2371">
        <v>0.27263836340400971</v>
      </c>
      <c r="AU2371">
        <v>-4.737299747560253</v>
      </c>
      <c r="AV2371">
        <v>2.5046780096258829</v>
      </c>
      <c r="AW2371">
        <v>-3.1430314375052622E-2</v>
      </c>
    </row>
    <row r="2372" spans="1:49" x14ac:dyDescent="0.25">
      <c r="A2372" s="1">
        <v>41913</v>
      </c>
      <c r="B2372">
        <v>2013</v>
      </c>
      <c r="C2372">
        <v>290</v>
      </c>
      <c r="D2372">
        <v>-5.4625554061900061</v>
      </c>
      <c r="E2372">
        <v>-4.2057209764252423</v>
      </c>
      <c r="F2372">
        <v>-3.8567551539770428</v>
      </c>
      <c r="G2372">
        <v>-3.9756881573617342</v>
      </c>
      <c r="H2372">
        <v>-5.3724723895550284</v>
      </c>
      <c r="I2372">
        <v>-3.842575083969213</v>
      </c>
      <c r="J2372">
        <v>-5.7120658994158644</v>
      </c>
      <c r="K2372">
        <v>-11.936789210566101</v>
      </c>
      <c r="L2372">
        <v>-7.5789703845800416</v>
      </c>
      <c r="M2372">
        <v>-10.29737061627003</v>
      </c>
      <c r="N2372">
        <v>-11.489754360765829</v>
      </c>
      <c r="O2372">
        <v>-2.319109005648246</v>
      </c>
      <c r="P2372">
        <v>3.3265519444973801</v>
      </c>
      <c r="Q2372">
        <v>-16.398874262072781</v>
      </c>
      <c r="R2372">
        <v>-4.9520762361035526</v>
      </c>
      <c r="S2372">
        <v>-3.3975417378197541</v>
      </c>
      <c r="T2372">
        <v>-4.067299172918748</v>
      </c>
      <c r="U2372">
        <v>-6.1576623357800013</v>
      </c>
      <c r="V2372">
        <v>-1.131688031765421</v>
      </c>
      <c r="W2372">
        <v>-3.134023145585541</v>
      </c>
      <c r="X2372">
        <v>-2.5842682358031781</v>
      </c>
      <c r="Y2372">
        <v>-2.3105861378508901</v>
      </c>
      <c r="Z2372">
        <v>-4.6114228586584431</v>
      </c>
      <c r="AA2372">
        <v>8.4517910766501068</v>
      </c>
      <c r="AB2372">
        <v>-4.1573264064784343</v>
      </c>
      <c r="AC2372">
        <v>-2.3036062404933282</v>
      </c>
      <c r="AD2372">
        <v>1.254691884886272</v>
      </c>
      <c r="AE2372">
        <v>-5.5547283668977094</v>
      </c>
      <c r="AF2372">
        <v>-2.3148651689777422</v>
      </c>
      <c r="AG2372">
        <v>-2.964476223751944</v>
      </c>
      <c r="AH2372">
        <v>-2.5055956876534839</v>
      </c>
      <c r="AI2372">
        <v>-1.344419615264514</v>
      </c>
      <c r="AJ2372">
        <v>2.0230269534740049</v>
      </c>
      <c r="AK2372">
        <v>0.51246254773851252</v>
      </c>
      <c r="AL2372">
        <v>-2.7868869255015079</v>
      </c>
      <c r="AM2372">
        <v>-2.3557398710745252</v>
      </c>
      <c r="AN2372">
        <v>1.9229256807754109</v>
      </c>
      <c r="AO2372">
        <v>-11.119422081317349</v>
      </c>
      <c r="AP2372">
        <v>4.7089790430815848</v>
      </c>
      <c r="AQ2372">
        <v>-2.3480739699213489</v>
      </c>
      <c r="AR2372">
        <v>-2.9713209685399589</v>
      </c>
      <c r="AS2372">
        <v>-1.705232299504178</v>
      </c>
      <c r="AT2372">
        <v>-3.1350147359343938</v>
      </c>
      <c r="AU2372">
        <v>-0.78866215608414114</v>
      </c>
      <c r="AV2372">
        <v>-8.706809086844336</v>
      </c>
      <c r="AW2372">
        <v>-1.8542864511195471E-2</v>
      </c>
    </row>
    <row r="2373" spans="1:49" x14ac:dyDescent="0.25">
      <c r="A2373" s="1">
        <v>41944</v>
      </c>
      <c r="B2373">
        <v>2013</v>
      </c>
      <c r="C2373">
        <v>290</v>
      </c>
      <c r="D2373">
        <v>-1.421016420954901</v>
      </c>
      <c r="E2373">
        <v>0.80538378905297137</v>
      </c>
      <c r="F2373">
        <v>6.4464967616017166</v>
      </c>
      <c r="G2373">
        <v>5.9975717349839863</v>
      </c>
      <c r="H2373">
        <v>-3.8156441980749078</v>
      </c>
      <c r="I2373">
        <v>6.7967997203941311</v>
      </c>
      <c r="J2373">
        <v>3.418401185321529</v>
      </c>
      <c r="K2373">
        <v>2.7193495063731592</v>
      </c>
      <c r="L2373">
        <v>0.53450684538267623</v>
      </c>
      <c r="M2373">
        <v>-5.474863968139509</v>
      </c>
      <c r="N2373">
        <v>-10.44965179432806</v>
      </c>
      <c r="O2373">
        <v>3.5735006040343631</v>
      </c>
      <c r="P2373">
        <v>-5.9083546952379269</v>
      </c>
      <c r="Q2373">
        <v>3.069875217333085</v>
      </c>
      <c r="R2373">
        <v>-2.1515613271986029</v>
      </c>
      <c r="S2373">
        <v>3.04335946618981</v>
      </c>
      <c r="T2373">
        <v>7.7849180301542864</v>
      </c>
      <c r="U2373">
        <v>3.9216160214288198</v>
      </c>
      <c r="V2373">
        <v>3.0629075979195841</v>
      </c>
      <c r="W2373">
        <v>0.71591014752088178</v>
      </c>
      <c r="X2373">
        <v>3.7529478131770988</v>
      </c>
      <c r="Y2373">
        <v>0.37906560324942878</v>
      </c>
      <c r="Z2373">
        <v>0.44764598565918412</v>
      </c>
      <c r="AA2373">
        <v>7.898282496891218</v>
      </c>
      <c r="AB2373">
        <v>1.1891634311283821</v>
      </c>
      <c r="AC2373">
        <v>-4.1137545107479916</v>
      </c>
      <c r="AD2373">
        <v>-0.79741215859107095</v>
      </c>
      <c r="AE2373">
        <v>-12.875396323467241</v>
      </c>
      <c r="AF2373">
        <v>3.5395707212182219</v>
      </c>
      <c r="AG2373">
        <v>3.1594736824122731</v>
      </c>
      <c r="AH2373">
        <v>-0.33537095449366339</v>
      </c>
      <c r="AI2373">
        <v>-4.3024931949384726</v>
      </c>
      <c r="AJ2373">
        <v>2.0108877025026168</v>
      </c>
      <c r="AK2373">
        <v>3.0666354691012199</v>
      </c>
      <c r="AL2373">
        <v>1.8130426031900631</v>
      </c>
      <c r="AM2373">
        <v>1.7295878486647269</v>
      </c>
      <c r="AN2373">
        <v>1.785547362477691</v>
      </c>
      <c r="AO2373">
        <v>-7.9569881202977264</v>
      </c>
      <c r="AP2373">
        <v>0.75325014457343631</v>
      </c>
      <c r="AQ2373">
        <v>1.576628008829362</v>
      </c>
      <c r="AR2373">
        <v>1.6701474829847069</v>
      </c>
      <c r="AS2373">
        <v>-4.3701357193997143</v>
      </c>
      <c r="AT2373">
        <v>-0.1021543560594584</v>
      </c>
      <c r="AU2373">
        <v>0.94317478050103265</v>
      </c>
      <c r="AV2373">
        <v>1.6497135346329019</v>
      </c>
      <c r="AW2373">
        <v>4.048676010350416E-3</v>
      </c>
    </row>
    <row r="2374" spans="1:49" x14ac:dyDescent="0.25">
      <c r="A2374" s="1">
        <v>41974</v>
      </c>
      <c r="B2374">
        <v>2013</v>
      </c>
      <c r="C2374">
        <v>290</v>
      </c>
      <c r="D2374">
        <v>-13.68416139806793</v>
      </c>
      <c r="E2374">
        <v>-10.71917353250856</v>
      </c>
      <c r="F2374">
        <v>-7.9737556432675554</v>
      </c>
      <c r="G2374">
        <v>-8.3796042702834033</v>
      </c>
      <c r="H2374">
        <v>-5.0880889752467739</v>
      </c>
      <c r="I2374">
        <v>-9.3339555363366138</v>
      </c>
      <c r="J2374">
        <v>-11.98811375939605</v>
      </c>
      <c r="K2374">
        <v>-12.532418676876119</v>
      </c>
      <c r="L2374">
        <v>-12.854387162018551</v>
      </c>
      <c r="M2374">
        <v>-15.1327105220763</v>
      </c>
      <c r="N2374">
        <v>-11.443242953683709</v>
      </c>
      <c r="O2374">
        <v>-9.459723119822117</v>
      </c>
      <c r="P2374">
        <v>-7.2954880025309254</v>
      </c>
      <c r="Q2374">
        <v>-22.72344053647344</v>
      </c>
      <c r="R2374">
        <v>-7.2070204035017742</v>
      </c>
      <c r="S2374">
        <v>-9.3311031870111698</v>
      </c>
      <c r="T2374">
        <v>-7.9080920266516479</v>
      </c>
      <c r="U2374">
        <v>-9.7409167813663604</v>
      </c>
      <c r="V2374">
        <v>-14.972236360866599</v>
      </c>
      <c r="W2374">
        <v>-6.4861185019539196</v>
      </c>
      <c r="X2374">
        <v>-9.5740522353373052</v>
      </c>
      <c r="Y2374">
        <v>-2.2182553504696219</v>
      </c>
      <c r="Z2374">
        <v>-6.9464477954297887</v>
      </c>
      <c r="AA2374">
        <v>-10.85451404520504</v>
      </c>
      <c r="AB2374">
        <v>-7.6951612060670467</v>
      </c>
      <c r="AC2374">
        <v>-12.41999949871753</v>
      </c>
      <c r="AD2374">
        <v>-14.46390690009194</v>
      </c>
      <c r="AE2374">
        <v>-12.40354414641514</v>
      </c>
      <c r="AF2374">
        <v>-8.3280932024237799</v>
      </c>
      <c r="AG2374">
        <v>-5.3641425629150969</v>
      </c>
      <c r="AH2374">
        <v>-8.8449320947064258</v>
      </c>
      <c r="AI2374">
        <v>-15.637334837834461</v>
      </c>
      <c r="AJ2374">
        <v>-10.79456654053528</v>
      </c>
      <c r="AK2374">
        <v>-5.4314666414401094</v>
      </c>
      <c r="AL2374">
        <v>-1.803868048550195</v>
      </c>
      <c r="AM2374">
        <v>-11.892344914411259</v>
      </c>
      <c r="AN2374">
        <v>-5.8796872394726973</v>
      </c>
      <c r="AO2374">
        <v>-9.3801731071812782</v>
      </c>
      <c r="AP2374">
        <v>-8.7174183659128435</v>
      </c>
      <c r="AQ2374">
        <v>-5.0883529571145729</v>
      </c>
      <c r="AR2374">
        <v>-5.6736743004694219</v>
      </c>
      <c r="AS2374">
        <v>-10.99323888280629</v>
      </c>
      <c r="AT2374">
        <v>-11.998574636033791</v>
      </c>
      <c r="AU2374">
        <v>-5.7799160963698526</v>
      </c>
      <c r="AV2374">
        <v>-7.9362451351087433</v>
      </c>
      <c r="AW2374">
        <v>-5.1411202446761672E-2</v>
      </c>
    </row>
    <row r="2375" spans="1:49" x14ac:dyDescent="0.25">
      <c r="A2375" s="1">
        <v>42005</v>
      </c>
      <c r="B2375">
        <v>2013</v>
      </c>
      <c r="C2375">
        <v>290</v>
      </c>
      <c r="D2375">
        <v>-8.0589311167451605</v>
      </c>
      <c r="E2375">
        <v>-2.6884451739734532</v>
      </c>
      <c r="F2375">
        <v>-0.26415660888031711</v>
      </c>
      <c r="G2375">
        <v>-4.3758660881695892</v>
      </c>
      <c r="H2375">
        <v>-7.0892238483999943</v>
      </c>
      <c r="I2375">
        <v>-2.742867944702676</v>
      </c>
      <c r="J2375">
        <v>-10.623155548705039</v>
      </c>
      <c r="K2375">
        <v>-10.80128190992821</v>
      </c>
      <c r="L2375">
        <v>-4.486640741001235</v>
      </c>
      <c r="M2375">
        <v>-5.397342537307126</v>
      </c>
      <c r="N2375">
        <v>-3.3399354847501339</v>
      </c>
      <c r="O2375">
        <v>-3.4541994873014792</v>
      </c>
      <c r="P2375">
        <v>-6.1962490322289074</v>
      </c>
      <c r="Q2375">
        <v>-32.409457230208432</v>
      </c>
      <c r="R2375">
        <v>-2.181179450552484</v>
      </c>
      <c r="S2375">
        <v>-2.430097097702355</v>
      </c>
      <c r="T2375">
        <v>-8.2082610225032386</v>
      </c>
      <c r="U2375">
        <v>-3.8007163657884151</v>
      </c>
      <c r="V2375">
        <v>-12.066748000642271</v>
      </c>
      <c r="W2375">
        <v>-2.2689229197126681</v>
      </c>
      <c r="X2375">
        <v>-3.8558255801954711</v>
      </c>
      <c r="Y2375">
        <v>-7.0524224497882537</v>
      </c>
      <c r="Z2375">
        <v>-12.39847992996452</v>
      </c>
      <c r="AA2375">
        <v>-5.2436994032226014</v>
      </c>
      <c r="AB2375">
        <v>-5.4659348041023348</v>
      </c>
      <c r="AC2375">
        <v>-10.23234332111044</v>
      </c>
      <c r="AD2375">
        <v>-9.4688895399115065</v>
      </c>
      <c r="AE2375">
        <v>-13.23204371497483</v>
      </c>
      <c r="AF2375">
        <v>-9.3817450289634294</v>
      </c>
      <c r="AG2375">
        <v>-5.5888836448699797</v>
      </c>
      <c r="AH2375">
        <v>-8.2220033970487272</v>
      </c>
      <c r="AI2375">
        <v>-10.6312205255376</v>
      </c>
      <c r="AJ2375">
        <v>3.0843076625032939</v>
      </c>
      <c r="AK2375">
        <v>-7.1959929462448446</v>
      </c>
      <c r="AL2375">
        <v>1.0491219235489351</v>
      </c>
      <c r="AM2375">
        <v>-1.246213745057356</v>
      </c>
      <c r="AN2375">
        <v>-0.4559425829502306</v>
      </c>
      <c r="AO2375">
        <v>-26.15365188525822</v>
      </c>
      <c r="AP2375">
        <v>-0.13633920194808799</v>
      </c>
      <c r="AQ2375">
        <v>2.1577454350505398</v>
      </c>
      <c r="AR2375">
        <v>-6.4939967189528547</v>
      </c>
      <c r="AS2375">
        <v>-6.9590762210022916</v>
      </c>
      <c r="AT2375">
        <v>-9.1969924215420935</v>
      </c>
      <c r="AU2375">
        <v>-3.8512383374016301</v>
      </c>
      <c r="AV2375">
        <v>1.2999776520138839</v>
      </c>
      <c r="AW2375">
        <v>-4.4987469136891667E-2</v>
      </c>
    </row>
    <row r="2376" spans="1:49" x14ac:dyDescent="0.25">
      <c r="A2376" s="1">
        <v>42036</v>
      </c>
      <c r="B2376">
        <v>2013</v>
      </c>
      <c r="C2376">
        <v>290</v>
      </c>
      <c r="D2376">
        <v>1.7722615588576569</v>
      </c>
      <c r="E2376">
        <v>8.5122827775238932</v>
      </c>
      <c r="F2376">
        <v>5.2194770419443648</v>
      </c>
      <c r="G2376">
        <v>6.7220022385270362</v>
      </c>
      <c r="H2376">
        <v>0.53162422848709312</v>
      </c>
      <c r="I2376">
        <v>6.1186865634929699</v>
      </c>
      <c r="J2376">
        <v>7.1885773064551683</v>
      </c>
      <c r="K2376">
        <v>6.2742235839813532</v>
      </c>
      <c r="L2376">
        <v>8.4146404212074533</v>
      </c>
      <c r="M2376">
        <v>10.271958366889541</v>
      </c>
      <c r="N2376">
        <v>6.7709219804102938</v>
      </c>
      <c r="O2376">
        <v>4.2578110299165806</v>
      </c>
      <c r="P2376">
        <v>7.7164531545240722</v>
      </c>
      <c r="Q2376">
        <v>19.84903811978749</v>
      </c>
      <c r="R2376">
        <v>0.63944671074873671</v>
      </c>
      <c r="S2376">
        <v>6.8630057022643243</v>
      </c>
      <c r="T2376">
        <v>13.811338572588101</v>
      </c>
      <c r="U2376">
        <v>6.5754205182485324</v>
      </c>
      <c r="V2376">
        <v>16.42104771375854</v>
      </c>
      <c r="W2376">
        <v>6.1124982856548993</v>
      </c>
      <c r="X2376">
        <v>4.6285865301205273</v>
      </c>
      <c r="Y2376">
        <v>4.3799144293678713</v>
      </c>
      <c r="Z2376">
        <v>6.0127495559266997</v>
      </c>
      <c r="AA2376">
        <v>-9.0757703781934378</v>
      </c>
      <c r="AB2376">
        <v>6.3212076416253371</v>
      </c>
      <c r="AC2376">
        <v>7.4820932297271048</v>
      </c>
      <c r="AD2376">
        <v>20.27212717946729</v>
      </c>
      <c r="AE2376">
        <v>-3.3289511464706272</v>
      </c>
      <c r="AF2376">
        <v>3.2896488695065562</v>
      </c>
      <c r="AG2376">
        <v>7.6243405664477848E-2</v>
      </c>
      <c r="AH2376">
        <v>6.0861096679438287</v>
      </c>
      <c r="AI2376">
        <v>2.9058307381634401</v>
      </c>
      <c r="AJ2376">
        <v>1.8962913660096841</v>
      </c>
      <c r="AK2376">
        <v>5.8894573899147762</v>
      </c>
      <c r="AL2376">
        <v>-2.9888216724331289</v>
      </c>
      <c r="AM2376">
        <v>0.77515570556254687</v>
      </c>
      <c r="AN2376">
        <v>3.2920356483349571</v>
      </c>
      <c r="AO2376">
        <v>2.3846476255047659</v>
      </c>
      <c r="AP2376">
        <v>0.70291432382354468</v>
      </c>
      <c r="AQ2376">
        <v>1.503186185923888</v>
      </c>
      <c r="AR2376">
        <v>2.8512873853969719E-2</v>
      </c>
      <c r="AS2376">
        <v>3.4530839290309419</v>
      </c>
      <c r="AT2376">
        <v>5.5409098175640326</v>
      </c>
      <c r="AU2376">
        <v>1.689322541625393</v>
      </c>
      <c r="AV2376">
        <v>-4.8423351339866416</v>
      </c>
      <c r="AW2376">
        <v>3.7091988130555359E-4</v>
      </c>
    </row>
    <row r="2377" spans="1:49" x14ac:dyDescent="0.25">
      <c r="A2377" s="1">
        <v>42064</v>
      </c>
      <c r="B2377">
        <v>2013</v>
      </c>
      <c r="C2377">
        <v>290</v>
      </c>
      <c r="D2377">
        <v>-3.3537178232349252</v>
      </c>
      <c r="E2377">
        <v>3.0186998175245172</v>
      </c>
      <c r="F2377">
        <v>-5.8613841191131</v>
      </c>
      <c r="G2377">
        <v>-4.1325684181823359</v>
      </c>
      <c r="H2377">
        <v>-6.8250829712744103</v>
      </c>
      <c r="I2377">
        <v>-2.1129312506323328</v>
      </c>
      <c r="J2377">
        <v>-3.2168699317491449</v>
      </c>
      <c r="K2377">
        <v>-4.7135911066806706</v>
      </c>
      <c r="L2377">
        <v>-3.8103233222156141</v>
      </c>
      <c r="M2377">
        <v>-4.1354285474498376</v>
      </c>
      <c r="N2377">
        <v>-7.5370136673692967</v>
      </c>
      <c r="O2377">
        <v>-4.8082146865704889</v>
      </c>
      <c r="P2377">
        <v>-4.8399102985058224</v>
      </c>
      <c r="Q2377">
        <v>-18.650770095473881</v>
      </c>
      <c r="R2377">
        <v>-1.164370692848316</v>
      </c>
      <c r="S2377">
        <v>-5.5511128923259268</v>
      </c>
      <c r="T2377">
        <v>-7.3515916373996788</v>
      </c>
      <c r="U2377">
        <v>-4.7345605213414688</v>
      </c>
      <c r="V2377">
        <v>-6.0249971875169006</v>
      </c>
      <c r="W2377">
        <v>-0.7999245114471587</v>
      </c>
      <c r="X2377">
        <v>-2.5576378425306472</v>
      </c>
      <c r="Y2377">
        <v>-5.3037220110895733</v>
      </c>
      <c r="Z2377">
        <v>-5.512256556995732</v>
      </c>
      <c r="AA2377">
        <v>-8.8427948213499867</v>
      </c>
      <c r="AB2377">
        <v>-8.1175454521320809</v>
      </c>
      <c r="AC2377">
        <v>-5.2461999993574926</v>
      </c>
      <c r="AD2377">
        <v>7.0097683208800063</v>
      </c>
      <c r="AE2377">
        <v>-10.107078610012641</v>
      </c>
      <c r="AF2377">
        <v>-6.3539985825057048</v>
      </c>
      <c r="AG2377">
        <v>7.650377666514907</v>
      </c>
      <c r="AH2377">
        <v>-4.1079722497524678</v>
      </c>
      <c r="AI2377">
        <v>-13.39652176855941</v>
      </c>
      <c r="AJ2377">
        <v>-6.4509569773335667</v>
      </c>
      <c r="AK2377">
        <v>-3.819792205389883</v>
      </c>
      <c r="AL2377">
        <v>-13.87765381585057</v>
      </c>
      <c r="AM2377">
        <v>-4.0230341264183007</v>
      </c>
      <c r="AN2377">
        <v>1.7345792642620821</v>
      </c>
      <c r="AO2377">
        <v>6.7681874295066669</v>
      </c>
      <c r="AP2377">
        <v>-4.1941660695119509</v>
      </c>
      <c r="AQ2377">
        <v>-0.93788262454720384</v>
      </c>
      <c r="AR2377">
        <v>-2.2121221967577598</v>
      </c>
      <c r="AS2377">
        <v>-4.6937288597009852</v>
      </c>
      <c r="AT2377">
        <v>-5.8942019989646983</v>
      </c>
      <c r="AU2377">
        <v>-0.98024014453479413</v>
      </c>
      <c r="AV2377">
        <v>-1.8270044368744469</v>
      </c>
      <c r="AW2377">
        <v>-2.4100762395684039E-2</v>
      </c>
    </row>
    <row r="2378" spans="1:49" x14ac:dyDescent="0.25">
      <c r="A2378" s="1">
        <v>42095</v>
      </c>
      <c r="B2378">
        <v>2013</v>
      </c>
      <c r="C2378">
        <v>290</v>
      </c>
      <c r="D2378">
        <v>16.44968155913951</v>
      </c>
      <c r="E2378">
        <v>11.383462443808749</v>
      </c>
      <c r="F2378">
        <v>7.1084893431001772</v>
      </c>
      <c r="G2378">
        <v>9.8555156188701929</v>
      </c>
      <c r="H2378">
        <v>19.402908928947092</v>
      </c>
      <c r="I2378">
        <v>5.305294366887181</v>
      </c>
      <c r="J2378">
        <v>9.1213832466316305</v>
      </c>
      <c r="K2378">
        <v>13.4051415554862</v>
      </c>
      <c r="L2378">
        <v>9.7950689471087315</v>
      </c>
      <c r="M2378">
        <v>16.75577837405762</v>
      </c>
      <c r="N2378">
        <v>17.832502772349581</v>
      </c>
      <c r="O2378">
        <v>4.1448777107061296</v>
      </c>
      <c r="P2378">
        <v>6.6561333437372028</v>
      </c>
      <c r="Q2378">
        <v>15.77919839963686</v>
      </c>
      <c r="R2378">
        <v>12.432673072984439</v>
      </c>
      <c r="S2378">
        <v>7.8223846066783453</v>
      </c>
      <c r="T2378">
        <v>12.34814357617258</v>
      </c>
      <c r="U2378">
        <v>10.91753704701639</v>
      </c>
      <c r="V2378">
        <v>16.366625050486778</v>
      </c>
      <c r="W2378">
        <v>9.1694474356355471</v>
      </c>
      <c r="X2378">
        <v>9.9664585563555832</v>
      </c>
      <c r="Y2378">
        <v>6.7668287052731646</v>
      </c>
      <c r="Z2378">
        <v>12.81597658013218</v>
      </c>
      <c r="AA2378">
        <v>7.3775283033114434</v>
      </c>
      <c r="AB2378">
        <v>12.728939288676109</v>
      </c>
      <c r="AC2378">
        <v>6.4054374824635829</v>
      </c>
      <c r="AD2378">
        <v>4.1083388840475799</v>
      </c>
      <c r="AE2378">
        <v>22.685735637233311</v>
      </c>
      <c r="AF2378">
        <v>16.594550594858749</v>
      </c>
      <c r="AG2378">
        <v>4.4580072180341546</v>
      </c>
      <c r="AH2378">
        <v>10.785324609371891</v>
      </c>
      <c r="AI2378">
        <v>23.184778231397861</v>
      </c>
      <c r="AJ2378">
        <v>-1.465172919246416</v>
      </c>
      <c r="AK2378">
        <v>6.3943244225315166</v>
      </c>
      <c r="AL2378">
        <v>16.964062587147222</v>
      </c>
      <c r="AM2378">
        <v>5.6444354056597534</v>
      </c>
      <c r="AN2378">
        <v>21.050667649076988</v>
      </c>
      <c r="AO2378">
        <v>1.7094378743074179</v>
      </c>
      <c r="AP2378">
        <v>11.116564235736771</v>
      </c>
      <c r="AQ2378">
        <v>2.5669496857450009</v>
      </c>
      <c r="AR2378">
        <v>12.85144047830123</v>
      </c>
      <c r="AS2378">
        <v>9.3950864279712665</v>
      </c>
      <c r="AT2378">
        <v>8.0478807287903464</v>
      </c>
      <c r="AU2378">
        <v>-2.918312915848198</v>
      </c>
      <c r="AV2378">
        <v>2.9042345988768088</v>
      </c>
      <c r="AW2378">
        <v>5.433159999633963E-2</v>
      </c>
    </row>
    <row r="2379" spans="1:49" x14ac:dyDescent="0.25">
      <c r="A2379" s="1">
        <v>42125</v>
      </c>
      <c r="B2379">
        <v>2013</v>
      </c>
      <c r="C2379">
        <v>290</v>
      </c>
      <c r="D2379">
        <v>-10.139738201871671</v>
      </c>
      <c r="E2379">
        <v>-4.4286686454518174</v>
      </c>
      <c r="F2379">
        <v>-3.259532079065897</v>
      </c>
      <c r="G2379">
        <v>-2.7454727109224808</v>
      </c>
      <c r="H2379">
        <v>-6.1066093529522298</v>
      </c>
      <c r="I2379">
        <v>-6.0079486146117134</v>
      </c>
      <c r="J2379">
        <v>-6.7530061315540397</v>
      </c>
      <c r="K2379">
        <v>-8.276262278562708</v>
      </c>
      <c r="L2379">
        <v>-2.3411804065926689</v>
      </c>
      <c r="M2379">
        <v>-7.3658470385365877</v>
      </c>
      <c r="N2379">
        <v>-6.8163808969637589</v>
      </c>
      <c r="O2379">
        <v>-3.2894477123658121</v>
      </c>
      <c r="P2379">
        <v>-6.3300209239107836</v>
      </c>
      <c r="Q2379">
        <v>-4.5228643940210311</v>
      </c>
      <c r="R2379">
        <v>-9.1710791681680064</v>
      </c>
      <c r="S2379">
        <v>-4.5125822666183808</v>
      </c>
      <c r="T2379">
        <v>-3.5089032241135238</v>
      </c>
      <c r="U2379">
        <v>-5.1881451814807527</v>
      </c>
      <c r="V2379">
        <v>-6.3257835484525904</v>
      </c>
      <c r="W2379">
        <v>-2.4122000605739209</v>
      </c>
      <c r="X2379">
        <v>-2.396851348377671</v>
      </c>
      <c r="Y2379">
        <v>-10.278207948932661</v>
      </c>
      <c r="Z2379">
        <v>-8.0052393141957889</v>
      </c>
      <c r="AA2379">
        <v>-3.2126902472829122</v>
      </c>
      <c r="AB2379">
        <v>-3.7813689237116699</v>
      </c>
      <c r="AC2379">
        <v>-3.2981241841264501</v>
      </c>
      <c r="AD2379">
        <v>-11.869232048538789</v>
      </c>
      <c r="AE2379">
        <v>-15.45714956109113</v>
      </c>
      <c r="AF2379">
        <v>-10.026483053267251</v>
      </c>
      <c r="AG2379">
        <v>-3.3938357785237678</v>
      </c>
      <c r="AH2379">
        <v>-4.5963226839599969</v>
      </c>
      <c r="AI2379">
        <v>-14.98137104443923</v>
      </c>
      <c r="AJ2379">
        <v>-0.95163197364190877</v>
      </c>
      <c r="AK2379">
        <v>-2.3929123146771758</v>
      </c>
      <c r="AL2379">
        <v>-6.3229287974010067</v>
      </c>
      <c r="AM2379">
        <v>-7.3701605885246213</v>
      </c>
      <c r="AN2379">
        <v>-7.0330018233705216</v>
      </c>
      <c r="AO2379">
        <v>-6.0081478417268084</v>
      </c>
      <c r="AP2379">
        <v>-11.68847160874833</v>
      </c>
      <c r="AQ2379">
        <v>-4.8277896434736451</v>
      </c>
      <c r="AR2379">
        <v>-8.8432125985628893</v>
      </c>
      <c r="AS2379">
        <v>-9.7966351016636857</v>
      </c>
      <c r="AT2379">
        <v>-9.1683426161830113</v>
      </c>
      <c r="AU2379">
        <v>-2.0194616322593228</v>
      </c>
      <c r="AV2379">
        <v>-4.4088587326972517</v>
      </c>
      <c r="AW2379">
        <v>-3.6756667528736957E-2</v>
      </c>
    </row>
    <row r="2380" spans="1:49" x14ac:dyDescent="0.25">
      <c r="A2380" s="1">
        <v>42156</v>
      </c>
      <c r="B2380">
        <v>2013</v>
      </c>
      <c r="C2380">
        <v>290</v>
      </c>
      <c r="D2380">
        <v>-4.1441887285247887</v>
      </c>
      <c r="E2380">
        <v>-2.8809396694006728</v>
      </c>
      <c r="F2380">
        <v>-0.99724652944219727</v>
      </c>
      <c r="G2380">
        <v>-2.6249749741720012</v>
      </c>
      <c r="H2380">
        <v>1.0192499056627109</v>
      </c>
      <c r="I2380">
        <v>-3.1473133432450728</v>
      </c>
      <c r="J2380">
        <v>-2.6737149676364091</v>
      </c>
      <c r="K2380">
        <v>0.95122532587259556</v>
      </c>
      <c r="L2380">
        <v>-2.9622055850755951</v>
      </c>
      <c r="M2380">
        <v>-4.0806358024633731</v>
      </c>
      <c r="N2380">
        <v>-4.4566741029880452</v>
      </c>
      <c r="O2380">
        <v>-2.8755347452727902</v>
      </c>
      <c r="P2380">
        <v>-5.119185990823194</v>
      </c>
      <c r="Q2380">
        <v>-3.7634219925073209</v>
      </c>
      <c r="R2380">
        <v>-4.7793567018427741</v>
      </c>
      <c r="S2380">
        <v>-4.2188029826216393</v>
      </c>
      <c r="T2380">
        <v>1.109821789046439</v>
      </c>
      <c r="U2380">
        <v>-3.0401060140484719</v>
      </c>
      <c r="V2380">
        <v>-4.2387840245546986</v>
      </c>
      <c r="W2380">
        <v>-2.2527888519028321</v>
      </c>
      <c r="X2380">
        <v>-4.6366037147008834</v>
      </c>
      <c r="Y2380">
        <v>-8.2417026076780928</v>
      </c>
      <c r="Z2380">
        <v>-3.4264412243417808</v>
      </c>
      <c r="AA2380">
        <v>-1.6932612067263819</v>
      </c>
      <c r="AB2380">
        <v>-4.107008286361391</v>
      </c>
      <c r="AC2380">
        <v>-1.4594459058833611</v>
      </c>
      <c r="AD2380">
        <v>-4.8657594119964074</v>
      </c>
      <c r="AE2380">
        <v>0.73512250550342717</v>
      </c>
      <c r="AF2380">
        <v>-2.9959622726403961</v>
      </c>
      <c r="AG2380">
        <v>-1.243500357291649</v>
      </c>
      <c r="AH2380">
        <v>-7.3040507705365076</v>
      </c>
      <c r="AI2380">
        <v>3.1871273694068059</v>
      </c>
      <c r="AJ2380">
        <v>-0.2693328063669731</v>
      </c>
      <c r="AK2380">
        <v>-2.4454005028234689</v>
      </c>
      <c r="AL2380">
        <v>2.2665395481331401</v>
      </c>
      <c r="AM2380">
        <v>-0.21409983767559651</v>
      </c>
      <c r="AN2380">
        <v>-7.330007379079218</v>
      </c>
      <c r="AO2380">
        <v>-2.6531975687642979</v>
      </c>
      <c r="AP2380">
        <v>2.2676671588698789</v>
      </c>
      <c r="AQ2380">
        <v>-1.565860382369477</v>
      </c>
      <c r="AR2380">
        <v>-1.8835735516475991</v>
      </c>
      <c r="AS2380">
        <v>-5.7322212502479708</v>
      </c>
      <c r="AT2380">
        <v>2.072796490675044</v>
      </c>
      <c r="AU2380">
        <v>-7.2945806887563593</v>
      </c>
      <c r="AV2380">
        <v>-3.597544675051223</v>
      </c>
      <c r="AW2380">
        <v>-5.6115801661127396E-3</v>
      </c>
    </row>
    <row r="2381" spans="1:49" x14ac:dyDescent="0.25">
      <c r="A2381" s="1">
        <v>42186</v>
      </c>
      <c r="B2381">
        <v>2013</v>
      </c>
      <c r="C2381">
        <v>290</v>
      </c>
      <c r="D2381">
        <v>-3.33901149474557</v>
      </c>
      <c r="E2381">
        <v>5.8634009206720794</v>
      </c>
      <c r="F2381">
        <v>1.8553388524806149</v>
      </c>
      <c r="G2381">
        <v>4.0846942595750724</v>
      </c>
      <c r="H2381">
        <v>8.6429794055485019</v>
      </c>
      <c r="I2381">
        <v>2.4578603502030121</v>
      </c>
      <c r="J2381">
        <v>3.5222890437277781</v>
      </c>
      <c r="K2381">
        <v>3.0625712947331518</v>
      </c>
      <c r="L2381">
        <v>3.9024216121557038</v>
      </c>
      <c r="M2381">
        <v>-0.31965526821300377</v>
      </c>
      <c r="N2381">
        <v>-3.2117019514097178</v>
      </c>
      <c r="O2381">
        <v>3.5446483716332189</v>
      </c>
      <c r="P2381">
        <v>-0.4353449997682835</v>
      </c>
      <c r="Q2381">
        <v>-1.061199675870361</v>
      </c>
      <c r="R2381">
        <v>-8.2379700785922374</v>
      </c>
      <c r="S2381">
        <v>0.97571686164263927</v>
      </c>
      <c r="T2381">
        <v>4.4615016731002211</v>
      </c>
      <c r="U2381">
        <v>4.7245254648237589</v>
      </c>
      <c r="V2381">
        <v>3.219270466578994</v>
      </c>
      <c r="W2381">
        <v>0.24686315528685829</v>
      </c>
      <c r="X2381">
        <v>4.2097913869369341</v>
      </c>
      <c r="Y2381">
        <v>1.4237153526012181</v>
      </c>
      <c r="Z2381">
        <v>-3.8190364700161128</v>
      </c>
      <c r="AA2381">
        <v>-5.9197814822505972</v>
      </c>
      <c r="AB2381">
        <v>1.50417843069568</v>
      </c>
      <c r="AC2381">
        <v>-2.75199085882829</v>
      </c>
      <c r="AD2381">
        <v>-10.23014155044088</v>
      </c>
      <c r="AE2381">
        <v>-10.00533397133645</v>
      </c>
      <c r="AF2381">
        <v>-8.5473841182264536</v>
      </c>
      <c r="AG2381">
        <v>12.76541436260255</v>
      </c>
      <c r="AH2381">
        <v>-5.4959316139132746</v>
      </c>
      <c r="AI2381">
        <v>-12.403026065483161</v>
      </c>
      <c r="AJ2381">
        <v>1.5474131780421669</v>
      </c>
      <c r="AK2381">
        <v>1.7700150153727501</v>
      </c>
      <c r="AL2381">
        <v>3.3430456057348179</v>
      </c>
      <c r="AM2381">
        <v>-7.8831300694049977</v>
      </c>
      <c r="AN2381">
        <v>-11.27151236590314</v>
      </c>
      <c r="AO2381">
        <v>-11.564541586050961</v>
      </c>
      <c r="AP2381">
        <v>-6.0237318211959767</v>
      </c>
      <c r="AQ2381">
        <v>-1.6150430792842621</v>
      </c>
      <c r="AR2381">
        <v>-4.949494594169412</v>
      </c>
      <c r="AS2381">
        <v>-0.59150145242801155</v>
      </c>
      <c r="AT2381">
        <v>-4.1764546399700286</v>
      </c>
      <c r="AU2381">
        <v>-1.928465888081488</v>
      </c>
      <c r="AV2381">
        <v>-3.8313261890562171</v>
      </c>
      <c r="AW2381">
        <v>-2.257521187293499E-3</v>
      </c>
    </row>
    <row r="2382" spans="1:49" x14ac:dyDescent="0.25">
      <c r="A2382" s="1">
        <v>42217</v>
      </c>
      <c r="B2382">
        <v>2013</v>
      </c>
      <c r="C2382">
        <v>290</v>
      </c>
      <c r="D2382">
        <v>-3.517722682360414</v>
      </c>
      <c r="E2382">
        <v>-5.2785035382004963</v>
      </c>
      <c r="F2382">
        <v>-7.1013148367729428</v>
      </c>
      <c r="G2382">
        <v>-8.3164961711383878</v>
      </c>
      <c r="H2382">
        <v>-7.7449251163823174</v>
      </c>
      <c r="I2382">
        <v>-7.6191973037962883</v>
      </c>
      <c r="J2382">
        <v>-7.3124086238258172</v>
      </c>
      <c r="K2382">
        <v>-2.961833379320622</v>
      </c>
      <c r="L2382">
        <v>-5.4363037577599194</v>
      </c>
      <c r="M2382">
        <v>-7.5643139746789823</v>
      </c>
      <c r="N2382">
        <v>-11.70047081010849</v>
      </c>
      <c r="O2382">
        <v>-7.9007073515497854</v>
      </c>
      <c r="P2382">
        <v>-11.49734725354336</v>
      </c>
      <c r="Q2382">
        <v>-35.259996706780562</v>
      </c>
      <c r="R2382">
        <v>-5.870849950951385</v>
      </c>
      <c r="S2382">
        <v>-6.2340685447755844</v>
      </c>
      <c r="T2382">
        <v>-1.8739806901816869</v>
      </c>
      <c r="U2382">
        <v>-7.140660448497604</v>
      </c>
      <c r="V2382">
        <v>-7.9074154857757817</v>
      </c>
      <c r="W2382">
        <v>-5.9234291845866256</v>
      </c>
      <c r="X2382">
        <v>-6.9094147941732071</v>
      </c>
      <c r="Y2382">
        <v>-5.7815041968702463</v>
      </c>
      <c r="Z2382">
        <v>-6.529045774735442</v>
      </c>
      <c r="AA2382">
        <v>-10.299717397867131</v>
      </c>
      <c r="AB2382">
        <v>-7.537577217286529</v>
      </c>
      <c r="AC2382">
        <v>-6.6148081429306282</v>
      </c>
      <c r="AD2382">
        <v>-1.415520105495838</v>
      </c>
      <c r="AE2382">
        <v>-12.32516188056541</v>
      </c>
      <c r="AF2382">
        <v>-12.394517456505501</v>
      </c>
      <c r="AG2382">
        <v>-7.9182298942876317</v>
      </c>
      <c r="AH2382">
        <v>-3.6595516791052001</v>
      </c>
      <c r="AI2382">
        <v>-14.24177190534105</v>
      </c>
      <c r="AJ2382">
        <v>-8.8943905801708851</v>
      </c>
      <c r="AK2382">
        <v>-6.1814999880624111</v>
      </c>
      <c r="AL2382">
        <v>-8.4241211977011847</v>
      </c>
      <c r="AM2382">
        <v>-5.8818028876522543</v>
      </c>
      <c r="AN2382">
        <v>-11.479339295338701</v>
      </c>
      <c r="AO2382">
        <v>-8.9823349805874031</v>
      </c>
      <c r="AP2382">
        <v>-7.5258590791657856</v>
      </c>
      <c r="AQ2382">
        <v>-7.2444964655726807</v>
      </c>
      <c r="AR2382">
        <v>-11.67898685181985</v>
      </c>
      <c r="AS2382">
        <v>-15.293986283911879</v>
      </c>
      <c r="AT2382">
        <v>-2.0474169326213492</v>
      </c>
      <c r="AU2382">
        <v>-7.0859111076108539</v>
      </c>
      <c r="AV2382">
        <v>-11.890886696367129</v>
      </c>
      <c r="AW2382">
        <v>-1.1303427023481309E-3</v>
      </c>
    </row>
    <row r="2383" spans="1:49" x14ac:dyDescent="0.25">
      <c r="A2383" s="1">
        <v>42248</v>
      </c>
      <c r="B2383">
        <v>2013</v>
      </c>
      <c r="C2383">
        <v>290</v>
      </c>
      <c r="D2383">
        <v>-5.0006291732187407</v>
      </c>
      <c r="E2383">
        <v>-3.6221650012731028</v>
      </c>
      <c r="F2383">
        <v>-3.5717133739620039</v>
      </c>
      <c r="G2383">
        <v>-5.375627270550476</v>
      </c>
      <c r="H2383">
        <v>-0.89703692921693223</v>
      </c>
      <c r="I2383">
        <v>-6.7851081581051798</v>
      </c>
      <c r="J2383">
        <v>-8.1840114226614737</v>
      </c>
      <c r="K2383">
        <v>-7.5514795840075921</v>
      </c>
      <c r="L2383">
        <v>-3.5254563982993652</v>
      </c>
      <c r="M2383">
        <v>-4.8286149380510244</v>
      </c>
      <c r="N2383">
        <v>-6.2307090437949793</v>
      </c>
      <c r="O2383">
        <v>-1.910926067446594</v>
      </c>
      <c r="P2383">
        <v>-4.817645618662258</v>
      </c>
      <c r="Q2383">
        <v>-0.70576556046830774</v>
      </c>
      <c r="R2383">
        <v>1.1003259797705669</v>
      </c>
      <c r="S2383">
        <v>-5.0053772846022859</v>
      </c>
      <c r="T2383">
        <v>-6.3922830125198171</v>
      </c>
      <c r="U2383">
        <v>-4.7082197887855282</v>
      </c>
      <c r="V2383">
        <v>-5.0703397140754003</v>
      </c>
      <c r="W2383">
        <v>-7.2934655002250492</v>
      </c>
      <c r="X2383">
        <v>-5.0171122008967668</v>
      </c>
      <c r="Y2383">
        <v>-3.2482572308360269</v>
      </c>
      <c r="Z2383">
        <v>-5.2622274995638652</v>
      </c>
      <c r="AA2383">
        <v>-5.5449456700682243</v>
      </c>
      <c r="AB2383">
        <v>-5.0673353704308806</v>
      </c>
      <c r="AC2383">
        <v>-3.9625160716590062</v>
      </c>
      <c r="AD2383">
        <v>-17.920886905190159</v>
      </c>
      <c r="AE2383">
        <v>-3.659102016769245</v>
      </c>
      <c r="AF2383">
        <v>-2.9858983770934322</v>
      </c>
      <c r="AG2383">
        <v>-9.8255294229020347</v>
      </c>
      <c r="AH2383">
        <v>-6.0131848102185632</v>
      </c>
      <c r="AI2383">
        <v>-12.43781012526623</v>
      </c>
      <c r="AJ2383">
        <v>-0.1915972156234069</v>
      </c>
      <c r="AK2383">
        <v>-3.2752922616733242</v>
      </c>
      <c r="AL2383">
        <v>-9.1156551163149793</v>
      </c>
      <c r="AM2383">
        <v>-5.7896546454906943</v>
      </c>
      <c r="AN2383">
        <v>-0.3003863105740634</v>
      </c>
      <c r="AO2383">
        <v>-22.105295130972461</v>
      </c>
      <c r="AP2383">
        <v>-7.1884129009131321</v>
      </c>
      <c r="AQ2383">
        <v>-2.5413465981666938</v>
      </c>
      <c r="AR2383">
        <v>-5.0250494640099124</v>
      </c>
      <c r="AS2383">
        <v>-3.8547522784643018</v>
      </c>
      <c r="AT2383">
        <v>-1.46173853380519</v>
      </c>
      <c r="AU2383">
        <v>-12.03912194214328</v>
      </c>
      <c r="AV2383">
        <v>1.730371502013051</v>
      </c>
      <c r="AW2383">
        <v>-6.4172859679573202E-3</v>
      </c>
    </row>
    <row r="2384" spans="1:49" x14ac:dyDescent="0.25">
      <c r="A2384" s="1">
        <v>42278</v>
      </c>
      <c r="B2384">
        <v>2013</v>
      </c>
      <c r="C2384">
        <v>290</v>
      </c>
      <c r="D2384">
        <v>-2.696363362878218</v>
      </c>
      <c r="E2384">
        <v>-1.1281210864690361</v>
      </c>
      <c r="F2384">
        <v>8.023402639051703</v>
      </c>
      <c r="G2384">
        <v>6.3573706396292904</v>
      </c>
      <c r="H2384">
        <v>1.9487387695016569</v>
      </c>
      <c r="I2384">
        <v>8.8621033161122131</v>
      </c>
      <c r="J2384">
        <v>5.440529054266996</v>
      </c>
      <c r="K2384">
        <v>-5.3104158809199831</v>
      </c>
      <c r="L2384">
        <v>2.8564141855072611</v>
      </c>
      <c r="M2384">
        <v>4.51263053191302</v>
      </c>
      <c r="N2384">
        <v>5.3337866870893258</v>
      </c>
      <c r="O2384">
        <v>7.9528216865853762</v>
      </c>
      <c r="P2384">
        <v>4.1554188375505063</v>
      </c>
      <c r="Q2384">
        <v>8.53239072645653</v>
      </c>
      <c r="R2384">
        <v>9.5112012559231971</v>
      </c>
      <c r="S2384">
        <v>3.2524215874688571</v>
      </c>
      <c r="T2384">
        <v>2.146524998602017</v>
      </c>
      <c r="U2384">
        <v>6.6819111248379137</v>
      </c>
      <c r="V2384">
        <v>5.6668189388920931</v>
      </c>
      <c r="W2384">
        <v>8.3429531131798296</v>
      </c>
      <c r="X2384">
        <v>2.7735354246703592</v>
      </c>
      <c r="Y2384">
        <v>13.26935435032968</v>
      </c>
      <c r="Z2384">
        <v>2.605509191798383</v>
      </c>
      <c r="AA2384">
        <v>10.49423895562809</v>
      </c>
      <c r="AB2384">
        <v>5.5810795398726576</v>
      </c>
      <c r="AC2384">
        <v>5.4560296864999414</v>
      </c>
      <c r="AD2384">
        <v>42.636633067094351</v>
      </c>
      <c r="AE2384">
        <v>6.2745637724610281</v>
      </c>
      <c r="AF2384">
        <v>3.9826082380569621</v>
      </c>
      <c r="AG2384">
        <v>5.5105599241637382</v>
      </c>
      <c r="AH2384">
        <v>4.0777300810833861</v>
      </c>
      <c r="AI2384">
        <v>3.5264052517884892</v>
      </c>
      <c r="AJ2384">
        <v>-4.364711538861199E-2</v>
      </c>
      <c r="AK2384">
        <v>6.5303245404491506</v>
      </c>
      <c r="AL2384">
        <v>4.2975448980463682</v>
      </c>
      <c r="AM2384">
        <v>3.6571735432164409</v>
      </c>
      <c r="AN2384">
        <v>8.0534108546906005</v>
      </c>
      <c r="AO2384">
        <v>6.9496088673079548</v>
      </c>
      <c r="AP2384">
        <v>5.5371550554833338</v>
      </c>
      <c r="AQ2384">
        <v>0.88959776013906033</v>
      </c>
      <c r="AR2384">
        <v>7.7382203884330814</v>
      </c>
      <c r="AS2384">
        <v>3.9734475827806199</v>
      </c>
      <c r="AT2384">
        <v>-1.48694796692449</v>
      </c>
      <c r="AU2384">
        <v>11.532319351685659</v>
      </c>
      <c r="AV2384">
        <v>-4.5767920075859063</v>
      </c>
      <c r="AW2384">
        <v>-1.595808482063232E-2</v>
      </c>
    </row>
    <row r="2385" spans="1:49" x14ac:dyDescent="0.25">
      <c r="A2385" s="1">
        <v>42309</v>
      </c>
      <c r="B2385">
        <v>2013</v>
      </c>
      <c r="C2385">
        <v>290</v>
      </c>
      <c r="D2385">
        <v>-14.84402632374835</v>
      </c>
      <c r="E2385">
        <v>-1.494968007294373</v>
      </c>
      <c r="F2385">
        <v>0.25979095880208641</v>
      </c>
      <c r="G2385">
        <v>-6.284974238222496</v>
      </c>
      <c r="H2385">
        <v>-12.7099919552541</v>
      </c>
      <c r="I2385">
        <v>-4.4707963863238049</v>
      </c>
      <c r="J2385">
        <v>-7.8863108434471094</v>
      </c>
      <c r="K2385">
        <v>-10.47699544548245</v>
      </c>
      <c r="L2385">
        <v>-7.4982812231641933</v>
      </c>
      <c r="M2385">
        <v>-10.73962601580422</v>
      </c>
      <c r="N2385">
        <v>-5.3163697442467299</v>
      </c>
      <c r="O2385">
        <v>-4.4495099231027684</v>
      </c>
      <c r="P2385">
        <v>-3.6866553649765881</v>
      </c>
      <c r="Q2385">
        <v>-28.56405099739289</v>
      </c>
      <c r="R2385">
        <v>-7.8320415371228354</v>
      </c>
      <c r="S2385">
        <v>-4.4945761845956671</v>
      </c>
      <c r="T2385">
        <v>-1.6995255987219851</v>
      </c>
      <c r="U2385">
        <v>-7.2850815144898329</v>
      </c>
      <c r="V2385">
        <v>-3.264623706844938</v>
      </c>
      <c r="W2385">
        <v>-5.4291127538823929</v>
      </c>
      <c r="X2385">
        <v>-7.556691716200703</v>
      </c>
      <c r="Y2385">
        <v>-7.3597507662889861</v>
      </c>
      <c r="Z2385">
        <v>-6.35261631622609</v>
      </c>
      <c r="AA2385">
        <v>-10.075741939544001</v>
      </c>
      <c r="AB2385">
        <v>-6.6504790819904009</v>
      </c>
      <c r="AC2385">
        <v>-7.1465434582140048</v>
      </c>
      <c r="AD2385">
        <v>-13.923274678839491</v>
      </c>
      <c r="AE2385">
        <v>-20.11538074084174</v>
      </c>
      <c r="AF2385">
        <v>-12.71834800004234</v>
      </c>
      <c r="AG2385">
        <v>-5.2231083677517169</v>
      </c>
      <c r="AH2385">
        <v>-11.647745559855361</v>
      </c>
      <c r="AI2385">
        <v>-7.4792401676210591</v>
      </c>
      <c r="AJ2385">
        <v>-9.0425182670464626</v>
      </c>
      <c r="AK2385">
        <v>-4.1473427944034196</v>
      </c>
      <c r="AL2385">
        <v>-12.24153168156966</v>
      </c>
      <c r="AM2385">
        <v>-7.8656769120145071</v>
      </c>
      <c r="AN2385">
        <v>-5.3846556725367307</v>
      </c>
      <c r="AO2385">
        <v>1.7799954083790761</v>
      </c>
      <c r="AP2385">
        <v>-10.941175003073131</v>
      </c>
      <c r="AQ2385">
        <v>-7.9114479074918638</v>
      </c>
      <c r="AR2385">
        <v>-9.6387105948576917</v>
      </c>
      <c r="AS2385">
        <v>-3.1448307368788231</v>
      </c>
      <c r="AT2385">
        <v>-17.744160913961782</v>
      </c>
      <c r="AU2385">
        <v>-4.266048466914329</v>
      </c>
      <c r="AV2385">
        <v>-19.151629933994538</v>
      </c>
      <c r="AW2385">
        <v>-4.4787467827650203E-2</v>
      </c>
    </row>
    <row r="2386" spans="1:49" x14ac:dyDescent="0.25">
      <c r="A2386" s="1">
        <v>42339</v>
      </c>
      <c r="B2386">
        <v>2013</v>
      </c>
      <c r="C2386">
        <v>290</v>
      </c>
      <c r="D2386">
        <v>1.747033643883555</v>
      </c>
      <c r="E2386">
        <v>6.0517725428096858</v>
      </c>
      <c r="F2386">
        <v>1.7979577321542981</v>
      </c>
      <c r="G2386">
        <v>0.18653927834597631</v>
      </c>
      <c r="H2386">
        <v>5.434362378453228</v>
      </c>
      <c r="I2386">
        <v>0.24773881046109561</v>
      </c>
      <c r="J2386">
        <v>-2.8353835761821382</v>
      </c>
      <c r="K2386">
        <v>1.2942092829157039</v>
      </c>
      <c r="L2386">
        <v>-0.57859392421100164</v>
      </c>
      <c r="M2386">
        <v>8.3106140822605923</v>
      </c>
      <c r="N2386">
        <v>-3.2692800597411091</v>
      </c>
      <c r="O2386">
        <v>2.8913909527720221</v>
      </c>
      <c r="P2386">
        <v>6.1658026034251856</v>
      </c>
      <c r="Q2386">
        <v>1.1366995815439429</v>
      </c>
      <c r="R2386">
        <v>1.389006011464988</v>
      </c>
      <c r="S2386">
        <v>0.57784884343863308</v>
      </c>
      <c r="T2386">
        <v>3.1555505790952898</v>
      </c>
      <c r="U2386">
        <v>-0.37719354105074648</v>
      </c>
      <c r="V2386">
        <v>1.1832950812916021</v>
      </c>
      <c r="W2386">
        <v>3.3293068896475648</v>
      </c>
      <c r="X2386">
        <v>3.9648268587367812</v>
      </c>
      <c r="Y2386">
        <v>9.0085791329484355</v>
      </c>
      <c r="Z2386">
        <v>-4.2123579710442112</v>
      </c>
      <c r="AA2386">
        <v>-2.81909209566592</v>
      </c>
      <c r="AB2386">
        <v>-1.063973132664209</v>
      </c>
      <c r="AC2386">
        <v>-2.2497202124361459</v>
      </c>
      <c r="AD2386">
        <v>-0.93645561566595426</v>
      </c>
      <c r="AE2386">
        <v>3.2960260787119329</v>
      </c>
      <c r="AF2386">
        <v>-1.9967110984415839</v>
      </c>
      <c r="AG2386">
        <v>5.6036391770504244</v>
      </c>
      <c r="AH2386">
        <v>4.2452794095927171</v>
      </c>
      <c r="AI2386">
        <v>-2.1348927215424922</v>
      </c>
      <c r="AJ2386">
        <v>5.495387409414465</v>
      </c>
      <c r="AK2386">
        <v>1.243895925488081</v>
      </c>
      <c r="AL2386">
        <v>5.3130160193620926</v>
      </c>
      <c r="AM2386">
        <v>-4.903922608988653</v>
      </c>
      <c r="AN2386">
        <v>0.83188378529424067</v>
      </c>
      <c r="AO2386">
        <v>-4.1773615811780962</v>
      </c>
      <c r="AP2386">
        <v>-7.8394262935545083</v>
      </c>
      <c r="AQ2386">
        <v>3.7205958225280829</v>
      </c>
      <c r="AR2386">
        <v>3.6617917815509942</v>
      </c>
      <c r="AS2386">
        <v>3.6813046679874399</v>
      </c>
      <c r="AT2386">
        <v>7.2536788606121014</v>
      </c>
      <c r="AU2386">
        <v>8.1682793362364272</v>
      </c>
      <c r="AV2386">
        <v>15.636957263072301</v>
      </c>
      <c r="AW2386">
        <v>2.9912744637599079E-2</v>
      </c>
    </row>
    <row r="2387" spans="1:49" x14ac:dyDescent="0.25">
      <c r="A2387" s="1">
        <v>42370</v>
      </c>
      <c r="B2387">
        <v>2013</v>
      </c>
      <c r="C2387">
        <v>290</v>
      </c>
      <c r="D2387">
        <v>-10.65143829237495</v>
      </c>
      <c r="E2387">
        <v>-8.2018824893805409</v>
      </c>
      <c r="F2387">
        <v>-6.2815266416389566</v>
      </c>
      <c r="G2387">
        <v>-6.5354570927742657</v>
      </c>
      <c r="H2387">
        <v>-14.39978936536186</v>
      </c>
      <c r="I2387">
        <v>-12.36347368700404</v>
      </c>
      <c r="J2387">
        <v>-11.32344895328286</v>
      </c>
      <c r="K2387">
        <v>-4.3508554704345119</v>
      </c>
      <c r="L2387">
        <v>-16.88562244016919</v>
      </c>
      <c r="M2387">
        <v>-6.3168387054296389</v>
      </c>
      <c r="N2387">
        <v>-8.9911775276031118</v>
      </c>
      <c r="O2387">
        <v>-7.4676327835609291</v>
      </c>
      <c r="P2387">
        <v>-12.04926165408653</v>
      </c>
      <c r="Q2387">
        <v>-24.226582381067601</v>
      </c>
      <c r="R2387">
        <v>-9.2282972279526199</v>
      </c>
      <c r="S2387">
        <v>-11.446373962901591</v>
      </c>
      <c r="T2387">
        <v>-11.136583185330281</v>
      </c>
      <c r="U2387">
        <v>-8.221019261673856</v>
      </c>
      <c r="V2387">
        <v>-12.995447062266919</v>
      </c>
      <c r="W2387">
        <v>-11.758195031748929</v>
      </c>
      <c r="X2387">
        <v>-11.07050945649488</v>
      </c>
      <c r="Y2387">
        <v>-11.752331579068199</v>
      </c>
      <c r="Z2387">
        <v>-6.1997417213913604</v>
      </c>
      <c r="AA2387">
        <v>-2.358752283193688</v>
      </c>
      <c r="AB2387">
        <v>-9.6461452351516481</v>
      </c>
      <c r="AC2387">
        <v>-7.1016565489157912</v>
      </c>
      <c r="AD2387">
        <v>-0.37427561936935749</v>
      </c>
      <c r="AE2387">
        <v>-6.031460062173954</v>
      </c>
      <c r="AF2387">
        <v>-2.283878597356193</v>
      </c>
      <c r="AG2387">
        <v>-11.21353212954098</v>
      </c>
      <c r="AH2387">
        <v>-2.9806043007894472</v>
      </c>
      <c r="AI2387">
        <v>-10.879492378518711</v>
      </c>
      <c r="AJ2387">
        <v>-10.46710671915134</v>
      </c>
      <c r="AK2387">
        <v>-8.9603646537808945</v>
      </c>
      <c r="AL2387">
        <v>-11.133317933362511</v>
      </c>
      <c r="AM2387">
        <v>0.1117409745741593</v>
      </c>
      <c r="AN2387">
        <v>-17.348974540851799</v>
      </c>
      <c r="AO2387">
        <v>-14.844634344815571</v>
      </c>
      <c r="AP2387">
        <v>-7.4385882241675416</v>
      </c>
      <c r="AQ2387">
        <v>-8.6135079569916293</v>
      </c>
      <c r="AR2387">
        <v>-12.50959930087128</v>
      </c>
      <c r="AS2387">
        <v>-1.4652127021408829</v>
      </c>
      <c r="AT2387">
        <v>-13.47611459018276</v>
      </c>
      <c r="AU2387">
        <v>-1.571628223203736</v>
      </c>
      <c r="AV2387">
        <v>-20.275531622412501</v>
      </c>
      <c r="AW2387">
        <v>-3.8461182261974258E-2</v>
      </c>
    </row>
    <row r="2388" spans="1:49" x14ac:dyDescent="0.25">
      <c r="A2388" s="1">
        <v>42401</v>
      </c>
      <c r="B2388">
        <v>2013</v>
      </c>
      <c r="C2388">
        <v>290</v>
      </c>
      <c r="D2388">
        <v>6.4913533521171694</v>
      </c>
      <c r="E2388">
        <v>-0.3201151184917817</v>
      </c>
      <c r="F2388">
        <v>-5.2175802760058847</v>
      </c>
      <c r="G2388">
        <v>0.54065870050508114</v>
      </c>
      <c r="H2388">
        <v>7.8566701185734056</v>
      </c>
      <c r="I2388">
        <v>-0.55707106126532402</v>
      </c>
      <c r="J2388">
        <v>-1.610070809337971</v>
      </c>
      <c r="K2388">
        <v>-8.2101971378339407</v>
      </c>
      <c r="L2388">
        <v>-3.2533740064819789</v>
      </c>
      <c r="M2388">
        <v>-5.4780942657497667</v>
      </c>
      <c r="N2388">
        <v>3.8831681751574592</v>
      </c>
      <c r="O2388">
        <v>-4.475241159044363</v>
      </c>
      <c r="P2388">
        <v>1.1397931163317441</v>
      </c>
      <c r="Q2388">
        <v>-8.2571176527386996</v>
      </c>
      <c r="R2388">
        <v>-0.31458171729205059</v>
      </c>
      <c r="S2388">
        <v>3.360922457207161</v>
      </c>
      <c r="T2388">
        <v>1.3230065818988781</v>
      </c>
      <c r="U2388">
        <v>0.999892204718833</v>
      </c>
      <c r="V2388">
        <v>0.83659865662082389</v>
      </c>
      <c r="W2388">
        <v>-0.73327132804668071</v>
      </c>
      <c r="X2388">
        <v>0.2292867835886003</v>
      </c>
      <c r="Y2388">
        <v>7.8108843089886193</v>
      </c>
      <c r="Z2388">
        <v>5.988300950950487</v>
      </c>
      <c r="AA2388">
        <v>5.6310763048659673</v>
      </c>
      <c r="AB2388">
        <v>1.190150569199222</v>
      </c>
      <c r="AC2388">
        <v>3.030639899626264</v>
      </c>
      <c r="AD2388">
        <v>10.575348643568351</v>
      </c>
      <c r="AE2388">
        <v>7.1568700647977268</v>
      </c>
      <c r="AF2388">
        <v>10.71445128410236</v>
      </c>
      <c r="AG2388">
        <v>-0.37834319826079987</v>
      </c>
      <c r="AH2388">
        <v>3.8120740892655598</v>
      </c>
      <c r="AI2388">
        <v>8.4691973494872563</v>
      </c>
      <c r="AJ2388">
        <v>-5.494205334004187</v>
      </c>
      <c r="AK2388">
        <v>1.8451712628196231</v>
      </c>
      <c r="AL2388">
        <v>4.460026765553593</v>
      </c>
      <c r="AM2388">
        <v>6.6447053846977244</v>
      </c>
      <c r="AN2388">
        <v>-0.27471596872261639</v>
      </c>
      <c r="AO2388">
        <v>4.1132026779546749</v>
      </c>
      <c r="AP2388">
        <v>2.389847696396052</v>
      </c>
      <c r="AQ2388">
        <v>1.6960614794248039</v>
      </c>
      <c r="AR2388">
        <v>5.5326858046671044</v>
      </c>
      <c r="AS2388">
        <v>6.5890709759952593E-2</v>
      </c>
      <c r="AT2388">
        <v>10.15049756502588</v>
      </c>
      <c r="AU2388">
        <v>9.3959341719579434</v>
      </c>
      <c r="AV2388">
        <v>7.5552799376731539</v>
      </c>
      <c r="AW2388">
        <v>2.0818453595650821E-2</v>
      </c>
    </row>
    <row r="2389" spans="1:49" x14ac:dyDescent="0.25">
      <c r="A2389" s="1">
        <v>42430</v>
      </c>
      <c r="B2389">
        <v>2013</v>
      </c>
      <c r="C2389">
        <v>290</v>
      </c>
      <c r="D2389">
        <v>25.870982530022228</v>
      </c>
      <c r="E2389">
        <v>14.283623258790421</v>
      </c>
      <c r="F2389">
        <v>15.530674659862379</v>
      </c>
      <c r="G2389">
        <v>15.68207545674449</v>
      </c>
      <c r="H2389">
        <v>21.251856684076539</v>
      </c>
      <c r="I2389">
        <v>17.74918160803654</v>
      </c>
      <c r="J2389">
        <v>15.72226356714839</v>
      </c>
      <c r="K2389">
        <v>25.90879729020919</v>
      </c>
      <c r="L2389">
        <v>15.525262946151891</v>
      </c>
      <c r="M2389">
        <v>22.599762797879048</v>
      </c>
      <c r="N2389">
        <v>13.255297893170731</v>
      </c>
      <c r="O2389">
        <v>13.122655745601101</v>
      </c>
      <c r="P2389">
        <v>20.749757334194001</v>
      </c>
      <c r="Q2389">
        <v>32.776783580490651</v>
      </c>
      <c r="R2389">
        <v>22.272525662205631</v>
      </c>
      <c r="S2389">
        <v>15.06839729999672</v>
      </c>
      <c r="T2389">
        <v>12.213539095236129</v>
      </c>
      <c r="U2389">
        <v>13.68380343059119</v>
      </c>
      <c r="V2389">
        <v>19.244452896093531</v>
      </c>
      <c r="W2389">
        <v>12.397010360633921</v>
      </c>
      <c r="X2389">
        <v>11.943851738603151</v>
      </c>
      <c r="Y2389">
        <v>23.814736721089449</v>
      </c>
      <c r="Z2389">
        <v>17.930489403942151</v>
      </c>
      <c r="AA2389">
        <v>24.081856514660132</v>
      </c>
      <c r="AB2389">
        <v>12.35154785229216</v>
      </c>
      <c r="AC2389">
        <v>19.20736478720211</v>
      </c>
      <c r="AD2389">
        <v>3.4613043803472849</v>
      </c>
      <c r="AE2389">
        <v>27.923239414153912</v>
      </c>
      <c r="AF2389">
        <v>23.476522275355372</v>
      </c>
      <c r="AG2389">
        <v>6.9223973807237549</v>
      </c>
      <c r="AH2389">
        <v>18.241645599740529</v>
      </c>
      <c r="AI2389">
        <v>39.888528821586092</v>
      </c>
      <c r="AJ2389">
        <v>21.18025382354833</v>
      </c>
      <c r="AK2389">
        <v>14.50153069893469</v>
      </c>
      <c r="AL2389">
        <v>12.765762640174501</v>
      </c>
      <c r="AM2389">
        <v>15.278653275716289</v>
      </c>
      <c r="AN2389">
        <v>20.344075703729779</v>
      </c>
      <c r="AO2389">
        <v>15.50711468468706</v>
      </c>
      <c r="AP2389">
        <v>26.435531276728732</v>
      </c>
      <c r="AQ2389">
        <v>21.324956587846572</v>
      </c>
      <c r="AR2389">
        <v>19.656479137884929</v>
      </c>
      <c r="AS2389">
        <v>20.78107703633054</v>
      </c>
      <c r="AT2389">
        <v>14.51057121198436</v>
      </c>
      <c r="AU2389">
        <v>8.0982245048317978</v>
      </c>
      <c r="AV2389">
        <v>15.53268036877984</v>
      </c>
      <c r="AW2389">
        <v>7.1974933499804772E-2</v>
      </c>
    </row>
    <row r="2390" spans="1:49" x14ac:dyDescent="0.25">
      <c r="A2390" s="1">
        <v>42461</v>
      </c>
      <c r="B2390">
        <v>2013</v>
      </c>
      <c r="C2390">
        <v>290</v>
      </c>
      <c r="D2390">
        <v>-9.8212054181029966</v>
      </c>
      <c r="E2390">
        <v>-4.2643804075004343E-2</v>
      </c>
      <c r="F2390">
        <v>-0.64429353268538048</v>
      </c>
      <c r="G2390">
        <v>-2.0106007824121419</v>
      </c>
      <c r="H2390">
        <v>-5.925725380266023</v>
      </c>
      <c r="I2390">
        <v>-1.0260400593401939</v>
      </c>
      <c r="J2390">
        <v>2.870225663943327</v>
      </c>
      <c r="K2390">
        <v>2.0080463739555299</v>
      </c>
      <c r="L2390">
        <v>0.55208481779347451</v>
      </c>
      <c r="M2390">
        <v>0.98833840183669697</v>
      </c>
      <c r="N2390">
        <v>5.4454531326791464</v>
      </c>
      <c r="O2390">
        <v>-2.4156516063223998</v>
      </c>
      <c r="P2390">
        <v>0.53953643704600651</v>
      </c>
      <c r="Q2390">
        <v>0.83779498786307194</v>
      </c>
      <c r="R2390">
        <v>-2.6895996558070072</v>
      </c>
      <c r="S2390">
        <v>-9.2306883849990751E-2</v>
      </c>
      <c r="T2390">
        <v>-2.6484683287954391</v>
      </c>
      <c r="U2390">
        <v>-0.33771142185281539</v>
      </c>
      <c r="V2390">
        <v>2.375865244447017</v>
      </c>
      <c r="W2390">
        <v>2.290343642992299</v>
      </c>
      <c r="X2390">
        <v>0.80509819152145834</v>
      </c>
      <c r="Y2390">
        <v>0.18240726887859271</v>
      </c>
      <c r="Z2390">
        <v>4.3690412860085237</v>
      </c>
      <c r="AA2390">
        <v>2.1597837211216442</v>
      </c>
      <c r="AB2390">
        <v>1.1301743675836029</v>
      </c>
      <c r="AC2390">
        <v>-2.4440976559279348</v>
      </c>
      <c r="AD2390">
        <v>1.6186128518820511</v>
      </c>
      <c r="AE2390">
        <v>3.733027261398703</v>
      </c>
      <c r="AF2390">
        <v>10.997791393916099</v>
      </c>
      <c r="AG2390">
        <v>0.21052182010279361</v>
      </c>
      <c r="AH2390">
        <v>0.467563956720074</v>
      </c>
      <c r="AI2390">
        <v>7.9122711640597476</v>
      </c>
      <c r="AJ2390">
        <v>-1.7908223178697109</v>
      </c>
      <c r="AK2390">
        <v>-1.7725911557758709</v>
      </c>
      <c r="AL2390">
        <v>3.17412947614788</v>
      </c>
      <c r="AM2390">
        <v>-1.523419669803183</v>
      </c>
      <c r="AN2390">
        <v>-3.3931459216001598</v>
      </c>
      <c r="AO2390">
        <v>-12.523343535544569</v>
      </c>
      <c r="AP2390">
        <v>1.8928036286443679</v>
      </c>
      <c r="AQ2390">
        <v>-5.367930386959574</v>
      </c>
      <c r="AR2390">
        <v>-1.7255481785985789</v>
      </c>
      <c r="AS2390">
        <v>-4.7413153250163038</v>
      </c>
      <c r="AT2390">
        <v>-3.5337660239736608</v>
      </c>
      <c r="AU2390">
        <v>-0.13484058226150841</v>
      </c>
      <c r="AV2390">
        <v>10.789492131311601</v>
      </c>
      <c r="AW2390">
        <v>-2.237794459404863E-2</v>
      </c>
    </row>
    <row r="2391" spans="1:49" x14ac:dyDescent="0.25">
      <c r="A2391" s="1">
        <v>42491</v>
      </c>
      <c r="B2391">
        <v>2013</v>
      </c>
      <c r="C2391">
        <v>290</v>
      </c>
      <c r="D2391">
        <v>-11.018849309743731</v>
      </c>
      <c r="E2391">
        <v>-1.644510063224691</v>
      </c>
      <c r="F2391">
        <v>-1.0710425181146841</v>
      </c>
      <c r="G2391">
        <v>-1.9323652389808601</v>
      </c>
      <c r="H2391">
        <v>-1.897295874763216</v>
      </c>
      <c r="I2391">
        <v>-3.7065911374322691</v>
      </c>
      <c r="J2391">
        <v>-5.5411967000395084</v>
      </c>
      <c r="K2391">
        <v>-8.61377238406007</v>
      </c>
      <c r="L2391">
        <v>-6.5587376502959867</v>
      </c>
      <c r="M2391">
        <v>-6.0041986959059717</v>
      </c>
      <c r="N2391">
        <v>-5.5642376336538231</v>
      </c>
      <c r="O2391">
        <v>-3.254280115227115</v>
      </c>
      <c r="P2391">
        <v>-5.4947612203942056</v>
      </c>
      <c r="Q2391">
        <v>7.8925307657198518</v>
      </c>
      <c r="R2391">
        <v>-7.7198719187440918</v>
      </c>
      <c r="S2391">
        <v>-5.4639266423768929</v>
      </c>
      <c r="T2391">
        <v>-0.85363690979928242</v>
      </c>
      <c r="U2391">
        <v>-2.8653868240170239</v>
      </c>
      <c r="V2391">
        <v>-9.3303455342943931</v>
      </c>
      <c r="W2391">
        <v>-4.1851712461856039</v>
      </c>
      <c r="X2391">
        <v>-3.2155809154606589</v>
      </c>
      <c r="Y2391">
        <v>-3.388636023380776</v>
      </c>
      <c r="Z2391">
        <v>-6.4766791719114032</v>
      </c>
      <c r="AA2391">
        <v>-16.094015874561752</v>
      </c>
      <c r="AB2391">
        <v>-3.633757096809842</v>
      </c>
      <c r="AC2391">
        <v>-10.753348710071499</v>
      </c>
      <c r="AD2391">
        <v>-2.8650298470323521</v>
      </c>
      <c r="AE2391">
        <v>-14.278695802761851</v>
      </c>
      <c r="AF2391">
        <v>-9.2257601858990341</v>
      </c>
      <c r="AG2391">
        <v>-7.6178993185817454</v>
      </c>
      <c r="AH2391">
        <v>-9.1724261450395019</v>
      </c>
      <c r="AI2391">
        <v>-16.385381875736659</v>
      </c>
      <c r="AJ2391">
        <v>-1.3577591287311179</v>
      </c>
      <c r="AK2391">
        <v>-1.4057075282494109</v>
      </c>
      <c r="AL2391">
        <v>-0.41549339382792588</v>
      </c>
      <c r="AM2391">
        <v>-2.963571231310846</v>
      </c>
      <c r="AN2391">
        <v>-2.0142980627936509</v>
      </c>
      <c r="AO2391">
        <v>12.075626219547029</v>
      </c>
      <c r="AP2391">
        <v>-12.28073637953149</v>
      </c>
      <c r="AQ2391">
        <v>1.2164412533839151</v>
      </c>
      <c r="AR2391">
        <v>-7.4004921231318743</v>
      </c>
      <c r="AS2391">
        <v>-10.315909108659881</v>
      </c>
      <c r="AT2391">
        <v>-9.9178739257898556</v>
      </c>
      <c r="AU2391">
        <v>-4.4920773572512562</v>
      </c>
      <c r="AV2391">
        <v>-8.5801500048655281</v>
      </c>
      <c r="AW2391">
        <v>-3.1666272043323167E-2</v>
      </c>
    </row>
    <row r="2392" spans="1:49" x14ac:dyDescent="0.25">
      <c r="A2392" s="1">
        <v>42522</v>
      </c>
      <c r="B2392">
        <v>2013</v>
      </c>
      <c r="C2392">
        <v>290</v>
      </c>
      <c r="D2392">
        <v>-2.5547086262947989</v>
      </c>
      <c r="E2392">
        <v>-4.2734409650476586</v>
      </c>
      <c r="F2392">
        <v>-1.0752104467242509</v>
      </c>
      <c r="G2392">
        <v>-6.2901790490622052</v>
      </c>
      <c r="H2392">
        <v>2.03035929658737</v>
      </c>
      <c r="I2392">
        <v>-5.7069303029684493</v>
      </c>
      <c r="J2392">
        <v>-9.9063923876291593</v>
      </c>
      <c r="K2392">
        <v>-2.1960859263369552</v>
      </c>
      <c r="L2392">
        <v>-9.0759060480093297</v>
      </c>
      <c r="M2392">
        <v>-2.2938622679730898</v>
      </c>
      <c r="N2392">
        <v>-2.0549755792475422</v>
      </c>
      <c r="O2392">
        <v>-0.82238574753265015</v>
      </c>
      <c r="P2392">
        <v>6.6367596525784833E-2</v>
      </c>
      <c r="Q2392">
        <v>-25.15211001996472</v>
      </c>
      <c r="R2392">
        <v>4.0493510648978992</v>
      </c>
      <c r="S2392">
        <v>-4.4818948157288929</v>
      </c>
      <c r="T2392">
        <v>-11.66757792410165</v>
      </c>
      <c r="U2392">
        <v>-5.7543369981508663</v>
      </c>
      <c r="V2392">
        <v>-7.9512160778903773</v>
      </c>
      <c r="W2392">
        <v>-2.50313540545466</v>
      </c>
      <c r="X2392">
        <v>-0.66764003413970485</v>
      </c>
      <c r="Y2392">
        <v>3.447000802778533</v>
      </c>
      <c r="Z2392">
        <v>0.3905140638289728</v>
      </c>
      <c r="AA2392">
        <v>1.8925278165295101</v>
      </c>
      <c r="AB2392">
        <v>-3.6509789605216558</v>
      </c>
      <c r="AC2392">
        <v>1.0885840389828649</v>
      </c>
      <c r="AD2392">
        <v>2.9712515177437999</v>
      </c>
      <c r="AE2392">
        <v>9.3963252711115608</v>
      </c>
      <c r="AF2392">
        <v>10.94910501191095</v>
      </c>
      <c r="AG2392">
        <v>-1.5440866469695449</v>
      </c>
      <c r="AH2392">
        <v>6.2504009051863596</v>
      </c>
      <c r="AI2392">
        <v>19.430162698379029</v>
      </c>
      <c r="AJ2392">
        <v>1.263456597110735</v>
      </c>
      <c r="AK2392">
        <v>0.1946834588667512</v>
      </c>
      <c r="AL2392">
        <v>5.4795374971188924</v>
      </c>
      <c r="AM2392">
        <v>1.8648671497191851</v>
      </c>
      <c r="AN2392">
        <v>-1.1880787783323581</v>
      </c>
      <c r="AO2392">
        <v>-3.8476134811305069</v>
      </c>
      <c r="AP2392">
        <v>7.6315921973196588</v>
      </c>
      <c r="AQ2392">
        <v>4.5830883769205411</v>
      </c>
      <c r="AR2392">
        <v>4.3002939232906101</v>
      </c>
      <c r="AS2392">
        <v>4.144233670139208</v>
      </c>
      <c r="AT2392">
        <v>3.544278417510216</v>
      </c>
      <c r="AU2392">
        <v>8.9608328476145527</v>
      </c>
      <c r="AV2392">
        <v>-5.7349567762616571</v>
      </c>
      <c r="AW2392">
        <v>-3.9155994080031231E-4</v>
      </c>
    </row>
    <row r="2393" spans="1:49" x14ac:dyDescent="0.25">
      <c r="A2393" s="1">
        <v>42552</v>
      </c>
      <c r="B2393">
        <v>2013</v>
      </c>
      <c r="C2393">
        <v>290</v>
      </c>
      <c r="D2393">
        <v>4.2097918280271207</v>
      </c>
      <c r="E2393">
        <v>5.5332709350242926</v>
      </c>
      <c r="F2393">
        <v>2.7153093234950409</v>
      </c>
      <c r="G2393">
        <v>6.0059532439083352</v>
      </c>
      <c r="H2393">
        <v>9.4216829633410946</v>
      </c>
      <c r="I2393">
        <v>8.6426145262490159</v>
      </c>
      <c r="J2393">
        <v>7.7131590513044079</v>
      </c>
      <c r="K2393">
        <v>9.4570981656049149</v>
      </c>
      <c r="L2393">
        <v>5.4433825568405592</v>
      </c>
      <c r="M2393">
        <v>6.9523218963817524</v>
      </c>
      <c r="N2393">
        <v>0.64315892583346468</v>
      </c>
      <c r="O2393">
        <v>6.386510659969824</v>
      </c>
      <c r="P2393">
        <v>9.3777354701983349</v>
      </c>
      <c r="Q2393">
        <v>7.5855121276983803</v>
      </c>
      <c r="R2393">
        <v>7.2979856639170624</v>
      </c>
      <c r="S2393">
        <v>4.8835617531727937</v>
      </c>
      <c r="T2393">
        <v>5.2011796883230987</v>
      </c>
      <c r="U2393">
        <v>6.7627955878847956</v>
      </c>
      <c r="V2393">
        <v>9.5598898757058173</v>
      </c>
      <c r="W2393">
        <v>7.6792755327410811</v>
      </c>
      <c r="X2393">
        <v>3.6101325744368751</v>
      </c>
      <c r="Y2393">
        <v>11.738271414067579</v>
      </c>
      <c r="Z2393">
        <v>4.5966937994341039</v>
      </c>
      <c r="AA2393">
        <v>-4.7101100054108507</v>
      </c>
      <c r="AB2393">
        <v>3.919271858361761</v>
      </c>
      <c r="AC2393">
        <v>0.88290304681835075</v>
      </c>
      <c r="AD2393">
        <v>0.88141808844899305</v>
      </c>
      <c r="AE2393">
        <v>-4.7678643388099351</v>
      </c>
      <c r="AF2393">
        <v>6.7478151661527042</v>
      </c>
      <c r="AG2393">
        <v>6.9634116468841656</v>
      </c>
      <c r="AH2393">
        <v>4.1088938577779288</v>
      </c>
      <c r="AI2393">
        <v>11.2237982859877</v>
      </c>
      <c r="AJ2393">
        <v>6.8607440708922551</v>
      </c>
      <c r="AK2393">
        <v>4.959517929514301</v>
      </c>
      <c r="AL2393">
        <v>6.7929281764936178</v>
      </c>
      <c r="AM2393">
        <v>8.4935342581742734</v>
      </c>
      <c r="AN2393">
        <v>4.8757343187857627</v>
      </c>
      <c r="AO2393">
        <v>6.8281241586865438</v>
      </c>
      <c r="AP2393">
        <v>10.068405379192001</v>
      </c>
      <c r="AQ2393">
        <v>3.252078204266851</v>
      </c>
      <c r="AR2393">
        <v>1.3569713828907259</v>
      </c>
      <c r="AS2393">
        <v>0.27892197160059862</v>
      </c>
      <c r="AT2393">
        <v>9.501762032231543</v>
      </c>
      <c r="AU2393">
        <v>5.001762367662077</v>
      </c>
      <c r="AV2393">
        <v>22.189523837265909</v>
      </c>
      <c r="AW2393">
        <v>1.14330225906476E-2</v>
      </c>
    </row>
    <row r="2394" spans="1:49" x14ac:dyDescent="0.25">
      <c r="A2394" s="1">
        <v>42583</v>
      </c>
      <c r="B2394">
        <v>2013</v>
      </c>
      <c r="C2394">
        <v>290</v>
      </c>
      <c r="D2394">
        <v>1.5694649079943219</v>
      </c>
      <c r="E2394">
        <v>-6.5095804615010184</v>
      </c>
      <c r="F2394">
        <v>-0.94209744216235958</v>
      </c>
      <c r="G2394">
        <v>2.7394794366314419</v>
      </c>
      <c r="H2394">
        <v>5.3868783667625486</v>
      </c>
      <c r="I2394">
        <v>1.7453011716945801</v>
      </c>
      <c r="J2394">
        <v>1.0550492249851611</v>
      </c>
      <c r="K2394">
        <v>-10.45681606374097</v>
      </c>
      <c r="L2394">
        <v>0.46524635804754411</v>
      </c>
      <c r="M2394">
        <v>-2.380296834415541E-2</v>
      </c>
      <c r="N2394">
        <v>2.1637878607255079</v>
      </c>
      <c r="O2394">
        <v>-1.6917839570172011</v>
      </c>
      <c r="P2394">
        <v>-2.8427084104950322</v>
      </c>
      <c r="Q2394">
        <v>2.4333220153271999E-3</v>
      </c>
      <c r="R2394">
        <v>2.9150001457314061</v>
      </c>
      <c r="S2394">
        <v>1.3000454386403071</v>
      </c>
      <c r="T2394">
        <v>5.195165898045806</v>
      </c>
      <c r="U2394">
        <v>-0.76074036101172471</v>
      </c>
      <c r="V2394">
        <v>2.1687860340857901</v>
      </c>
      <c r="W2394">
        <v>0.1320893376726584</v>
      </c>
      <c r="X2394">
        <v>-0.88511637920796193</v>
      </c>
      <c r="Y2394">
        <v>1.8814717588537371</v>
      </c>
      <c r="Z2394">
        <v>0.1026705008267737</v>
      </c>
      <c r="AA2394">
        <v>1.1376238323423049</v>
      </c>
      <c r="AB2394">
        <v>-7.9323307957657185E-2</v>
      </c>
      <c r="AC2394">
        <v>1.149735378411187</v>
      </c>
      <c r="AD2394">
        <v>-2.4449919073610271</v>
      </c>
      <c r="AE2394">
        <v>9.2757154686194063</v>
      </c>
      <c r="AF2394">
        <v>-4.6147428838239524</v>
      </c>
      <c r="AG2394">
        <v>-3.691228329848784</v>
      </c>
      <c r="AH2394">
        <v>-4.3604351500773912</v>
      </c>
      <c r="AI2394">
        <v>0.64471621867490114</v>
      </c>
      <c r="AJ2394">
        <v>0.90175519755872902</v>
      </c>
      <c r="AK2394">
        <v>-0.103561920772266</v>
      </c>
      <c r="AL2394">
        <v>-0.9798778627273852</v>
      </c>
      <c r="AM2394">
        <v>3.4019739726419251</v>
      </c>
      <c r="AN2394">
        <v>8.8622875678407542</v>
      </c>
      <c r="AO2394">
        <v>-2.6188141838288881</v>
      </c>
      <c r="AP2394">
        <v>-7.909314834189118</v>
      </c>
      <c r="AQ2394">
        <v>-1.9055451856935139</v>
      </c>
      <c r="AR2394">
        <v>-2.230839708079535</v>
      </c>
      <c r="AS2394">
        <v>2.0616259602078468</v>
      </c>
      <c r="AT2394">
        <v>3.7390436503422109</v>
      </c>
      <c r="AU2394">
        <v>-0.20790439206740399</v>
      </c>
      <c r="AV2394">
        <v>1.5116398829029489</v>
      </c>
      <c r="AW2394">
        <v>-2.336193573342138E-3</v>
      </c>
    </row>
    <row r="2395" spans="1:49" x14ac:dyDescent="0.25">
      <c r="A2395" s="1">
        <v>42614</v>
      </c>
      <c r="B2395">
        <v>2013</v>
      </c>
      <c r="C2395">
        <v>290</v>
      </c>
      <c r="D2395">
        <v>0.65443673274114822</v>
      </c>
      <c r="E2395">
        <v>-2.0095999980344499</v>
      </c>
      <c r="F2395">
        <v>6.3618898489611784</v>
      </c>
      <c r="G2395">
        <v>3.3425579155365259</v>
      </c>
      <c r="H2395">
        <v>1.2749095826687371</v>
      </c>
      <c r="I2395">
        <v>2.5603713498937091</v>
      </c>
      <c r="J2395">
        <v>3.6135894466807099</v>
      </c>
      <c r="K2395">
        <v>4.7461281157529456</v>
      </c>
      <c r="L2395">
        <v>-0.45849360830151342</v>
      </c>
      <c r="M2395">
        <v>2.603223692213819</v>
      </c>
      <c r="N2395">
        <v>6.5890289911485489</v>
      </c>
      <c r="O2395">
        <v>5.8360135263535451</v>
      </c>
      <c r="P2395">
        <v>4.669846945127798</v>
      </c>
      <c r="Q2395">
        <v>-3.2777562775016089</v>
      </c>
      <c r="R2395">
        <v>3.5546267640326419</v>
      </c>
      <c r="S2395">
        <v>4.2360589207941501</v>
      </c>
      <c r="T2395">
        <v>9.4994222493638425E-2</v>
      </c>
      <c r="U2395">
        <v>3.505573551448848</v>
      </c>
      <c r="V2395">
        <v>7.5810839551131224</v>
      </c>
      <c r="W2395">
        <v>3.936339664357114</v>
      </c>
      <c r="X2395">
        <v>3.006429683053669</v>
      </c>
      <c r="Y2395">
        <v>2.185760332048448</v>
      </c>
      <c r="Z2395">
        <v>3.3682786868604491</v>
      </c>
      <c r="AA2395">
        <v>1.291643007008014</v>
      </c>
      <c r="AB2395">
        <v>3.1963229333858529</v>
      </c>
      <c r="AC2395">
        <v>-1.2442698059057959</v>
      </c>
      <c r="AD2395">
        <v>7.6131603557820338</v>
      </c>
      <c r="AE2395">
        <v>1.747476646533785</v>
      </c>
      <c r="AF2395">
        <v>2.3014260578680501</v>
      </c>
      <c r="AG2395">
        <v>-1.805940691932173</v>
      </c>
      <c r="AH2395">
        <v>1.7289600365842259</v>
      </c>
      <c r="AI2395">
        <v>2.5139147661549011</v>
      </c>
      <c r="AJ2395">
        <v>1.2234471304129799</v>
      </c>
      <c r="AK2395">
        <v>2.2692117447005389</v>
      </c>
      <c r="AL2395">
        <v>3.8552428058292949</v>
      </c>
      <c r="AM2395">
        <v>-1.4266722098732481</v>
      </c>
      <c r="AN2395">
        <v>6.8360033557907984</v>
      </c>
      <c r="AO2395">
        <v>9.7939879303362574</v>
      </c>
      <c r="AP2395">
        <v>8.1573239218869062</v>
      </c>
      <c r="AQ2395">
        <v>-3.5748507334800839</v>
      </c>
      <c r="AR2395">
        <v>3.8417206136286191</v>
      </c>
      <c r="AS2395">
        <v>-0.84740713546733737</v>
      </c>
      <c r="AT2395">
        <v>-2.9980326507792028</v>
      </c>
      <c r="AU2395">
        <v>3.388696596555496</v>
      </c>
      <c r="AV2395">
        <v>0.98113077529866644</v>
      </c>
      <c r="AW2395">
        <v>2.187788198136742E-2</v>
      </c>
    </row>
    <row r="2396" spans="1:49" x14ac:dyDescent="0.25">
      <c r="A2396" s="1">
        <v>42644</v>
      </c>
      <c r="B2396">
        <v>2013</v>
      </c>
      <c r="C2396">
        <v>290</v>
      </c>
      <c r="D2396">
        <v>0.7516481297679789</v>
      </c>
      <c r="E2396">
        <v>-8.6166199596946704</v>
      </c>
      <c r="F2396">
        <v>-10.895788503545431</v>
      </c>
      <c r="G2396">
        <v>-4.8024344773611833</v>
      </c>
      <c r="H2396">
        <v>-7.7864704326329637</v>
      </c>
      <c r="I2396">
        <v>-4.020559812252877</v>
      </c>
      <c r="J2396">
        <v>0.64815636966246704</v>
      </c>
      <c r="K2396">
        <v>1.8550216742734269</v>
      </c>
      <c r="L2396">
        <v>-0.88347280599805345</v>
      </c>
      <c r="M2396">
        <v>-3.8049463002500228</v>
      </c>
      <c r="N2396">
        <v>-3.2296427431946162</v>
      </c>
      <c r="O2396">
        <v>-9.065654015012381</v>
      </c>
      <c r="P2396">
        <v>-4.6143236301022243</v>
      </c>
      <c r="Q2396">
        <v>0.92145611582792331</v>
      </c>
      <c r="R2396">
        <v>-6.1016575470948968</v>
      </c>
      <c r="S2396">
        <v>-7.5231134083393663</v>
      </c>
      <c r="T2396">
        <v>-7.7289306093218269</v>
      </c>
      <c r="U2396">
        <v>-3.1585804340256041</v>
      </c>
      <c r="V2396">
        <v>1.4303032309698871</v>
      </c>
      <c r="W2396">
        <v>-1.2574908000993259</v>
      </c>
      <c r="X2396">
        <v>-7.8309770371434064</v>
      </c>
      <c r="Y2396">
        <v>-8.1264429581161082</v>
      </c>
      <c r="Z2396">
        <v>-3.3568724530970711</v>
      </c>
      <c r="AA2396">
        <v>-3.2910348273872398</v>
      </c>
      <c r="AB2396">
        <v>-7.5621323841069792</v>
      </c>
      <c r="AC2396">
        <v>2.3108323905113082</v>
      </c>
      <c r="AD2396">
        <v>-3.340801330513099</v>
      </c>
      <c r="AE2396">
        <v>-3.7931404983066348</v>
      </c>
      <c r="AF2396">
        <v>-3.6104776815176991</v>
      </c>
      <c r="AG2396">
        <v>-9.2470531901064579</v>
      </c>
      <c r="AH2396">
        <v>5.1310538046995147</v>
      </c>
      <c r="AI2396">
        <v>11.112411121415541</v>
      </c>
      <c r="AJ2396">
        <v>-3.024510474835207</v>
      </c>
      <c r="AK2396">
        <v>-4.3905639217522996</v>
      </c>
      <c r="AL2396">
        <v>-4.0762319178981654</v>
      </c>
      <c r="AM2396">
        <v>-4.7711457337506813</v>
      </c>
      <c r="AN2396">
        <v>-4.9256251934806876</v>
      </c>
      <c r="AO2396">
        <v>-2.7175244710624051</v>
      </c>
      <c r="AP2396">
        <v>-3.5047611250024979</v>
      </c>
      <c r="AQ2396">
        <v>-5.2317017271269144</v>
      </c>
      <c r="AR2396">
        <v>-6.4791574413464836</v>
      </c>
      <c r="AS2396">
        <v>-2.6930287079676489</v>
      </c>
      <c r="AT2396">
        <v>-4.5914486032788471</v>
      </c>
      <c r="AU2396">
        <v>-3.2588152676226949</v>
      </c>
      <c r="AV2396">
        <v>5.7401934385860276</v>
      </c>
      <c r="AW2396">
        <v>-2.522733032064484E-2</v>
      </c>
    </row>
    <row r="2397" spans="1:49" x14ac:dyDescent="0.25">
      <c r="A2397" s="1">
        <v>42675</v>
      </c>
      <c r="B2397">
        <v>2013</v>
      </c>
      <c r="C2397">
        <v>290</v>
      </c>
      <c r="D2397">
        <v>-13.73716032684499</v>
      </c>
      <c r="E2397">
        <v>-13.545144141164821</v>
      </c>
      <c r="F2397">
        <v>-11.56793913562265</v>
      </c>
      <c r="G2397">
        <v>-9.8986943971646202</v>
      </c>
      <c r="H2397">
        <v>-8.3770586060551437</v>
      </c>
      <c r="I2397">
        <v>-10.210921012476639</v>
      </c>
      <c r="J2397">
        <v>-14.671824448162351</v>
      </c>
      <c r="K2397">
        <v>-16.692015900912018</v>
      </c>
      <c r="L2397">
        <v>-10.099778836443191</v>
      </c>
      <c r="M2397">
        <v>-13.338040059940949</v>
      </c>
      <c r="N2397">
        <v>-6.8120539389834089</v>
      </c>
      <c r="O2397">
        <v>-9.5113760153541111</v>
      </c>
      <c r="P2397">
        <v>-6.4257629686502504</v>
      </c>
      <c r="Q2397">
        <v>2.4296139578331211</v>
      </c>
      <c r="R2397">
        <v>-9.1799832798867946</v>
      </c>
      <c r="S2397">
        <v>-6.6047860174334394</v>
      </c>
      <c r="T2397">
        <v>-5.6097860654994118</v>
      </c>
      <c r="U2397">
        <v>-8.4100449538158095</v>
      </c>
      <c r="V2397">
        <v>-8.4227707390124316</v>
      </c>
      <c r="W2397">
        <v>-9.010831209292947</v>
      </c>
      <c r="X2397">
        <v>-9.0521054358857374</v>
      </c>
      <c r="Y2397">
        <v>-9.4385201392804046</v>
      </c>
      <c r="Z2397">
        <v>-4.49986847643925</v>
      </c>
      <c r="AA2397">
        <v>-20.770493643251051</v>
      </c>
      <c r="AB2397">
        <v>-6.4364897972382096</v>
      </c>
      <c r="AC2397">
        <v>-18.627594872632962</v>
      </c>
      <c r="AD2397">
        <v>-15.20079415364726</v>
      </c>
      <c r="AE2397">
        <v>-14.52579791628027</v>
      </c>
      <c r="AF2397">
        <v>-3.4932189984807631</v>
      </c>
      <c r="AG2397">
        <v>-10.97070126620936</v>
      </c>
      <c r="AH2397">
        <v>-11.26938174538723</v>
      </c>
      <c r="AI2397">
        <v>-17.2029569950632</v>
      </c>
      <c r="AJ2397">
        <v>-13.71626437162241</v>
      </c>
      <c r="AK2397">
        <v>-3.394089504005704</v>
      </c>
      <c r="AL2397">
        <v>-3.4063428085275178</v>
      </c>
      <c r="AM2397">
        <v>-8.1521301593964868</v>
      </c>
      <c r="AN2397">
        <v>-10.096800995580571</v>
      </c>
      <c r="AO2397">
        <v>-8.1970010282244488</v>
      </c>
      <c r="AP2397">
        <v>-14.208906171469531</v>
      </c>
      <c r="AQ2397">
        <v>-17.058856305504712</v>
      </c>
      <c r="AR2397">
        <v>-4.7147727937871036</v>
      </c>
      <c r="AS2397">
        <v>-14.8751820285056</v>
      </c>
      <c r="AT2397">
        <v>-10.295102434341331</v>
      </c>
      <c r="AU2397">
        <v>-19.1849795278568</v>
      </c>
      <c r="AV2397">
        <v>-38.019100739341503</v>
      </c>
      <c r="AW2397">
        <v>-6.7449299704354648E-2</v>
      </c>
    </row>
    <row r="2398" spans="1:49" x14ac:dyDescent="0.25">
      <c r="A2398" s="1">
        <v>42705</v>
      </c>
      <c r="B2398">
        <v>2013</v>
      </c>
      <c r="C2398">
        <v>290</v>
      </c>
      <c r="D2398">
        <v>8.5576410723694494</v>
      </c>
      <c r="E2398">
        <v>5.4198446662599542</v>
      </c>
      <c r="F2398">
        <v>2.430742107246386</v>
      </c>
      <c r="G2398">
        <v>4.1431126840967503</v>
      </c>
      <c r="H2398">
        <v>3.0585803237283442</v>
      </c>
      <c r="I2398">
        <v>7.3885117593164518</v>
      </c>
      <c r="J2398">
        <v>8.6738307033310313</v>
      </c>
      <c r="K2398">
        <v>3.865598343300825</v>
      </c>
      <c r="L2398">
        <v>13.453486456859221</v>
      </c>
      <c r="M2398">
        <v>6.2311498533484064</v>
      </c>
      <c r="N2398">
        <v>3.8043105817737071</v>
      </c>
      <c r="O2398">
        <v>5.9797288808824067</v>
      </c>
      <c r="P2398">
        <v>2.9666232410098909</v>
      </c>
      <c r="Q2398">
        <v>1.8374451679790571</v>
      </c>
      <c r="R2398">
        <v>1.3143319629460579</v>
      </c>
      <c r="S2398">
        <v>4.8260498809621364</v>
      </c>
      <c r="T2398">
        <v>4.8885932339070237</v>
      </c>
      <c r="U2398">
        <v>5.9778882589818449</v>
      </c>
      <c r="V2398">
        <v>4.5962232747096774</v>
      </c>
      <c r="W2398">
        <v>1.3834048556871319</v>
      </c>
      <c r="X2398">
        <v>4.6186994994034114</v>
      </c>
      <c r="Y2398">
        <v>-2.2815256826690828</v>
      </c>
      <c r="Z2398">
        <v>2.2294118255458351</v>
      </c>
      <c r="AA2398">
        <v>2.7374955075212259</v>
      </c>
      <c r="AB2398">
        <v>4.5421762277368494</v>
      </c>
      <c r="AC2398">
        <v>0.99427307489177164</v>
      </c>
      <c r="AD2398">
        <v>-2.3071649888833701</v>
      </c>
      <c r="AE2398">
        <v>8.3835984307717872</v>
      </c>
      <c r="AF2398">
        <v>0.54467228736656548</v>
      </c>
      <c r="AG2398">
        <v>0.23347489837572949</v>
      </c>
      <c r="AH2398">
        <v>9.730008572517157E-2</v>
      </c>
      <c r="AI2398">
        <v>1.3373291531389331</v>
      </c>
      <c r="AJ2398">
        <v>0.30866873255857019</v>
      </c>
      <c r="AK2398">
        <v>2.2612477875368691</v>
      </c>
      <c r="AL2398">
        <v>14.6338206890343</v>
      </c>
      <c r="AM2398">
        <v>2.4701800921759669</v>
      </c>
      <c r="AN2398">
        <v>-4.1837272578806211</v>
      </c>
      <c r="AO2398">
        <v>1.3106623439831599</v>
      </c>
      <c r="AP2398">
        <v>5.8104363848500604</v>
      </c>
      <c r="AQ2398">
        <v>1.2388269185273031</v>
      </c>
      <c r="AR2398">
        <v>-1.3515334631565621</v>
      </c>
      <c r="AS2398">
        <v>0.87557187800710867</v>
      </c>
      <c r="AT2398">
        <v>7.2728512640488194</v>
      </c>
      <c r="AU2398">
        <v>4.2785450354127841</v>
      </c>
      <c r="AV2398">
        <v>6.6909626419723978</v>
      </c>
      <c r="AW2398">
        <v>4.2085086914662728E-3</v>
      </c>
    </row>
    <row r="2399" spans="1:49" x14ac:dyDescent="0.25">
      <c r="A2399" s="1">
        <v>42736</v>
      </c>
      <c r="B2399">
        <v>2013</v>
      </c>
      <c r="C2399">
        <v>290</v>
      </c>
      <c r="D2399">
        <v>15.505740294077899</v>
      </c>
      <c r="E2399">
        <v>9.2131681863526271</v>
      </c>
      <c r="F2399">
        <v>4.6708786390988744</v>
      </c>
      <c r="G2399">
        <v>6.3684624598441264</v>
      </c>
      <c r="H2399">
        <v>11.79072463477884</v>
      </c>
      <c r="I2399">
        <v>7.8314307060993738</v>
      </c>
      <c r="J2399">
        <v>7.4817300004122123</v>
      </c>
      <c r="K2399">
        <v>6.9583301681382492</v>
      </c>
      <c r="L2399">
        <v>1.9699856655064349</v>
      </c>
      <c r="M2399">
        <v>3.8833595758339672</v>
      </c>
      <c r="N2399">
        <v>11.47080363216058</v>
      </c>
      <c r="O2399">
        <v>3.865286192007122</v>
      </c>
      <c r="P2399">
        <v>9.0286740749585768</v>
      </c>
      <c r="Q2399">
        <v>-3.6727639690773528</v>
      </c>
      <c r="R2399">
        <v>12.637791685273079</v>
      </c>
      <c r="S2399">
        <v>10.543119522403719</v>
      </c>
      <c r="T2399">
        <v>5.0905985482110783</v>
      </c>
      <c r="U2399">
        <v>5.1976501664464214</v>
      </c>
      <c r="V2399">
        <v>10.26571917432608</v>
      </c>
      <c r="W2399">
        <v>8.4586047111830709</v>
      </c>
      <c r="X2399">
        <v>8.7630358665737198</v>
      </c>
      <c r="Y2399">
        <v>13.797548671166719</v>
      </c>
      <c r="Z2399">
        <v>8.522603381905224</v>
      </c>
      <c r="AA2399">
        <v>8.3204733916872655</v>
      </c>
      <c r="AB2399">
        <v>5.9159277788043418</v>
      </c>
      <c r="AC2399">
        <v>6.8737062147109951</v>
      </c>
      <c r="AD2399">
        <v>23.8389652573169</v>
      </c>
      <c r="AE2399">
        <v>8.282160792599802</v>
      </c>
      <c r="AF2399">
        <v>14.11180089066228</v>
      </c>
      <c r="AG2399">
        <v>5.4596865806436412</v>
      </c>
      <c r="AH2399">
        <v>9.4720547201568195</v>
      </c>
      <c r="AI2399">
        <v>15.80985528509504</v>
      </c>
      <c r="AJ2399">
        <v>9.1177400502340014</v>
      </c>
      <c r="AK2399">
        <v>6.7326478395662859</v>
      </c>
      <c r="AL2399">
        <v>4.5870009033160519</v>
      </c>
      <c r="AM2399">
        <v>8.4810556258176906</v>
      </c>
      <c r="AN2399">
        <v>14.423016991986071</v>
      </c>
      <c r="AO2399">
        <v>27.257334185817729</v>
      </c>
      <c r="AP2399">
        <v>7.5228109440329982</v>
      </c>
      <c r="AQ2399">
        <v>10.577970960064411</v>
      </c>
      <c r="AR2399">
        <v>13.300334223609941</v>
      </c>
      <c r="AS2399">
        <v>7.8048455548159978</v>
      </c>
      <c r="AT2399">
        <v>5.8363482531005761</v>
      </c>
      <c r="AU2399">
        <v>4.7125077989736308</v>
      </c>
      <c r="AV2399">
        <v>2.583737578052792</v>
      </c>
      <c r="AW2399">
        <v>4.6067710109147557E-2</v>
      </c>
    </row>
    <row r="2400" spans="1:49" x14ac:dyDescent="0.25">
      <c r="A2400" s="1">
        <v>42767</v>
      </c>
      <c r="B2400">
        <v>2013</v>
      </c>
      <c r="C2400">
        <v>290</v>
      </c>
      <c r="D2400">
        <v>3.0381275974561861</v>
      </c>
      <c r="E2400">
        <v>-2.452702069508228</v>
      </c>
      <c r="F2400">
        <v>-0.1082166300654164</v>
      </c>
      <c r="G2400">
        <v>1.6204940186821619</v>
      </c>
      <c r="H2400">
        <v>3.0110375592866219</v>
      </c>
      <c r="I2400">
        <v>-1.2961770357607709</v>
      </c>
      <c r="J2400">
        <v>-1.490575731836896</v>
      </c>
      <c r="K2400">
        <v>0.44954819731624068</v>
      </c>
      <c r="L2400">
        <v>-2.3084843390520642</v>
      </c>
      <c r="M2400">
        <v>-0.51660050175228456</v>
      </c>
      <c r="N2400">
        <v>-4.4585050394704728</v>
      </c>
      <c r="O2400">
        <v>1.342133416347369</v>
      </c>
      <c r="P2400">
        <v>1.699176794880719</v>
      </c>
      <c r="Q2400">
        <v>1.06576793276556</v>
      </c>
      <c r="R2400">
        <v>1.032950134686494</v>
      </c>
      <c r="S2400">
        <v>-2.0851947091583889</v>
      </c>
      <c r="T2400">
        <v>-2.35749613087054</v>
      </c>
      <c r="U2400">
        <v>-1.6396738642409541</v>
      </c>
      <c r="V2400">
        <v>-2.017598978449997</v>
      </c>
      <c r="W2400">
        <v>-0.89682289673387316</v>
      </c>
      <c r="X2400">
        <v>-0.47961383949629571</v>
      </c>
      <c r="Y2400">
        <v>-2.0676026561277321</v>
      </c>
      <c r="Z2400">
        <v>-3.5153525741298259</v>
      </c>
      <c r="AA2400">
        <v>3.3829134558862828</v>
      </c>
      <c r="AB2400">
        <v>-2.1073787982794911E-2</v>
      </c>
      <c r="AC2400">
        <v>1.3327145182129521</v>
      </c>
      <c r="AD2400">
        <v>-1.123232413834852</v>
      </c>
      <c r="AE2400">
        <v>-4.7637669078188338</v>
      </c>
      <c r="AF2400">
        <v>-4.0713872867284904</v>
      </c>
      <c r="AG2400">
        <v>2.1636891488266312</v>
      </c>
      <c r="AH2400">
        <v>0.99413966441197488</v>
      </c>
      <c r="AI2400">
        <v>2.3178310939120821</v>
      </c>
      <c r="AJ2400">
        <v>3.7903518456612999</v>
      </c>
      <c r="AK2400">
        <v>1.8559392789750719</v>
      </c>
      <c r="AL2400">
        <v>-1.4664970067318821</v>
      </c>
      <c r="AM2400">
        <v>-1.331458390122942</v>
      </c>
      <c r="AN2400">
        <v>0.82069668883191227</v>
      </c>
      <c r="AO2400">
        <v>3.293459159707179</v>
      </c>
      <c r="AP2400">
        <v>-0.24529382451791151</v>
      </c>
      <c r="AQ2400">
        <v>-3.0054788458852899</v>
      </c>
      <c r="AR2400">
        <v>0.41271931574293758</v>
      </c>
      <c r="AS2400">
        <v>-0.2414266691515343</v>
      </c>
      <c r="AT2400">
        <v>-2.4009950866588081E-2</v>
      </c>
      <c r="AU2400">
        <v>-1.363860166304931</v>
      </c>
      <c r="AV2400">
        <v>9.0305797303410031</v>
      </c>
      <c r="AW2400">
        <v>-1.961198086314286E-2</v>
      </c>
    </row>
    <row r="2401" spans="1:49" x14ac:dyDescent="0.25">
      <c r="A2401" s="1">
        <v>42795</v>
      </c>
      <c r="B2401">
        <v>2013</v>
      </c>
      <c r="C2401">
        <v>290</v>
      </c>
      <c r="D2401">
        <v>4.172152271174423</v>
      </c>
      <c r="E2401">
        <v>5.3254215513145464</v>
      </c>
      <c r="F2401">
        <v>5.8910807853705061</v>
      </c>
      <c r="G2401">
        <v>8.4674768804862133</v>
      </c>
      <c r="H2401">
        <v>4.4649063078079587</v>
      </c>
      <c r="I2401">
        <v>7.3580530058083182</v>
      </c>
      <c r="J2401">
        <v>14.232649676864</v>
      </c>
      <c r="K2401">
        <v>3.5413445302022279</v>
      </c>
      <c r="L2401">
        <v>12.299045112689999</v>
      </c>
      <c r="M2401">
        <v>10.28492404610004</v>
      </c>
      <c r="N2401">
        <v>0.34779914279521318</v>
      </c>
      <c r="O2401">
        <v>7.7331675805645039</v>
      </c>
      <c r="P2401">
        <v>5.4151378770156633</v>
      </c>
      <c r="Q2401">
        <v>4.4084592709556114</v>
      </c>
      <c r="R2401">
        <v>8.1584290938529804</v>
      </c>
      <c r="S2401">
        <v>6.988288406859966</v>
      </c>
      <c r="T2401">
        <v>6.6039041792807396</v>
      </c>
      <c r="U2401">
        <v>9.2325508630932482</v>
      </c>
      <c r="V2401">
        <v>6.3148716277440009</v>
      </c>
      <c r="W2401">
        <v>2.504504895178727</v>
      </c>
      <c r="X2401">
        <v>5.8658709045724464</v>
      </c>
      <c r="Y2401">
        <v>-3.319186349453163</v>
      </c>
      <c r="Z2401">
        <v>3.2540477107400929</v>
      </c>
      <c r="AA2401">
        <v>4.2277625041559084</v>
      </c>
      <c r="AB2401">
        <v>4.4595923927856393</v>
      </c>
      <c r="AC2401">
        <v>12.83530716541688</v>
      </c>
      <c r="AD2401">
        <v>15.915790347742821</v>
      </c>
      <c r="AE2401">
        <v>7.9231894857271001</v>
      </c>
      <c r="AF2401">
        <v>1.4792612185742899</v>
      </c>
      <c r="AG2401">
        <v>3.234187200367455</v>
      </c>
      <c r="AH2401">
        <v>10.5971399088582</v>
      </c>
      <c r="AI2401">
        <v>-1.87252000813668</v>
      </c>
      <c r="AJ2401">
        <v>8.889275422748689</v>
      </c>
      <c r="AK2401">
        <v>2.8894819312604851</v>
      </c>
      <c r="AL2401">
        <v>0.13096536636574291</v>
      </c>
      <c r="AM2401">
        <v>6.9027997102276704</v>
      </c>
      <c r="AN2401">
        <v>6.9642792374080553</v>
      </c>
      <c r="AO2401">
        <v>2.4115789523038171</v>
      </c>
      <c r="AP2401">
        <v>2.638593864992123</v>
      </c>
      <c r="AQ2401">
        <v>4.3986069984829346</v>
      </c>
      <c r="AR2401">
        <v>5.0245394276491551</v>
      </c>
      <c r="AS2401">
        <v>6.0243830736204984</v>
      </c>
      <c r="AT2401">
        <v>1.3616358431382429</v>
      </c>
      <c r="AU2401">
        <v>7.0596278737457219</v>
      </c>
      <c r="AV2401">
        <v>-4.1322677495003841</v>
      </c>
      <c r="AW2401">
        <v>2.7769660805736059E-2</v>
      </c>
    </row>
    <row r="2402" spans="1:49" x14ac:dyDescent="0.25">
      <c r="A2402" s="1">
        <v>42826</v>
      </c>
      <c r="B2402">
        <v>2013</v>
      </c>
      <c r="C2402">
        <v>290</v>
      </c>
      <c r="D2402">
        <v>14.109602655445119</v>
      </c>
      <c r="E2402">
        <v>10.32310757353574</v>
      </c>
      <c r="F2402">
        <v>5.7837586275661712</v>
      </c>
      <c r="G2402">
        <v>6.749693106239496</v>
      </c>
      <c r="H2402">
        <v>7.1834122360600938</v>
      </c>
      <c r="I2402">
        <v>5.4829582961311241</v>
      </c>
      <c r="J2402">
        <v>7.1075849360624943</v>
      </c>
      <c r="K2402">
        <v>7.7774699559485017</v>
      </c>
      <c r="L2402">
        <v>4.7451319482197718</v>
      </c>
      <c r="M2402">
        <v>2.5550832587472039</v>
      </c>
      <c r="N2402">
        <v>2.5895903951811632</v>
      </c>
      <c r="O2402">
        <v>9.3769309182191165</v>
      </c>
      <c r="P2402">
        <v>1.646130667118695</v>
      </c>
      <c r="Q2402">
        <v>13.95288182124321</v>
      </c>
      <c r="R2402">
        <v>3.389855826317834</v>
      </c>
      <c r="S2402">
        <v>7.2606275103824336</v>
      </c>
      <c r="T2402">
        <v>6.0425694049748291</v>
      </c>
      <c r="U2402">
        <v>7.9432278836389258</v>
      </c>
      <c r="V2402">
        <v>12.267172873639231</v>
      </c>
      <c r="W2402">
        <v>3.4381166991644512</v>
      </c>
      <c r="X2402">
        <v>6.2779963947601658</v>
      </c>
      <c r="Y2402">
        <v>3.2633586250152109</v>
      </c>
      <c r="Z2402">
        <v>0.2463049758063551</v>
      </c>
      <c r="AA2402">
        <v>14.37757542965725</v>
      </c>
      <c r="AB2402">
        <v>4.4918291094535379</v>
      </c>
      <c r="AC2402">
        <v>3.2776026370077149</v>
      </c>
      <c r="AD2402">
        <v>5.0491277057427286</v>
      </c>
      <c r="AE2402">
        <v>1.134305140209158</v>
      </c>
      <c r="AF2402">
        <v>-0.35714771280831448</v>
      </c>
      <c r="AG2402">
        <v>2.9531458504683532</v>
      </c>
      <c r="AH2402">
        <v>1.3968302332512339</v>
      </c>
      <c r="AI2402">
        <v>2.3670414053168942</v>
      </c>
      <c r="AJ2402">
        <v>4.3399242073413058</v>
      </c>
      <c r="AK2402">
        <v>3.4701405103494398</v>
      </c>
      <c r="AL2402">
        <v>4.3244621078613044</v>
      </c>
      <c r="AM2402">
        <v>2.4841175955421009</v>
      </c>
      <c r="AN2402">
        <v>8.1230677170611045</v>
      </c>
      <c r="AO2402">
        <v>0.82575612343889215</v>
      </c>
      <c r="AP2402">
        <v>8.0036505475067354</v>
      </c>
      <c r="AQ2402">
        <v>8.2099351397807006</v>
      </c>
      <c r="AR2402">
        <v>2.6719537381087788</v>
      </c>
      <c r="AS2402">
        <v>6.3238321150544294</v>
      </c>
      <c r="AT2402">
        <v>1.086749849927515</v>
      </c>
      <c r="AU2402">
        <v>8.0384140778048341</v>
      </c>
      <c r="AV2402">
        <v>0.80191438727750253</v>
      </c>
      <c r="AW2402">
        <v>2.4241249454800769E-2</v>
      </c>
    </row>
    <row r="2403" spans="1:49" x14ac:dyDescent="0.25">
      <c r="A2403" s="1">
        <v>42856</v>
      </c>
      <c r="B2403">
        <v>2013</v>
      </c>
      <c r="C2403">
        <v>290</v>
      </c>
      <c r="D2403">
        <v>4.530378551414449</v>
      </c>
      <c r="E2403">
        <v>10.770848708480459</v>
      </c>
      <c r="F2403">
        <v>10.03733898064867</v>
      </c>
      <c r="G2403">
        <v>9.7321595829360064</v>
      </c>
      <c r="H2403">
        <v>16.296567436221721</v>
      </c>
      <c r="I2403">
        <v>9.3362736534729152</v>
      </c>
      <c r="J2403">
        <v>9.1610971941717736</v>
      </c>
      <c r="K2403">
        <v>10.712252300589411</v>
      </c>
      <c r="L2403">
        <v>10.32644383890071</v>
      </c>
      <c r="M2403">
        <v>15.07660030702514</v>
      </c>
      <c r="N2403">
        <v>9.9199710688629104</v>
      </c>
      <c r="O2403">
        <v>12.306177211136671</v>
      </c>
      <c r="P2403">
        <v>0.1857358589768765</v>
      </c>
      <c r="Q2403">
        <v>18.922926862901939</v>
      </c>
      <c r="R2403">
        <v>12.71673493827816</v>
      </c>
      <c r="S2403">
        <v>7.652786024659175</v>
      </c>
      <c r="T2403">
        <v>6.3046874297677302</v>
      </c>
      <c r="U2403">
        <v>9.9496087802639632</v>
      </c>
      <c r="V2403">
        <v>14.29983981324861</v>
      </c>
      <c r="W2403">
        <v>7.4355258523511658</v>
      </c>
      <c r="X2403">
        <v>10.093505715975491</v>
      </c>
      <c r="Y2403">
        <v>6.1163624252817304</v>
      </c>
      <c r="Z2403">
        <v>4.0912701432189502</v>
      </c>
      <c r="AA2403">
        <v>7.4520094852643437</v>
      </c>
      <c r="AB2403">
        <v>9.1219094195191808</v>
      </c>
      <c r="AC2403">
        <v>4.7164784565560733</v>
      </c>
      <c r="AD2403">
        <v>10.52909235452382</v>
      </c>
      <c r="AE2403">
        <v>10.19321938423847</v>
      </c>
      <c r="AF2403">
        <v>10.90094427796207</v>
      </c>
      <c r="AG2403">
        <v>3.756969096972274</v>
      </c>
      <c r="AH2403">
        <v>5.0465586524803152</v>
      </c>
      <c r="AI2403">
        <v>-0.93462367723536888</v>
      </c>
      <c r="AJ2403">
        <v>6.1168936928940987</v>
      </c>
      <c r="AK2403">
        <v>5.7083425472001181</v>
      </c>
      <c r="AL2403">
        <v>6.7784581332104299</v>
      </c>
      <c r="AM2403">
        <v>5.5806235718749431</v>
      </c>
      <c r="AN2403">
        <v>11.13204312537575</v>
      </c>
      <c r="AO2403">
        <v>5.2684223792394791</v>
      </c>
      <c r="AP2403">
        <v>6.4041259929176197</v>
      </c>
      <c r="AQ2403">
        <v>7.0196949461246216</v>
      </c>
      <c r="AR2403">
        <v>8.2068123985417749</v>
      </c>
      <c r="AS2403">
        <v>5.8170793342464666</v>
      </c>
      <c r="AT2403">
        <v>2.184558617636712</v>
      </c>
      <c r="AU2403">
        <v>4.4357835777467658</v>
      </c>
      <c r="AV2403">
        <v>12.03349243999841</v>
      </c>
      <c r="AW2403">
        <v>4.3450448699006612E-2</v>
      </c>
    </row>
    <row r="2404" spans="1:49" x14ac:dyDescent="0.25">
      <c r="A2404" s="1">
        <v>42887</v>
      </c>
      <c r="B2404">
        <v>2013</v>
      </c>
      <c r="C2404">
        <v>290</v>
      </c>
      <c r="D2404">
        <v>2.2371409799654352</v>
      </c>
      <c r="E2404">
        <v>1.169449201528727</v>
      </c>
      <c r="F2404">
        <v>-2.8691877720352421</v>
      </c>
      <c r="G2404">
        <v>-1.163572239006738</v>
      </c>
      <c r="H2404">
        <v>-6.4420612179921566</v>
      </c>
      <c r="I2404">
        <v>-0.6659931425903709</v>
      </c>
      <c r="J2404">
        <v>-0.94831384691161924</v>
      </c>
      <c r="K2404">
        <v>-0.42552852884486508</v>
      </c>
      <c r="L2404">
        <v>1.606169893712162</v>
      </c>
      <c r="M2404">
        <v>-5.5179720342480874</v>
      </c>
      <c r="N2404">
        <v>-0.45183988961979837</v>
      </c>
      <c r="O2404">
        <v>-0.25905039811010561</v>
      </c>
      <c r="P2404">
        <v>3.3003879371286131</v>
      </c>
      <c r="Q2404">
        <v>5.9644530362371162</v>
      </c>
      <c r="R2404">
        <v>1.3776648145395809</v>
      </c>
      <c r="S2404">
        <v>1.1855199914790451</v>
      </c>
      <c r="T2404">
        <v>-1.302804200963392</v>
      </c>
      <c r="U2404">
        <v>-0.8204437489826355</v>
      </c>
      <c r="V2404">
        <v>1.9185819415656229</v>
      </c>
      <c r="W2404">
        <v>1.4508152833535131</v>
      </c>
      <c r="X2404">
        <v>0.19301418461632469</v>
      </c>
      <c r="Y2404">
        <v>5.6702492686935502</v>
      </c>
      <c r="Z2404">
        <v>3.5198571190397931</v>
      </c>
      <c r="AA2404">
        <v>4.4374056007152607</v>
      </c>
      <c r="AB2404">
        <v>-1.581102856376948</v>
      </c>
      <c r="AC2404">
        <v>6.315183105480493</v>
      </c>
      <c r="AD2404">
        <v>-3.0989737153426788</v>
      </c>
      <c r="AE2404">
        <v>-1.471279123349079</v>
      </c>
      <c r="AF2404">
        <v>3.9530873925257999</v>
      </c>
      <c r="AG2404">
        <v>6.9959458678942488</v>
      </c>
      <c r="AH2404">
        <v>-0.92923344395449137</v>
      </c>
      <c r="AI2404">
        <v>-1.3370939371709409</v>
      </c>
      <c r="AJ2404">
        <v>-0.41987117218393882</v>
      </c>
      <c r="AK2404">
        <v>0.99490705626386067</v>
      </c>
      <c r="AL2404">
        <v>-5.8180169118411618</v>
      </c>
      <c r="AM2404">
        <v>1.524644393267516</v>
      </c>
      <c r="AN2404">
        <v>5.2179474807558144</v>
      </c>
      <c r="AO2404">
        <v>3.8249174978705498</v>
      </c>
      <c r="AP2404">
        <v>-3.3851369623409728</v>
      </c>
      <c r="AQ2404">
        <v>-0.82661022115150251</v>
      </c>
      <c r="AR2404">
        <v>1.521261674184782</v>
      </c>
      <c r="AS2404">
        <v>0.12171663814231071</v>
      </c>
      <c r="AT2404">
        <v>-7.5700812640470794</v>
      </c>
      <c r="AU2404">
        <v>3.6356241447822009</v>
      </c>
      <c r="AV2404">
        <v>-2.0476584740275139</v>
      </c>
      <c r="AW2404">
        <v>4.4690210799518404E-3</v>
      </c>
    </row>
    <row r="2405" spans="1:49" x14ac:dyDescent="0.25">
      <c r="A2405" s="1">
        <v>42917</v>
      </c>
      <c r="B2405">
        <v>2013</v>
      </c>
      <c r="C2405">
        <v>290</v>
      </c>
      <c r="D2405">
        <v>9.8461037824458799</v>
      </c>
      <c r="E2405">
        <v>7.5234654585797589</v>
      </c>
      <c r="F2405">
        <v>11.67327808142749</v>
      </c>
      <c r="G2405">
        <v>9.9644038238741359</v>
      </c>
      <c r="H2405">
        <v>13.96504594086629</v>
      </c>
      <c r="I2405">
        <v>4.8006374826031761</v>
      </c>
      <c r="J2405">
        <v>7.7582832561430726</v>
      </c>
      <c r="K2405">
        <v>9.3666635847972088</v>
      </c>
      <c r="L2405">
        <v>10.75997141060334</v>
      </c>
      <c r="M2405">
        <v>8.5015259199391799</v>
      </c>
      <c r="N2405">
        <v>15.25622705798204</v>
      </c>
      <c r="O2405">
        <v>5.2260404705115624</v>
      </c>
      <c r="P2405">
        <v>7.5014780785367163</v>
      </c>
      <c r="Q2405">
        <v>4.0031981104836634</v>
      </c>
      <c r="R2405">
        <v>6.1990415192344273</v>
      </c>
      <c r="S2405">
        <v>3.7475536859080889</v>
      </c>
      <c r="T2405">
        <v>3.4507091747201901</v>
      </c>
      <c r="U2405">
        <v>5.8385342952147923</v>
      </c>
      <c r="V2405">
        <v>12.1330602354659</v>
      </c>
      <c r="W2405">
        <v>5.0060555722142519</v>
      </c>
      <c r="X2405">
        <v>3.817583476754427</v>
      </c>
      <c r="Y2405">
        <v>5.9634505361416243</v>
      </c>
      <c r="Z2405">
        <v>7.0417306784736677</v>
      </c>
      <c r="AA2405">
        <v>9.1791513061254104</v>
      </c>
      <c r="AB2405">
        <v>5.5786133849661912</v>
      </c>
      <c r="AC2405">
        <v>7.2987016231025992</v>
      </c>
      <c r="AD2405">
        <v>-4.123513857244987</v>
      </c>
      <c r="AE2405">
        <v>6.1008794773275588</v>
      </c>
      <c r="AF2405">
        <v>8.4725815423779327</v>
      </c>
      <c r="AG2405">
        <v>0.96592577866863039</v>
      </c>
      <c r="AH2405">
        <v>12.045763823983719</v>
      </c>
      <c r="AI2405">
        <v>14.2128746816198</v>
      </c>
      <c r="AJ2405">
        <v>10.85679364531347</v>
      </c>
      <c r="AK2405">
        <v>5.0198209745293099</v>
      </c>
      <c r="AL2405">
        <v>-4.1976708759177921</v>
      </c>
      <c r="AM2405">
        <v>5.7527210407041673</v>
      </c>
      <c r="AN2405">
        <v>14.878771951776979</v>
      </c>
      <c r="AO2405">
        <v>5.8935181207614207</v>
      </c>
      <c r="AP2405">
        <v>9.9413223812031113</v>
      </c>
      <c r="AQ2405">
        <v>5.2506220275863713</v>
      </c>
      <c r="AR2405">
        <v>8.3386666578082025</v>
      </c>
      <c r="AS2405">
        <v>3.0496943923175039</v>
      </c>
      <c r="AT2405">
        <v>8.5796973969737067</v>
      </c>
      <c r="AU2405">
        <v>3.5874618999476531</v>
      </c>
      <c r="AV2405">
        <v>6.2912056369218039</v>
      </c>
      <c r="AW2405">
        <v>2.9985430191082241E-2</v>
      </c>
    </row>
    <row r="2406" spans="1:49" x14ac:dyDescent="0.25">
      <c r="A2406" s="1">
        <v>42948</v>
      </c>
      <c r="B2406">
        <v>2013</v>
      </c>
      <c r="C2406">
        <v>290</v>
      </c>
      <c r="D2406">
        <v>7.4153090433452418</v>
      </c>
      <c r="E2406">
        <v>4.2909681442286907</v>
      </c>
      <c r="F2406">
        <v>-0.54981906153359628</v>
      </c>
      <c r="G2406">
        <v>0.61689587691402537</v>
      </c>
      <c r="H2406">
        <v>-2.024808296213942</v>
      </c>
      <c r="I2406">
        <v>0.90992165995447127</v>
      </c>
      <c r="J2406">
        <v>-0.51360976111386458</v>
      </c>
      <c r="K2406">
        <v>2.482810926976553</v>
      </c>
      <c r="L2406">
        <v>2.5106268477015581</v>
      </c>
      <c r="M2406">
        <v>5.7446728419506146</v>
      </c>
      <c r="N2406">
        <v>3.122951737744883</v>
      </c>
      <c r="O2406">
        <v>0.65629320347457831</v>
      </c>
      <c r="P2406">
        <v>0.4741388808670477</v>
      </c>
      <c r="Q2406">
        <v>1.8036199484751549</v>
      </c>
      <c r="R2406">
        <v>-1.8395361354493489</v>
      </c>
      <c r="S2406">
        <v>2.2021794844133908</v>
      </c>
      <c r="T2406">
        <v>-0.1124124523179004</v>
      </c>
      <c r="U2406">
        <v>1.7295349740112489</v>
      </c>
      <c r="V2406">
        <v>2.2447378158191311</v>
      </c>
      <c r="W2406">
        <v>0.61851649064152969</v>
      </c>
      <c r="X2406">
        <v>-0.19567600990340051</v>
      </c>
      <c r="Y2406">
        <v>-1.746869868705103</v>
      </c>
      <c r="Z2406">
        <v>0.84737873951699072</v>
      </c>
      <c r="AA2406">
        <v>5.2694827666849742</v>
      </c>
      <c r="AB2406">
        <v>-9.749250844006685E-2</v>
      </c>
      <c r="AC2406">
        <v>1.654852036776022</v>
      </c>
      <c r="AD2406">
        <v>11.90957181325942</v>
      </c>
      <c r="AE2406">
        <v>3.235311191876078</v>
      </c>
      <c r="AF2406">
        <v>9.258263637622278</v>
      </c>
      <c r="AG2406">
        <v>-13.841672441749481</v>
      </c>
      <c r="AH2406">
        <v>6.1378629699555542</v>
      </c>
      <c r="AI2406">
        <v>7.0567149676929342</v>
      </c>
      <c r="AJ2406">
        <v>-9.1287823952612701E-2</v>
      </c>
      <c r="AK2406">
        <v>0.99548012311312384</v>
      </c>
      <c r="AL2406">
        <v>-12.93915883170672</v>
      </c>
      <c r="AM2406">
        <v>5.233715558492813</v>
      </c>
      <c r="AN2406">
        <v>5.4276871508822664</v>
      </c>
      <c r="AO2406">
        <v>5.0313748928868973</v>
      </c>
      <c r="AP2406">
        <v>4.6275355696948406</v>
      </c>
      <c r="AQ2406">
        <v>-1.6908409107111779</v>
      </c>
      <c r="AR2406">
        <v>-3.8460621782610012E-2</v>
      </c>
      <c r="AS2406">
        <v>1.807400790181402</v>
      </c>
      <c r="AT2406">
        <v>-5.9877145851975024</v>
      </c>
      <c r="AU2406">
        <v>0.36868361045367948</v>
      </c>
      <c r="AV2406">
        <v>2.599239078601379</v>
      </c>
      <c r="AW2406">
        <v>7.5547615495428211E-3</v>
      </c>
    </row>
    <row r="2407" spans="1:49" x14ac:dyDescent="0.25">
      <c r="A2407" s="1">
        <v>42979</v>
      </c>
      <c r="B2407">
        <v>2013</v>
      </c>
      <c r="C2407">
        <v>290</v>
      </c>
      <c r="D2407">
        <v>-6.1100712076909813</v>
      </c>
      <c r="E2407">
        <v>-2.756430455601278</v>
      </c>
      <c r="F2407">
        <v>-0.51108299732683937</v>
      </c>
      <c r="G2407">
        <v>-5.5719098220297081E-2</v>
      </c>
      <c r="H2407">
        <v>-5.5279048229525793</v>
      </c>
      <c r="I2407">
        <v>3.0201956180136098</v>
      </c>
      <c r="J2407">
        <v>-1.5774224356917439</v>
      </c>
      <c r="K2407">
        <v>-0.71785631227441193</v>
      </c>
      <c r="L2407">
        <v>1.4036047040298041</v>
      </c>
      <c r="M2407">
        <v>-8.3626577836914961E-2</v>
      </c>
      <c r="N2407">
        <v>1.4851644112170219</v>
      </c>
      <c r="O2407">
        <v>-1.3857973042830869</v>
      </c>
      <c r="P2407">
        <v>-3.4151647013137891</v>
      </c>
      <c r="Q2407">
        <v>-16.061817567523178</v>
      </c>
      <c r="R2407">
        <v>-0.37054335575160691</v>
      </c>
      <c r="S2407">
        <v>0.59656730526693735</v>
      </c>
      <c r="T2407">
        <v>3.8671359760085182</v>
      </c>
      <c r="U2407">
        <v>1.823554672435157</v>
      </c>
      <c r="V2407">
        <v>-0.50350649309637285</v>
      </c>
      <c r="W2407">
        <v>-0.36959317293564498</v>
      </c>
      <c r="X2407">
        <v>-0.46059833720558663</v>
      </c>
      <c r="Y2407">
        <v>-2.6511346372167228</v>
      </c>
      <c r="Z2407">
        <v>1.264916641763669</v>
      </c>
      <c r="AA2407">
        <v>-11.706820549480369</v>
      </c>
      <c r="AB2407">
        <v>0.83425549718216807</v>
      </c>
      <c r="AC2407">
        <v>-5.9077369726969087</v>
      </c>
      <c r="AD2407">
        <v>7.6908600423242444</v>
      </c>
      <c r="AE2407">
        <v>-1.6833191790059709</v>
      </c>
      <c r="AF2407">
        <v>-2.6756756652658198</v>
      </c>
      <c r="AG2407">
        <v>1.535223305491962</v>
      </c>
      <c r="AH2407">
        <v>-0.5570647434819942</v>
      </c>
      <c r="AI2407">
        <v>1.7346705072918129</v>
      </c>
      <c r="AJ2407">
        <v>-6.0088549954561028</v>
      </c>
      <c r="AK2407">
        <v>-0.4136910102725988</v>
      </c>
      <c r="AL2407">
        <v>1.490577801203008</v>
      </c>
      <c r="AM2407">
        <v>0.51373663041280881</v>
      </c>
      <c r="AN2407">
        <v>0.1192138058498271</v>
      </c>
      <c r="AO2407">
        <v>-6.0957460287594412</v>
      </c>
      <c r="AP2407">
        <v>-8.599268149522965</v>
      </c>
      <c r="AQ2407">
        <v>0.78812706799868959</v>
      </c>
      <c r="AR2407">
        <v>-3.7167346624528141</v>
      </c>
      <c r="AS2407">
        <v>-1.850180169075766</v>
      </c>
      <c r="AT2407">
        <v>-7.7405216625188524</v>
      </c>
      <c r="AU2407">
        <v>-2.617188760058065</v>
      </c>
      <c r="AV2407">
        <v>-5.2372907322575379</v>
      </c>
      <c r="AW2407">
        <v>-2.3172412836397371E-2</v>
      </c>
    </row>
    <row r="2408" spans="1:49" x14ac:dyDescent="0.25">
      <c r="A2408" s="1">
        <v>43009</v>
      </c>
      <c r="B2408">
        <v>2013</v>
      </c>
      <c r="C2408">
        <v>290</v>
      </c>
      <c r="D2408">
        <v>3.5335337828189539</v>
      </c>
      <c r="E2408">
        <v>1.690545107352559</v>
      </c>
      <c r="F2408">
        <v>1.883312218004529</v>
      </c>
      <c r="G2408">
        <v>1.12474420020956</v>
      </c>
      <c r="H2408">
        <v>-1.3132816175972619</v>
      </c>
      <c r="I2408">
        <v>1.7826042970567</v>
      </c>
      <c r="J2408">
        <v>0.41110710286049729</v>
      </c>
      <c r="K2408">
        <v>2.3852273712980039</v>
      </c>
      <c r="L2408">
        <v>-1.156036711949737</v>
      </c>
      <c r="M2408">
        <v>-1.6311299258014109</v>
      </c>
      <c r="N2408">
        <v>1.2403552128044559</v>
      </c>
      <c r="O2408">
        <v>-2.1635459122837601</v>
      </c>
      <c r="P2408">
        <v>1.671591958631913</v>
      </c>
      <c r="Q2408">
        <v>-1.8962359546192959</v>
      </c>
      <c r="R2408">
        <v>8.6780081679881604</v>
      </c>
      <c r="S2408">
        <v>4.9021164222029512E-2</v>
      </c>
      <c r="T2408">
        <v>0.728622459743411</v>
      </c>
      <c r="U2408">
        <v>1.7507087075192109</v>
      </c>
      <c r="V2408">
        <v>2.3381690356907292</v>
      </c>
      <c r="W2408">
        <v>4.8734000299210711</v>
      </c>
      <c r="X2408">
        <v>-1.442844366871032</v>
      </c>
      <c r="Y2408">
        <v>-6.0137744096764978</v>
      </c>
      <c r="Z2408">
        <v>9.0549731212208329E-2</v>
      </c>
      <c r="AA2408">
        <v>0.34686419876575059</v>
      </c>
      <c r="AB2408">
        <v>0.85649534145841866</v>
      </c>
      <c r="AC2408">
        <v>-7.3220948252977092</v>
      </c>
      <c r="AD2408">
        <v>5.853309476084112</v>
      </c>
      <c r="AE2408">
        <v>-8.7413781032569702</v>
      </c>
      <c r="AF2408">
        <v>4.1244247578213544</v>
      </c>
      <c r="AG2408">
        <v>-2.657844592139158</v>
      </c>
      <c r="AH2408">
        <v>5.253616189938759</v>
      </c>
      <c r="AI2408">
        <v>-3.046534765070164</v>
      </c>
      <c r="AJ2408">
        <v>7.6419207929583566</v>
      </c>
      <c r="AK2408">
        <v>2.5434769137065771</v>
      </c>
      <c r="AL2408">
        <v>-7.3224902742643589</v>
      </c>
      <c r="AM2408">
        <v>2.7226396463552178</v>
      </c>
      <c r="AN2408">
        <v>3.8449644577447368</v>
      </c>
      <c r="AO2408">
        <v>4.6052207934414113</v>
      </c>
      <c r="AP2408">
        <v>2.695987483653961</v>
      </c>
      <c r="AQ2408">
        <v>1.19434913669374</v>
      </c>
      <c r="AR2408">
        <v>5.2813469275692526</v>
      </c>
      <c r="AS2408">
        <v>-4.1632619993015041E-3</v>
      </c>
      <c r="AT2408">
        <v>-1.7657072734606709</v>
      </c>
      <c r="AU2408">
        <v>-3.4205875857001629</v>
      </c>
      <c r="AV2408">
        <v>-1.06038049085565</v>
      </c>
      <c r="AW2408">
        <v>3.2941195670745942E-3</v>
      </c>
    </row>
    <row r="2409" spans="1:49" x14ac:dyDescent="0.25">
      <c r="A2409" s="1">
        <v>43040</v>
      </c>
      <c r="B2409">
        <v>2013</v>
      </c>
      <c r="C2409">
        <v>290</v>
      </c>
      <c r="D2409">
        <v>1.8256451055785881</v>
      </c>
      <c r="E2409">
        <v>1.328031041531341</v>
      </c>
      <c r="F2409">
        <v>0.9282924740645182</v>
      </c>
      <c r="G2409">
        <v>2.2102268201940061</v>
      </c>
      <c r="H2409">
        <v>5.0754543192988777</v>
      </c>
      <c r="I2409">
        <v>4.1707101504230293</v>
      </c>
      <c r="J2409">
        <v>2.312832537233334</v>
      </c>
      <c r="K2409">
        <v>5.1462319696140346</v>
      </c>
      <c r="L2409">
        <v>3.6168777611059522</v>
      </c>
      <c r="M2409">
        <v>4.7742319334791894</v>
      </c>
      <c r="N2409">
        <v>1.12116613012998</v>
      </c>
      <c r="O2409">
        <v>3.1166286403468519</v>
      </c>
      <c r="P2409">
        <v>3.4720842711672968</v>
      </c>
      <c r="Q2409">
        <v>2.4121603183487879</v>
      </c>
      <c r="R2409">
        <v>2.9409588858614999</v>
      </c>
      <c r="S2409">
        <v>-0.42243660741434491</v>
      </c>
      <c r="T2409">
        <v>1.2840638269999041</v>
      </c>
      <c r="U2409">
        <v>3.2054340996135799</v>
      </c>
      <c r="V2409">
        <v>5.6114221946260701</v>
      </c>
      <c r="W2409">
        <v>6.0209172180242243</v>
      </c>
      <c r="X2409">
        <v>5.134185914216971</v>
      </c>
      <c r="Y2409">
        <v>3.3406193717723909</v>
      </c>
      <c r="Z2409">
        <v>3.6252049796798191</v>
      </c>
      <c r="AA2409">
        <v>-5.2442531010303934</v>
      </c>
      <c r="AB2409">
        <v>3.0665989113368708</v>
      </c>
      <c r="AC2409">
        <v>2.4561508355081858</v>
      </c>
      <c r="AD2409">
        <v>-1.9105311588449301</v>
      </c>
      <c r="AE2409">
        <v>5.7063504249234454</v>
      </c>
      <c r="AF2409">
        <v>5.1184142248464024</v>
      </c>
      <c r="AG2409">
        <v>1.5250722868091371</v>
      </c>
      <c r="AH2409">
        <v>-9.1337159248677136</v>
      </c>
      <c r="AI2409">
        <v>-0.25787180849771157</v>
      </c>
      <c r="AJ2409">
        <v>2.2100942214287489</v>
      </c>
      <c r="AK2409">
        <v>6.072300398548558</v>
      </c>
      <c r="AL2409">
        <v>5.4287000828625374</v>
      </c>
      <c r="AM2409">
        <v>4.7845304744469352</v>
      </c>
      <c r="AN2409">
        <v>7.510747838508447</v>
      </c>
      <c r="AO2409">
        <v>13.352848337664099</v>
      </c>
      <c r="AP2409">
        <v>12.158016952926239</v>
      </c>
      <c r="AQ2409">
        <v>3.3891417442424299</v>
      </c>
      <c r="AR2409">
        <v>6.9494407785462684</v>
      </c>
      <c r="AS2409">
        <v>4.7747523615874643</v>
      </c>
      <c r="AT2409">
        <v>-4.2045489574024657</v>
      </c>
      <c r="AU2409">
        <v>2.4937654578976791</v>
      </c>
      <c r="AV2409">
        <v>1.0719382956074111</v>
      </c>
      <c r="AW2409">
        <v>3.021220045700224E-2</v>
      </c>
    </row>
    <row r="2410" spans="1:49" x14ac:dyDescent="0.25">
      <c r="A2410" s="1">
        <v>43070</v>
      </c>
      <c r="B2410">
        <v>2013</v>
      </c>
      <c r="C2410">
        <v>290</v>
      </c>
      <c r="D2410">
        <v>4.9098474657255808</v>
      </c>
      <c r="E2410">
        <v>3.7506184457297249</v>
      </c>
      <c r="F2410">
        <v>0.43882904765710767</v>
      </c>
      <c r="G2410">
        <v>2.0448432588912051</v>
      </c>
      <c r="H2410">
        <v>-2.2547087612878599E-2</v>
      </c>
      <c r="I2410">
        <v>1.344908450833215</v>
      </c>
      <c r="J2410">
        <v>0.28550491661849531</v>
      </c>
      <c r="K2410">
        <v>4.6433734367633539</v>
      </c>
      <c r="L2410">
        <v>-0.23783802204632171</v>
      </c>
      <c r="M2410">
        <v>-0.5588587098559028</v>
      </c>
      <c r="N2410">
        <v>4.3486601770758693</v>
      </c>
      <c r="O2410">
        <v>0.98226610945946202</v>
      </c>
      <c r="P2410">
        <v>6.1898645951622422</v>
      </c>
      <c r="Q2410">
        <v>18.176871958572519</v>
      </c>
      <c r="R2410">
        <v>4.3368705071248792</v>
      </c>
      <c r="S2410">
        <v>1.032230596572292</v>
      </c>
      <c r="T2410">
        <v>6.0332436195961403</v>
      </c>
      <c r="U2410">
        <v>1.1480964490784951</v>
      </c>
      <c r="V2410">
        <v>2.3761387440931041</v>
      </c>
      <c r="W2410">
        <v>2.0435016763775238</v>
      </c>
      <c r="X2410">
        <v>2.6950952164148672</v>
      </c>
      <c r="Y2410">
        <v>9.4040787826779706</v>
      </c>
      <c r="Z2410">
        <v>5.2957734472342866</v>
      </c>
      <c r="AA2410">
        <v>14.74821007616112</v>
      </c>
      <c r="AB2410">
        <v>6.3491890987435573</v>
      </c>
      <c r="AC2410">
        <v>1.266811123309397</v>
      </c>
      <c r="AD2410">
        <v>8.1052922427659482</v>
      </c>
      <c r="AE2410">
        <v>9.2446199036608121</v>
      </c>
      <c r="AF2410">
        <v>2.4627237219433828</v>
      </c>
      <c r="AG2410">
        <v>10.2461173140534</v>
      </c>
      <c r="AH2410">
        <v>17.34349702274114</v>
      </c>
      <c r="AI2410">
        <v>6.0876944208869688</v>
      </c>
      <c r="AJ2410">
        <v>6.270176767868274</v>
      </c>
      <c r="AK2410">
        <v>2.415455094396024</v>
      </c>
      <c r="AL2410">
        <v>1.395768717060353</v>
      </c>
      <c r="AM2410">
        <v>6.34119607245196</v>
      </c>
      <c r="AN2410">
        <v>2.126636317868225</v>
      </c>
      <c r="AO2410">
        <v>10.522045582106591</v>
      </c>
      <c r="AP2410">
        <v>10.26682749441588</v>
      </c>
      <c r="AQ2410">
        <v>6.4147477596415259</v>
      </c>
      <c r="AR2410">
        <v>2.235548865792425</v>
      </c>
      <c r="AS2410">
        <v>7.6335340658183934</v>
      </c>
      <c r="AT2410">
        <v>16.267326755170579</v>
      </c>
      <c r="AU2410">
        <v>8.5373376061476094</v>
      </c>
      <c r="AV2410">
        <v>2.3400808027359332</v>
      </c>
      <c r="AW2410">
        <v>1.413895588443825E-2</v>
      </c>
    </row>
    <row r="2411" spans="1:49" x14ac:dyDescent="0.25">
      <c r="A2411" s="1">
        <v>43101</v>
      </c>
      <c r="B2411">
        <v>2013</v>
      </c>
      <c r="C2411">
        <v>290</v>
      </c>
      <c r="D2411">
        <v>13.15825332385365</v>
      </c>
      <c r="E2411">
        <v>7.2827154172115494</v>
      </c>
      <c r="F2411">
        <v>9.6977557071991285</v>
      </c>
      <c r="G2411">
        <v>10.6363914841052</v>
      </c>
      <c r="H2411">
        <v>18.232816626381481</v>
      </c>
      <c r="I2411">
        <v>10.206688390453159</v>
      </c>
      <c r="J2411">
        <v>13.39916336910534</v>
      </c>
      <c r="K2411">
        <v>12.73937003835797</v>
      </c>
      <c r="L2411">
        <v>16.25840264860161</v>
      </c>
      <c r="M2411">
        <v>8.6917419076230971</v>
      </c>
      <c r="N2411">
        <v>10.236758716511551</v>
      </c>
      <c r="O2411">
        <v>11.16962572218385</v>
      </c>
      <c r="P2411">
        <v>7.1093460314817234</v>
      </c>
      <c r="Q2411">
        <v>16.28967915042756</v>
      </c>
      <c r="R2411">
        <v>7.8796943733146829</v>
      </c>
      <c r="S2411">
        <v>10.41200781369529</v>
      </c>
      <c r="T2411">
        <v>6.7354130582841787</v>
      </c>
      <c r="U2411">
        <v>11.34389470989106</v>
      </c>
      <c r="V2411">
        <v>15.344414165440719</v>
      </c>
      <c r="W2411">
        <v>8.8061136831710574</v>
      </c>
      <c r="X2411">
        <v>8.4861087245138744</v>
      </c>
      <c r="Y2411">
        <v>7.8930452645791682</v>
      </c>
      <c r="Z2411">
        <v>5.0492247758097353</v>
      </c>
      <c r="AA2411">
        <v>9.1632832052353841</v>
      </c>
      <c r="AB2411">
        <v>7.2021302741974047</v>
      </c>
      <c r="AC2411">
        <v>12.21630487659198</v>
      </c>
      <c r="AD2411">
        <v>6.2838007654171246</v>
      </c>
      <c r="AE2411">
        <v>15.83341883959406</v>
      </c>
      <c r="AF2411">
        <v>14.012544546153441</v>
      </c>
      <c r="AG2411">
        <v>8.4695720615755263</v>
      </c>
      <c r="AH2411">
        <v>11.64396371374958</v>
      </c>
      <c r="AI2411">
        <v>21.577245916163481</v>
      </c>
      <c r="AJ2411">
        <v>7.6166363590699726</v>
      </c>
      <c r="AK2411">
        <v>10.009488485976821</v>
      </c>
      <c r="AL2411">
        <v>12.72434354380367</v>
      </c>
      <c r="AM2411">
        <v>12.875061804215379</v>
      </c>
      <c r="AN2411">
        <v>16.635099516852669</v>
      </c>
      <c r="AO2411">
        <v>15.90302559434695</v>
      </c>
      <c r="AP2411">
        <v>6.9467697676747884</v>
      </c>
      <c r="AQ2411">
        <v>2.647183750838789</v>
      </c>
      <c r="AR2411">
        <v>10.70873187439323</v>
      </c>
      <c r="AS2411">
        <v>12.130571539161</v>
      </c>
      <c r="AT2411">
        <v>10.107848586472929</v>
      </c>
      <c r="AU2411">
        <v>5.5984412658609104</v>
      </c>
      <c r="AV2411">
        <v>2.90846162754077</v>
      </c>
      <c r="AW2411">
        <v>4.1460232474453067E-2</v>
      </c>
    </row>
    <row r="2412" spans="1:49" x14ac:dyDescent="0.25">
      <c r="A2412" s="1">
        <v>43132</v>
      </c>
      <c r="B2412">
        <v>2013</v>
      </c>
      <c r="C2412">
        <v>290</v>
      </c>
      <c r="D2412">
        <v>-12.14230058115087</v>
      </c>
      <c r="E2412">
        <v>-5.1508121939589984</v>
      </c>
      <c r="F2412">
        <v>-6.5222746347359468</v>
      </c>
      <c r="G2412">
        <v>-7.3965356159493512</v>
      </c>
      <c r="H2412">
        <v>-2.2940140671330771</v>
      </c>
      <c r="I2412">
        <v>-9.466136515648337</v>
      </c>
      <c r="J2412">
        <v>-10.29011203687466</v>
      </c>
      <c r="K2412">
        <v>-6.9389599375418438</v>
      </c>
      <c r="L2412">
        <v>-8.2381670886511831</v>
      </c>
      <c r="M2412">
        <v>-6.8335958711313154</v>
      </c>
      <c r="N2412">
        <v>-4.2233262067066901</v>
      </c>
      <c r="O2412">
        <v>0.26945871761334672</v>
      </c>
      <c r="P2412">
        <v>-5.8350287861599464</v>
      </c>
      <c r="Q2412">
        <v>-10.45951040177027</v>
      </c>
      <c r="R2412">
        <v>-8.65399949320188</v>
      </c>
      <c r="S2412">
        <v>-7.7264850595145091</v>
      </c>
      <c r="T2412">
        <v>-9.3137181985087469</v>
      </c>
      <c r="U2412">
        <v>-7.2004367933583344</v>
      </c>
      <c r="V2412">
        <v>-8.0018989698510072</v>
      </c>
      <c r="W2412">
        <v>-3.932058108093528</v>
      </c>
      <c r="X2412">
        <v>-8.6655918383752866</v>
      </c>
      <c r="Y2412">
        <v>-9.3682189711024382</v>
      </c>
      <c r="Z2412">
        <v>-9.5873961176662021</v>
      </c>
      <c r="AA2412">
        <v>-4.4837588961976316</v>
      </c>
      <c r="AB2412">
        <v>-8.6980566826376347</v>
      </c>
      <c r="AC2412">
        <v>-9.4256155846603846</v>
      </c>
      <c r="AD2412">
        <v>-7.4188636844397244</v>
      </c>
      <c r="AE2412">
        <v>-9.4500989935474404</v>
      </c>
      <c r="AF2412">
        <v>-5.1451869665974703</v>
      </c>
      <c r="AG2412">
        <v>-6.2971125984986553</v>
      </c>
      <c r="AH2412">
        <v>-6.1365380366765976</v>
      </c>
      <c r="AI2412">
        <v>-4.3776139834628918</v>
      </c>
      <c r="AJ2412">
        <v>-9.0120897378597746</v>
      </c>
      <c r="AK2412">
        <v>-6.0498948620573367</v>
      </c>
      <c r="AL2412">
        <v>-2.5285179594223268</v>
      </c>
      <c r="AM2412">
        <v>-0.19819136987951899</v>
      </c>
      <c r="AN2412">
        <v>-7.217787277493926</v>
      </c>
      <c r="AO2412">
        <v>3.9403345821018569</v>
      </c>
      <c r="AP2412">
        <v>-2.704403402792344</v>
      </c>
      <c r="AQ2412">
        <v>-6.9916187569541544</v>
      </c>
      <c r="AR2412">
        <v>-4.4024049377385683</v>
      </c>
      <c r="AS2412">
        <v>-3.8385167386315588</v>
      </c>
      <c r="AT2412">
        <v>-8.9410466868317222</v>
      </c>
      <c r="AU2412">
        <v>-4.6690291055579758</v>
      </c>
      <c r="AV2412">
        <v>-2.9156928913256608</v>
      </c>
      <c r="AW2412">
        <v>-2.3736526632299079E-2</v>
      </c>
    </row>
    <row r="2413" spans="1:49" x14ac:dyDescent="0.25">
      <c r="A2413" s="1">
        <v>43160</v>
      </c>
      <c r="B2413">
        <v>2013</v>
      </c>
      <c r="C2413">
        <v>290</v>
      </c>
      <c r="D2413">
        <v>-6.1324639515260904</v>
      </c>
      <c r="E2413">
        <v>-1.1805480937262409</v>
      </c>
      <c r="F2413">
        <v>-0.35624116108456949</v>
      </c>
      <c r="G2413">
        <v>0.19243578136438619</v>
      </c>
      <c r="H2413">
        <v>6.0952376880031736</v>
      </c>
      <c r="I2413">
        <v>-1.714027710204757</v>
      </c>
      <c r="J2413">
        <v>-1.735854222486644</v>
      </c>
      <c r="K2413">
        <v>3.0907355894062021</v>
      </c>
      <c r="L2413">
        <v>0.46999938759344501</v>
      </c>
      <c r="M2413">
        <v>3.4836366509157108</v>
      </c>
      <c r="N2413">
        <v>-1.45730526530421</v>
      </c>
      <c r="O2413">
        <v>-0.93008587860787806</v>
      </c>
      <c r="P2413">
        <v>-5.4047579915761466</v>
      </c>
      <c r="Q2413">
        <v>-8.9667243516287076</v>
      </c>
      <c r="R2413">
        <v>2.758470975764427</v>
      </c>
      <c r="S2413">
        <v>-2.0911202828194142</v>
      </c>
      <c r="T2413">
        <v>-0.97968089876557807</v>
      </c>
      <c r="U2413">
        <v>-1.2468274221927531</v>
      </c>
      <c r="V2413">
        <v>-2.024811002296822</v>
      </c>
      <c r="W2413">
        <v>-1.805375487118632</v>
      </c>
      <c r="X2413">
        <v>-1.4382249664011919</v>
      </c>
      <c r="Y2413">
        <v>-1.1387948854443939</v>
      </c>
      <c r="Z2413">
        <v>-0.68374706254429318</v>
      </c>
      <c r="AA2413">
        <v>-7.1959646673169342</v>
      </c>
      <c r="AB2413">
        <v>-0.16676168434399671</v>
      </c>
      <c r="AC2413">
        <v>0.940279458474369</v>
      </c>
      <c r="AD2413">
        <v>-2.444542110691561</v>
      </c>
      <c r="AE2413">
        <v>1.62144026337756</v>
      </c>
      <c r="AF2413">
        <v>3.710657997438993</v>
      </c>
      <c r="AG2413">
        <v>-5.2497969574431202</v>
      </c>
      <c r="AH2413">
        <v>-1.4183911383381149</v>
      </c>
      <c r="AI2413">
        <v>-1.6596536678492479</v>
      </c>
      <c r="AJ2413">
        <v>-3.4220089421805659</v>
      </c>
      <c r="AK2413">
        <v>-2.2727540240619071</v>
      </c>
      <c r="AL2413">
        <v>3.2796036574217702</v>
      </c>
      <c r="AM2413">
        <v>-1.6059227752476151</v>
      </c>
      <c r="AN2413">
        <v>-3.9187744839853429</v>
      </c>
      <c r="AO2413">
        <v>0.17486956510748281</v>
      </c>
      <c r="AP2413">
        <v>-6.2506154283272437</v>
      </c>
      <c r="AQ2413">
        <v>-5.7110311621003884</v>
      </c>
      <c r="AR2413">
        <v>-1.303992254590614</v>
      </c>
      <c r="AS2413">
        <v>2.307439195118044</v>
      </c>
      <c r="AT2413">
        <v>3.925824371623055</v>
      </c>
      <c r="AU2413">
        <v>-5.2738619650675282</v>
      </c>
      <c r="AV2413">
        <v>12.9037218996086</v>
      </c>
      <c r="AW2413">
        <v>3.0965932079292098E-3</v>
      </c>
    </row>
    <row r="2414" spans="1:49" x14ac:dyDescent="0.25">
      <c r="A2414" s="1">
        <v>43191</v>
      </c>
      <c r="B2414">
        <v>2013</v>
      </c>
      <c r="C2414">
        <v>290</v>
      </c>
      <c r="D2414">
        <v>-0.31099133952059432</v>
      </c>
      <c r="E2414">
        <v>-3.6731991819005438</v>
      </c>
      <c r="F2414">
        <v>-4.5921370275495033</v>
      </c>
      <c r="G2414">
        <v>-4.8280178694115612E-2</v>
      </c>
      <c r="H2414">
        <v>-4.0926228390689374</v>
      </c>
      <c r="I2414">
        <v>0.48280662883326553</v>
      </c>
      <c r="J2414">
        <v>1.2652608476049649</v>
      </c>
      <c r="K2414">
        <v>-1.358237010934249</v>
      </c>
      <c r="L2414">
        <v>3.9261479409942179</v>
      </c>
      <c r="M2414">
        <v>4.5473236034609947E-2</v>
      </c>
      <c r="N2414">
        <v>1.0586027257629029</v>
      </c>
      <c r="O2414">
        <v>3.1715286146792199</v>
      </c>
      <c r="P2414">
        <v>0.77492170759765333</v>
      </c>
      <c r="Q2414">
        <v>13.876833656533201</v>
      </c>
      <c r="R2414">
        <v>1.07327428844386</v>
      </c>
      <c r="S2414">
        <v>-2.5511354016360288</v>
      </c>
      <c r="T2414">
        <v>0.83020436260616837</v>
      </c>
      <c r="U2414">
        <v>3.13826642205568</v>
      </c>
      <c r="V2414">
        <v>-3.0682196022532189</v>
      </c>
      <c r="W2414">
        <v>-0.97655890794438038</v>
      </c>
      <c r="X2414">
        <v>-1.5513755244207841</v>
      </c>
      <c r="Y2414">
        <v>-1.9097016915035401</v>
      </c>
      <c r="Z2414">
        <v>0.83883235769326436</v>
      </c>
      <c r="AA2414">
        <v>-12.09760434547027</v>
      </c>
      <c r="AB2414">
        <v>3.1246492916463979</v>
      </c>
      <c r="AC2414">
        <v>0.57488674128298722</v>
      </c>
      <c r="AD2414">
        <v>-6.2395608977548918</v>
      </c>
      <c r="AE2414">
        <v>8.4437402012688558</v>
      </c>
      <c r="AF2414">
        <v>1.341062728593601</v>
      </c>
      <c r="AG2414">
        <v>-0.71835037614750297</v>
      </c>
      <c r="AH2414">
        <v>0.1093511296750283</v>
      </c>
      <c r="AI2414">
        <v>-5.5519905272752972</v>
      </c>
      <c r="AJ2414">
        <v>2.419806399923186</v>
      </c>
      <c r="AK2414">
        <v>-1.2385046258504231</v>
      </c>
      <c r="AL2414">
        <v>-6.8096661970007411</v>
      </c>
      <c r="AM2414">
        <v>-1.840315393778613</v>
      </c>
      <c r="AN2414">
        <v>-4.3490289198337528</v>
      </c>
      <c r="AO2414">
        <v>-5.0864244877154023</v>
      </c>
      <c r="AP2414">
        <v>-2.7660037488448919</v>
      </c>
      <c r="AQ2414">
        <v>-2.7269737267724969</v>
      </c>
      <c r="AR2414">
        <v>4.5284594991101601</v>
      </c>
      <c r="AS2414">
        <v>-2.493224751360446</v>
      </c>
      <c r="AT2414">
        <v>5.8753284091677349</v>
      </c>
      <c r="AU2414">
        <v>-5.7574828794930806</v>
      </c>
      <c r="AV2414">
        <v>0.45476593259270448</v>
      </c>
      <c r="AW2414">
        <v>-1.501419027483397E-2</v>
      </c>
    </row>
    <row r="2415" spans="1:49" x14ac:dyDescent="0.25">
      <c r="A2415" s="1">
        <v>43221</v>
      </c>
      <c r="B2415">
        <v>2013</v>
      </c>
      <c r="C2415">
        <v>290</v>
      </c>
      <c r="D2415">
        <v>-16.325005121074948</v>
      </c>
      <c r="E2415">
        <v>-8.6077390195668286</v>
      </c>
      <c r="F2415">
        <v>-11.02754553122068</v>
      </c>
      <c r="G2415">
        <v>-9.1862594940754327</v>
      </c>
      <c r="H2415">
        <v>-15.182996376994129</v>
      </c>
      <c r="I2415">
        <v>-9.0942044020385637</v>
      </c>
      <c r="J2415">
        <v>-14.89092164971424</v>
      </c>
      <c r="K2415">
        <v>-10.313125311813661</v>
      </c>
      <c r="L2415">
        <v>-16.684074078048379</v>
      </c>
      <c r="M2415">
        <v>-6.1099842911987894</v>
      </c>
      <c r="N2415">
        <v>-7.3327732428427614</v>
      </c>
      <c r="O2415">
        <v>-7.6502366208400794</v>
      </c>
      <c r="P2415">
        <v>-4.8198431225020428</v>
      </c>
      <c r="Q2415">
        <v>-23.78597792600414</v>
      </c>
      <c r="R2415">
        <v>-11.09410241915092</v>
      </c>
      <c r="S2415">
        <v>-7.8178960162362472</v>
      </c>
      <c r="T2415">
        <v>-3.1201538722578581</v>
      </c>
      <c r="U2415">
        <v>-9.4406519556123882</v>
      </c>
      <c r="V2415">
        <v>-12.856066728645301</v>
      </c>
      <c r="W2415">
        <v>-7.0853488586408284</v>
      </c>
      <c r="X2415">
        <v>-9.1955484711274345</v>
      </c>
      <c r="Y2415">
        <v>-2.5270883967469682</v>
      </c>
      <c r="Z2415">
        <v>-4.2708418977095981</v>
      </c>
      <c r="AA2415">
        <v>-18.207914788942851</v>
      </c>
      <c r="AB2415">
        <v>-6.9494122711505018</v>
      </c>
      <c r="AC2415">
        <v>-18.975475683379521</v>
      </c>
      <c r="AD2415">
        <v>-26.71258845176807</v>
      </c>
      <c r="AE2415">
        <v>-10.185675581402171</v>
      </c>
      <c r="AF2415">
        <v>-10.813672388252369</v>
      </c>
      <c r="AG2415">
        <v>0.73243345580096264</v>
      </c>
      <c r="AH2415">
        <v>-13.59205503995522</v>
      </c>
      <c r="AI2415">
        <v>-21.54906258227513</v>
      </c>
      <c r="AJ2415">
        <v>-9.5494608344306222</v>
      </c>
      <c r="AK2415">
        <v>-3.8799640841604028</v>
      </c>
      <c r="AL2415">
        <v>-14.9598659628683</v>
      </c>
      <c r="AM2415">
        <v>-10.78806026270111</v>
      </c>
      <c r="AN2415">
        <v>-2.1368742763912989</v>
      </c>
      <c r="AO2415">
        <v>-9.5540623590613549</v>
      </c>
      <c r="AP2415">
        <v>-12.47574617137265</v>
      </c>
      <c r="AQ2415">
        <v>-10.56060705127477</v>
      </c>
      <c r="AR2415">
        <v>-11.743273932217811</v>
      </c>
      <c r="AS2415">
        <v>-13.80783762150466</v>
      </c>
      <c r="AT2415">
        <v>-9.279115413286176</v>
      </c>
      <c r="AU2415">
        <v>-6.4709872375593118</v>
      </c>
      <c r="AV2415">
        <v>-17.236419824824271</v>
      </c>
      <c r="AW2415">
        <v>-6.0319074179950083E-2</v>
      </c>
    </row>
    <row r="2416" spans="1:49" x14ac:dyDescent="0.25">
      <c r="A2416" s="1">
        <v>43252</v>
      </c>
      <c r="B2416">
        <v>2013</v>
      </c>
      <c r="C2416">
        <v>290</v>
      </c>
      <c r="D2416">
        <v>-3.68667269297277</v>
      </c>
      <c r="E2416">
        <v>-3.9255591186896481</v>
      </c>
      <c r="F2416">
        <v>1.413696356263161</v>
      </c>
      <c r="G2416">
        <v>-1.423723889930439</v>
      </c>
      <c r="H2416">
        <v>4.6786938208184026</v>
      </c>
      <c r="I2416">
        <v>-3.8497377302247342</v>
      </c>
      <c r="J2416">
        <v>1.1263552993421739</v>
      </c>
      <c r="K2416">
        <v>-0.54216654382354124</v>
      </c>
      <c r="L2416">
        <v>-2.1377766128763298</v>
      </c>
      <c r="M2416">
        <v>-1.121279016692178</v>
      </c>
      <c r="N2416">
        <v>-5.7631179928885327E-2</v>
      </c>
      <c r="O2416">
        <v>-2.5333787256941469</v>
      </c>
      <c r="P2416">
        <v>-0.2462649773531389</v>
      </c>
      <c r="Q2416">
        <v>2.582034648432519</v>
      </c>
      <c r="R2416">
        <v>-8.0600640461769064</v>
      </c>
      <c r="S2416">
        <v>-1.9995070035736531</v>
      </c>
      <c r="T2416">
        <v>-5.0300014764772873</v>
      </c>
      <c r="U2416">
        <v>-2.3765615840642189</v>
      </c>
      <c r="V2416">
        <v>-3.5922959261571079</v>
      </c>
      <c r="W2416">
        <v>-3.9876493777061821</v>
      </c>
      <c r="X2416">
        <v>-0.58636484973978442</v>
      </c>
      <c r="Y2416">
        <v>0.57773283326154612</v>
      </c>
      <c r="Z2416">
        <v>-1.2381897698706681</v>
      </c>
      <c r="AA2416">
        <v>-6.1061164239412431</v>
      </c>
      <c r="AB2416">
        <v>-2.4717631661916211</v>
      </c>
      <c r="AC2416">
        <v>7.6395438349436517</v>
      </c>
      <c r="AD2416">
        <v>-23.18235036715701</v>
      </c>
      <c r="AE2416">
        <v>-0.3430724103363092</v>
      </c>
      <c r="AF2416">
        <v>-2.637336152728587</v>
      </c>
      <c r="AG2416">
        <v>0.92731985800171834</v>
      </c>
      <c r="AH2416">
        <v>-6.4780025117959328</v>
      </c>
      <c r="AI2416">
        <v>-9.7194871570110095</v>
      </c>
      <c r="AJ2416">
        <v>-2.4813813931524931</v>
      </c>
      <c r="AK2416">
        <v>-0.85261002183552037</v>
      </c>
      <c r="AL2416">
        <v>-8.957792512603147</v>
      </c>
      <c r="AM2416">
        <v>-11.71561667915012</v>
      </c>
      <c r="AN2416">
        <v>-5.1557488305564947</v>
      </c>
      <c r="AO2416">
        <v>-2.203084358200702</v>
      </c>
      <c r="AP2416">
        <v>-5.7668492470266504</v>
      </c>
      <c r="AQ2416">
        <v>-7.1325205110837731</v>
      </c>
      <c r="AR2416">
        <v>-8.8669727031170371</v>
      </c>
      <c r="AS2416">
        <v>-4.2442146395750608</v>
      </c>
      <c r="AT2416">
        <v>-2.032215505003121</v>
      </c>
      <c r="AU2416">
        <v>-7.5366325175665674</v>
      </c>
      <c r="AV2416">
        <v>0.60253515298616112</v>
      </c>
      <c r="AW2416">
        <v>-1.363741807095897E-2</v>
      </c>
    </row>
    <row r="2417" spans="1:49" x14ac:dyDescent="0.25">
      <c r="A2417" s="1">
        <v>43282</v>
      </c>
      <c r="B2417">
        <v>2013</v>
      </c>
      <c r="C2417">
        <v>290</v>
      </c>
      <c r="D2417">
        <v>13.76706292966858</v>
      </c>
      <c r="E2417">
        <v>8.0142385490272297</v>
      </c>
      <c r="F2417">
        <v>4.3449557623575608</v>
      </c>
      <c r="G2417">
        <v>6.3201521098924074</v>
      </c>
      <c r="H2417">
        <v>4.2247322583087943</v>
      </c>
      <c r="I2417">
        <v>6.5254117791148314</v>
      </c>
      <c r="J2417">
        <v>6.0894666404402997</v>
      </c>
      <c r="K2417">
        <v>8.1766463652441566</v>
      </c>
      <c r="L2417">
        <v>5.4660990944192633</v>
      </c>
      <c r="M2417">
        <v>7.1989087032370724</v>
      </c>
      <c r="N2417">
        <v>3.0029959705055731</v>
      </c>
      <c r="O2417">
        <v>3.3205633524037159</v>
      </c>
      <c r="P2417">
        <v>4.3979627303393443</v>
      </c>
      <c r="Q2417">
        <v>1.895855058937657</v>
      </c>
      <c r="R2417">
        <v>0.55270889788003874</v>
      </c>
      <c r="S2417">
        <v>7.6811172509974712</v>
      </c>
      <c r="T2417">
        <v>2.036658901253396</v>
      </c>
      <c r="U2417">
        <v>5.849165027878489</v>
      </c>
      <c r="V2417">
        <v>7.3562569780741383</v>
      </c>
      <c r="W2417">
        <v>2.5351496685675379</v>
      </c>
      <c r="X2417">
        <v>8.7972988555087284</v>
      </c>
      <c r="Y2417">
        <v>1.6558132328754249</v>
      </c>
      <c r="Z2417">
        <v>4.6438767167477746</v>
      </c>
      <c r="AA2417">
        <v>-5.2526144905103873</v>
      </c>
      <c r="AB2417">
        <v>3.0202301471258242</v>
      </c>
      <c r="AC2417">
        <v>11.00022526869156</v>
      </c>
      <c r="AD2417">
        <v>16.549144871461149</v>
      </c>
      <c r="AE2417">
        <v>0.28338599756143612</v>
      </c>
      <c r="AF2417">
        <v>4.384893945689039</v>
      </c>
      <c r="AG2417">
        <v>6.3082502844363786</v>
      </c>
      <c r="AH2417">
        <v>6.7149568044913464</v>
      </c>
      <c r="AI2417">
        <v>14.231076309931881</v>
      </c>
      <c r="AJ2417">
        <v>8.7866328173924266</v>
      </c>
      <c r="AK2417">
        <v>5.7971615165349766</v>
      </c>
      <c r="AL2417">
        <v>3.966128931385926</v>
      </c>
      <c r="AM2417">
        <v>10.100353303070239</v>
      </c>
      <c r="AN2417">
        <v>-3.5149544761546969</v>
      </c>
      <c r="AO2417">
        <v>3.8476882475713133E-2</v>
      </c>
      <c r="AP2417">
        <v>7.3204429776622559</v>
      </c>
      <c r="AQ2417">
        <v>9.786698535445403</v>
      </c>
      <c r="AR2417">
        <v>3.8780745075320588</v>
      </c>
      <c r="AS2417">
        <v>6.9584095580044636</v>
      </c>
      <c r="AT2417">
        <v>14.02384340253213</v>
      </c>
      <c r="AU2417">
        <v>4.50889768982774</v>
      </c>
      <c r="AV2417">
        <v>-1.3004442174570749</v>
      </c>
      <c r="AW2417">
        <v>2.2836469920501479E-2</v>
      </c>
    </row>
    <row r="2418" spans="1:49" x14ac:dyDescent="0.25">
      <c r="A2418" s="1">
        <v>43313</v>
      </c>
      <c r="B2418">
        <v>2013</v>
      </c>
      <c r="C2418">
        <v>290</v>
      </c>
      <c r="D2418">
        <v>-0.82391901109041266</v>
      </c>
      <c r="E2418">
        <v>-1.120023333534359</v>
      </c>
      <c r="F2418">
        <v>-6.251710484184847</v>
      </c>
      <c r="G2418">
        <v>-3.5083486887066422</v>
      </c>
      <c r="H2418">
        <v>2.1025155178510779</v>
      </c>
      <c r="I2418">
        <v>-4.5836226378100484</v>
      </c>
      <c r="J2418">
        <v>-7.4300097480096472</v>
      </c>
      <c r="K2418">
        <v>-3.6775609904100448</v>
      </c>
      <c r="L2418">
        <v>-10.954878376640551</v>
      </c>
      <c r="M2418">
        <v>-3.7143138806050251</v>
      </c>
      <c r="N2418">
        <v>-2.4108687344535968</v>
      </c>
      <c r="O2418">
        <v>0.93425609484811822</v>
      </c>
      <c r="P2418">
        <v>-3.3373179496958731</v>
      </c>
      <c r="Q2418">
        <v>-11.460982333208911</v>
      </c>
      <c r="R2418">
        <v>0.24067402231300331</v>
      </c>
      <c r="S2418">
        <v>-3.007838046317191</v>
      </c>
      <c r="T2418">
        <v>-3.3842427750862099</v>
      </c>
      <c r="U2418">
        <v>-3.5525134125898079</v>
      </c>
      <c r="V2418">
        <v>-8.852142751008806</v>
      </c>
      <c r="W2418">
        <v>-1.3786358192323771</v>
      </c>
      <c r="X2418">
        <v>-0.97561597685099644</v>
      </c>
      <c r="Y2418">
        <v>3.4138347757648901</v>
      </c>
      <c r="Z2418">
        <v>-3.0028057122410519</v>
      </c>
      <c r="AA2418">
        <v>-30.16585186494331</v>
      </c>
      <c r="AB2418">
        <v>-5.7234518783235373</v>
      </c>
      <c r="AC2418">
        <v>-4.676889932273232</v>
      </c>
      <c r="AD2418">
        <v>-24.883449652941419</v>
      </c>
      <c r="AE2418">
        <v>-5.134185378174239</v>
      </c>
      <c r="AF2418">
        <v>-7.7772224180589822</v>
      </c>
      <c r="AG2418">
        <v>1.466811250738576</v>
      </c>
      <c r="AH2418">
        <v>-10.328693865128731</v>
      </c>
      <c r="AI2418">
        <v>-12.72725293836819</v>
      </c>
      <c r="AJ2418">
        <v>-0.65153359033609526</v>
      </c>
      <c r="AK2418">
        <v>1.6618725095495219</v>
      </c>
      <c r="AL2418">
        <v>-7.4704866286946734</v>
      </c>
      <c r="AM2418">
        <v>0.62841982518342387</v>
      </c>
      <c r="AN2418">
        <v>-7.8401433092831541</v>
      </c>
      <c r="AO2418">
        <v>-5.6044595205125507</v>
      </c>
      <c r="AP2418">
        <v>-11.418316355319501</v>
      </c>
      <c r="AQ2418">
        <v>0.94689626339874433</v>
      </c>
      <c r="AR2418">
        <v>-3.2531187509804549</v>
      </c>
      <c r="AS2418">
        <v>-0.87445708297694269</v>
      </c>
      <c r="AT2418">
        <v>-5.7890845447050587E-3</v>
      </c>
      <c r="AU2418">
        <v>-1.049055733709459</v>
      </c>
      <c r="AV2418">
        <v>1.3106069993707561</v>
      </c>
      <c r="AW2418">
        <v>-1.424722982178139E-2</v>
      </c>
    </row>
    <row r="2419" spans="1:49" x14ac:dyDescent="0.25">
      <c r="A2419" s="1">
        <v>43344</v>
      </c>
      <c r="B2419">
        <v>2013</v>
      </c>
      <c r="C2419">
        <v>290</v>
      </c>
      <c r="D2419">
        <v>-0.66111054088932031</v>
      </c>
      <c r="E2419">
        <v>-3.2389778897303549</v>
      </c>
      <c r="F2419">
        <v>-2.1910209496572519</v>
      </c>
      <c r="G2419">
        <v>-3.0477909067327951</v>
      </c>
      <c r="H2419">
        <v>1.2681401007895059</v>
      </c>
      <c r="I2419">
        <v>-1.29784316519912</v>
      </c>
      <c r="J2419">
        <v>0.37978152271878057</v>
      </c>
      <c r="K2419">
        <v>0.70289270819952065</v>
      </c>
      <c r="L2419">
        <v>2.8422645816524428</v>
      </c>
      <c r="M2419">
        <v>-2.616262870834507</v>
      </c>
      <c r="N2419">
        <v>7.2703876034757364</v>
      </c>
      <c r="O2419">
        <v>-0.1484086641817095</v>
      </c>
      <c r="P2419">
        <v>-0.92376989320936964</v>
      </c>
      <c r="Q2419">
        <v>-7.8574960493736583</v>
      </c>
      <c r="R2419">
        <v>0.84656379363019507</v>
      </c>
      <c r="S2419">
        <v>3.3977961603121938</v>
      </c>
      <c r="T2419">
        <v>-3.1189723929915041</v>
      </c>
      <c r="U2419">
        <v>1.674996889083769</v>
      </c>
      <c r="V2419">
        <v>3.5045986040088462</v>
      </c>
      <c r="W2419">
        <v>3.5928537017142941</v>
      </c>
      <c r="X2419">
        <v>0.50019020317959573</v>
      </c>
      <c r="Y2419">
        <v>-1.559410039980647</v>
      </c>
      <c r="Z2419">
        <v>0.37782098500178662</v>
      </c>
      <c r="AA2419">
        <v>21.153056955509928</v>
      </c>
      <c r="AB2419">
        <v>2.1709164003621111</v>
      </c>
      <c r="AC2419">
        <v>2.0146327097214871</v>
      </c>
      <c r="AD2419">
        <v>4.7530538403408373</v>
      </c>
      <c r="AE2419">
        <v>3.4737263266565681</v>
      </c>
      <c r="AF2419">
        <v>2.5735218542314309</v>
      </c>
      <c r="AG2419">
        <v>-1.610807572110962</v>
      </c>
      <c r="AH2419">
        <v>3.3963795584751382</v>
      </c>
      <c r="AI2419">
        <v>7.4628464048925203</v>
      </c>
      <c r="AJ2419">
        <v>-8.7458174040016434</v>
      </c>
      <c r="AK2419">
        <v>0.86883674488527074</v>
      </c>
      <c r="AL2419">
        <v>-7.8985027583122758E-2</v>
      </c>
      <c r="AM2419">
        <v>3.587788791145385</v>
      </c>
      <c r="AN2419">
        <v>-4.6091359989742786</v>
      </c>
      <c r="AO2419">
        <v>-2.0801804568204241</v>
      </c>
      <c r="AP2419">
        <v>-1.5344984674108939</v>
      </c>
      <c r="AQ2419">
        <v>-7.9977046838665693</v>
      </c>
      <c r="AR2419">
        <v>2.5957566762141888</v>
      </c>
      <c r="AS2419">
        <v>-1.2002710774056571</v>
      </c>
      <c r="AT2419">
        <v>-0.12824421204015171</v>
      </c>
      <c r="AU2419">
        <v>-1.675059938772294</v>
      </c>
      <c r="AV2419">
        <v>-5.9739822534014442</v>
      </c>
      <c r="AW2419">
        <v>5.5806244454723597E-3</v>
      </c>
    </row>
    <row r="2420" spans="1:49" x14ac:dyDescent="0.25">
      <c r="A2420" s="1">
        <v>43374</v>
      </c>
      <c r="B2420">
        <v>2013</v>
      </c>
      <c r="C2420">
        <v>290</v>
      </c>
      <c r="D2420">
        <v>-13.64216323125936</v>
      </c>
      <c r="E2420">
        <v>-13.4447742055135</v>
      </c>
      <c r="F2420">
        <v>-15.275547473941749</v>
      </c>
      <c r="G2420">
        <v>-11.514995463633181</v>
      </c>
      <c r="H2420">
        <v>-5.2735216373929088</v>
      </c>
      <c r="I2420">
        <v>-12.16325741334823</v>
      </c>
      <c r="J2420">
        <v>-10.529316376609851</v>
      </c>
      <c r="K2420">
        <v>-11.566145358157881</v>
      </c>
      <c r="L2420">
        <v>-13.057957905505861</v>
      </c>
      <c r="M2420">
        <v>-13.464133391650551</v>
      </c>
      <c r="N2420">
        <v>-11.54226218231838</v>
      </c>
      <c r="O2420">
        <v>-13.15694952495169</v>
      </c>
      <c r="P2420">
        <v>-11.33062489401644</v>
      </c>
      <c r="Q2420">
        <v>-11.88874286121254</v>
      </c>
      <c r="R2420">
        <v>-17.830061432747488</v>
      </c>
      <c r="S2420">
        <v>-13.61427718233187</v>
      </c>
      <c r="T2420">
        <v>-11.85709317649226</v>
      </c>
      <c r="U2420">
        <v>-13.050052575932879</v>
      </c>
      <c r="V2420">
        <v>-10.101666934139089</v>
      </c>
      <c r="W2420">
        <v>-12.171139480031719</v>
      </c>
      <c r="X2420">
        <v>-7.8376845035654794</v>
      </c>
      <c r="Y2420">
        <v>-11.9507040870352</v>
      </c>
      <c r="Z2420">
        <v>-11.496688144892991</v>
      </c>
      <c r="AA2420">
        <v>-6.2935178507528171</v>
      </c>
      <c r="AB2420">
        <v>-10.53781127057807</v>
      </c>
      <c r="AC2420">
        <v>-20.738303592962051</v>
      </c>
      <c r="AD2420">
        <v>-5.8615385474304222</v>
      </c>
      <c r="AE2420">
        <v>-17.771034126105459</v>
      </c>
      <c r="AF2420">
        <v>-4.7436088997766408</v>
      </c>
      <c r="AG2420">
        <v>-9.8198544683544835</v>
      </c>
      <c r="AH2420">
        <v>-12.050682833112329</v>
      </c>
      <c r="AI2420">
        <v>13.092981709126139</v>
      </c>
      <c r="AJ2420">
        <v>-10.75367888128706</v>
      </c>
      <c r="AK2420">
        <v>-10.720348774219721</v>
      </c>
      <c r="AL2420">
        <v>-10.69831740997823</v>
      </c>
      <c r="AM2420">
        <v>-11.028124172908759</v>
      </c>
      <c r="AN2420">
        <v>-17.93249464518469</v>
      </c>
      <c r="AO2420">
        <v>2.5790949099373521</v>
      </c>
      <c r="AP2420">
        <v>-14.521001597311971</v>
      </c>
      <c r="AQ2420">
        <v>-5.0425200612479459</v>
      </c>
      <c r="AR2420">
        <v>-12.303542168733269</v>
      </c>
      <c r="AS2420">
        <v>-10.177541312617279</v>
      </c>
      <c r="AT2420">
        <v>3.0421470864378408</v>
      </c>
      <c r="AU2420">
        <v>-7.8960941029634686</v>
      </c>
      <c r="AV2420">
        <v>-9.6608535517388248</v>
      </c>
      <c r="AW2420">
        <v>-3.8728165656733538E-2</v>
      </c>
    </row>
    <row r="2421" spans="1:49" x14ac:dyDescent="0.25">
      <c r="A2421" s="1">
        <v>43405</v>
      </c>
      <c r="B2421">
        <v>2013</v>
      </c>
      <c r="C2421">
        <v>290</v>
      </c>
      <c r="D2421">
        <v>8.7707975036554142</v>
      </c>
      <c r="E2421">
        <v>4.5291723747352464</v>
      </c>
      <c r="F2421">
        <v>3.161947452786396</v>
      </c>
      <c r="G2421">
        <v>3.877521421383245</v>
      </c>
      <c r="H2421">
        <v>3.861447429019282</v>
      </c>
      <c r="I2421">
        <v>-1.0315274190837109</v>
      </c>
      <c r="J2421">
        <v>2.941709841678231</v>
      </c>
      <c r="K2421">
        <v>3.117551707323885</v>
      </c>
      <c r="L2421">
        <v>1.848567572609805</v>
      </c>
      <c r="M2421">
        <v>-2.1486299549180692</v>
      </c>
      <c r="N2421">
        <v>-4.19446092225445</v>
      </c>
      <c r="O2421">
        <v>-4.0399366911541668</v>
      </c>
      <c r="P2421">
        <v>1.664539775803964</v>
      </c>
      <c r="Q2421">
        <v>-2.336058001585628</v>
      </c>
      <c r="R2421">
        <v>4.4309643357126172</v>
      </c>
      <c r="S2421">
        <v>-0.34706908370211181</v>
      </c>
      <c r="T2421">
        <v>-4.7608706645751013</v>
      </c>
      <c r="U2421">
        <v>-0.74111993427768974</v>
      </c>
      <c r="V2421">
        <v>-3.2650912785488928</v>
      </c>
      <c r="W2421">
        <v>1.435817995333277</v>
      </c>
      <c r="X2421">
        <v>1.272433594212985</v>
      </c>
      <c r="Y2421">
        <v>4.8490377292613074</v>
      </c>
      <c r="Z2421">
        <v>1.3765483799889959</v>
      </c>
      <c r="AA2421">
        <v>14.31738640166564</v>
      </c>
      <c r="AB2421">
        <v>-0.64283567732736913</v>
      </c>
      <c r="AC2421">
        <v>-3.793243656020362</v>
      </c>
      <c r="AD2421">
        <v>6.7153136185197138</v>
      </c>
      <c r="AE2421">
        <v>-0.77909727142373431</v>
      </c>
      <c r="AF2421">
        <v>-2.5948892505832881</v>
      </c>
      <c r="AG2421">
        <v>5.5563247934255164</v>
      </c>
      <c r="AH2421">
        <v>4.4061992162719221</v>
      </c>
      <c r="AI2421">
        <v>-0.94436539170147382</v>
      </c>
      <c r="AJ2421">
        <v>11.52731489589454</v>
      </c>
      <c r="AK2421">
        <v>3.0026739339373831</v>
      </c>
      <c r="AL2421">
        <v>-4.3968891537698891</v>
      </c>
      <c r="AM2421">
        <v>0.72359746624166554</v>
      </c>
      <c r="AN2421">
        <v>10.89255036485382</v>
      </c>
      <c r="AO2421">
        <v>-0.23126687866141801</v>
      </c>
      <c r="AP2421">
        <v>9.9356620332502708</v>
      </c>
      <c r="AQ2421">
        <v>5.984679911404589</v>
      </c>
      <c r="AR2421">
        <v>4.036152763175016</v>
      </c>
      <c r="AS2421">
        <v>1.363563548482105E-2</v>
      </c>
      <c r="AT2421">
        <v>3.0223043623488932</v>
      </c>
      <c r="AU2421">
        <v>11.41820774719533</v>
      </c>
      <c r="AV2421">
        <v>-1.720091927562484</v>
      </c>
      <c r="AW2421">
        <v>1.230386420067253E-2</v>
      </c>
    </row>
    <row r="2422" spans="1:49" x14ac:dyDescent="0.25">
      <c r="A2422" s="1">
        <v>43435</v>
      </c>
      <c r="B2422">
        <v>2013</v>
      </c>
      <c r="C2422">
        <v>290</v>
      </c>
      <c r="D2422">
        <v>1.378709351067164</v>
      </c>
      <c r="E2422">
        <v>-2.130154964456676</v>
      </c>
      <c r="F2422">
        <v>-8.1995537765279352</v>
      </c>
      <c r="G2422">
        <v>-4.9941347767263444</v>
      </c>
      <c r="H2422">
        <v>-15.491653654099309</v>
      </c>
      <c r="I2422">
        <v>-4.6285873040925569</v>
      </c>
      <c r="J2422">
        <v>-2.550230202892068</v>
      </c>
      <c r="K2422">
        <v>-1.8129976212727721</v>
      </c>
      <c r="L2422">
        <v>-2.2748660149259692</v>
      </c>
      <c r="M2422">
        <v>-0.73096685502114234</v>
      </c>
      <c r="N2422">
        <v>-5.0662043369083198</v>
      </c>
      <c r="O2422">
        <v>0.48783362246405121</v>
      </c>
      <c r="P2422">
        <v>-2.0080521580351451</v>
      </c>
      <c r="Q2422">
        <v>-4.1294422550164018</v>
      </c>
      <c r="R2422">
        <v>-0.35471259668125033</v>
      </c>
      <c r="S2422">
        <v>-2.0877806741328442</v>
      </c>
      <c r="T2422">
        <v>-3.8613368177607188</v>
      </c>
      <c r="U2422">
        <v>-3.34951657716055</v>
      </c>
      <c r="V2422">
        <v>-10.58727023588615</v>
      </c>
      <c r="W2422">
        <v>-5.5364016632563846</v>
      </c>
      <c r="X2422">
        <v>-4.2892174769202924</v>
      </c>
      <c r="Y2422">
        <v>-0.62259370879945708</v>
      </c>
      <c r="Z2422">
        <v>-7.1939607766249196</v>
      </c>
      <c r="AA2422">
        <v>-3.9916028265575392</v>
      </c>
      <c r="AB2422">
        <v>-2.6255908041244229</v>
      </c>
      <c r="AC2422">
        <v>4.5526923918736806</v>
      </c>
      <c r="AD2422">
        <v>-3.6141287537650779</v>
      </c>
      <c r="AE2422">
        <v>-2.5483874177905652</v>
      </c>
      <c r="AF2422">
        <v>2.7180909594505032</v>
      </c>
      <c r="AG2422">
        <v>-11.714177638713901</v>
      </c>
      <c r="AH2422">
        <v>-2.367727600707259</v>
      </c>
      <c r="AI2422">
        <v>-0.51592286197228443</v>
      </c>
      <c r="AJ2422">
        <v>1.078965503546603</v>
      </c>
      <c r="AK2422">
        <v>-7.921812969848685</v>
      </c>
      <c r="AL2422">
        <v>-10.55040518242749</v>
      </c>
      <c r="AM2422">
        <v>-1.699029831504262</v>
      </c>
      <c r="AN2422">
        <v>-6.3412845610420598</v>
      </c>
      <c r="AO2422">
        <v>-4.9695070636946559</v>
      </c>
      <c r="AP2422">
        <v>0.54333662888212952</v>
      </c>
      <c r="AQ2422">
        <v>2.7607331730919999</v>
      </c>
      <c r="AR2422">
        <v>0.31296344852114188</v>
      </c>
      <c r="AS2422">
        <v>2.8575738427829789</v>
      </c>
      <c r="AT2422">
        <v>0.22848989156420971</v>
      </c>
      <c r="AU2422">
        <v>3.3812354462071199</v>
      </c>
      <c r="AV2422">
        <v>0.15095317970827971</v>
      </c>
      <c r="AW2422">
        <v>1.4050155216724701E-2</v>
      </c>
    </row>
    <row r="2423" spans="1:49" x14ac:dyDescent="0.25">
      <c r="A2423" s="1">
        <v>43466</v>
      </c>
      <c r="B2423">
        <v>2013</v>
      </c>
      <c r="C2423">
        <v>290</v>
      </c>
      <c r="D2423">
        <v>5.5482546446065983</v>
      </c>
      <c r="E2423">
        <v>3.6700740266277569</v>
      </c>
      <c r="F2423">
        <v>10.125006591416691</v>
      </c>
      <c r="G2423">
        <v>7.4986488617093228</v>
      </c>
      <c r="H2423">
        <v>-10.14490171371566</v>
      </c>
      <c r="I2423">
        <v>6.9465032583325934</v>
      </c>
      <c r="J2423">
        <v>6.8717679967747136</v>
      </c>
      <c r="K2423">
        <v>6.8036834337555474</v>
      </c>
      <c r="L2423">
        <v>8.9375078982025347</v>
      </c>
      <c r="M2423">
        <v>5.2261067380002144</v>
      </c>
      <c r="N2423">
        <v>6.6753509688934676</v>
      </c>
      <c r="O2423">
        <v>8.5104859386788014</v>
      </c>
      <c r="P2423">
        <v>7.449310419239108</v>
      </c>
      <c r="Q2423">
        <v>5.8012077215880087</v>
      </c>
      <c r="R2423">
        <v>10.57156027097732</v>
      </c>
      <c r="S2423">
        <v>5.9814006313890333</v>
      </c>
      <c r="T2423">
        <v>5.4232314828470694</v>
      </c>
      <c r="U2423">
        <v>6.0977589350529771</v>
      </c>
      <c r="V2423">
        <v>9.1604976150712947</v>
      </c>
      <c r="W2423">
        <v>6.3393928400099719</v>
      </c>
      <c r="X2423">
        <v>6.414114775800428</v>
      </c>
      <c r="Y2423">
        <v>6.0450011989626962</v>
      </c>
      <c r="Z2423">
        <v>13.36512303596238</v>
      </c>
      <c r="AA2423">
        <v>18.24412167363791</v>
      </c>
      <c r="AB2423">
        <v>7.3301441009232748</v>
      </c>
      <c r="AC2423">
        <v>10.03063544486233</v>
      </c>
      <c r="AD2423">
        <v>20.014833084971979</v>
      </c>
      <c r="AE2423">
        <v>13.771888123051641</v>
      </c>
      <c r="AF2423">
        <v>7.9047304276171237</v>
      </c>
      <c r="AG2423">
        <v>12.34797381218273</v>
      </c>
      <c r="AH2423">
        <v>12.576525559762119</v>
      </c>
      <c r="AI2423">
        <v>18.05554559720213</v>
      </c>
      <c r="AJ2423">
        <v>-1.721473999310053</v>
      </c>
      <c r="AK2423">
        <v>8.470707851758652</v>
      </c>
      <c r="AL2423">
        <v>16.65785896735694</v>
      </c>
      <c r="AM2423">
        <v>9.9618277977451708</v>
      </c>
      <c r="AN2423">
        <v>13.5709939635283</v>
      </c>
      <c r="AO2423">
        <v>-0.41189617330159578</v>
      </c>
      <c r="AP2423">
        <v>12.53825300885787</v>
      </c>
      <c r="AQ2423">
        <v>8.882783495126656</v>
      </c>
      <c r="AR2423">
        <v>6.0205208319246806</v>
      </c>
      <c r="AS2423">
        <v>1.5917367159607121</v>
      </c>
      <c r="AT2423">
        <v>3.9335349551394621</v>
      </c>
      <c r="AU2423">
        <v>8.6557869459251471</v>
      </c>
      <c r="AV2423">
        <v>10.82928073359848</v>
      </c>
      <c r="AW2423">
        <v>4.1335186480011554E-3</v>
      </c>
    </row>
    <row r="2424" spans="1:49" x14ac:dyDescent="0.25">
      <c r="A2424" s="1">
        <v>43497</v>
      </c>
      <c r="B2424">
        <v>2013</v>
      </c>
      <c r="C2424">
        <v>290</v>
      </c>
      <c r="D2424">
        <v>-5.3513354086791143</v>
      </c>
      <c r="E2424">
        <v>3.9569221308964009</v>
      </c>
      <c r="F2424">
        <v>0.73833394374778205</v>
      </c>
      <c r="G2424">
        <v>2.9011588779087161</v>
      </c>
      <c r="H2424">
        <v>10.74339694516198</v>
      </c>
      <c r="I2424">
        <v>-6.5760086817412411E-2</v>
      </c>
      <c r="J2424">
        <v>0.25374759922613949</v>
      </c>
      <c r="K2424">
        <v>-1.385113405986194</v>
      </c>
      <c r="L2424">
        <v>1.5903826917672339</v>
      </c>
      <c r="M2424">
        <v>1.265938443950287</v>
      </c>
      <c r="N2424">
        <v>0.64186893460658201</v>
      </c>
      <c r="O2424">
        <v>-0.40292047989419771</v>
      </c>
      <c r="P2424">
        <v>1.5343093815656019</v>
      </c>
      <c r="Q2424">
        <v>3.857222278000672</v>
      </c>
      <c r="R2424">
        <v>-3.6169286084324459</v>
      </c>
      <c r="S2424">
        <v>-0.12841184929488489</v>
      </c>
      <c r="T2424">
        <v>3.948272313779766</v>
      </c>
      <c r="U2424">
        <v>2.2954136524249158</v>
      </c>
      <c r="V2424">
        <v>0.93985727534480201</v>
      </c>
      <c r="W2424">
        <v>-1.806443706827721</v>
      </c>
      <c r="X2424">
        <v>2.3528952888597132</v>
      </c>
      <c r="Y2424">
        <v>2.1851653811817422</v>
      </c>
      <c r="Z2424">
        <v>0.99355382095598355</v>
      </c>
      <c r="AA2424">
        <v>-5.2074184974685966</v>
      </c>
      <c r="AB2424">
        <v>1.5746289250314629</v>
      </c>
      <c r="AC2424">
        <v>-5.8726645258413201</v>
      </c>
      <c r="AD2424">
        <v>-12.187413775501209</v>
      </c>
      <c r="AE2424">
        <v>3.7650696222426561</v>
      </c>
      <c r="AF2424">
        <v>0.18010857135708491</v>
      </c>
      <c r="AG2424">
        <v>-2.5410627272990931</v>
      </c>
      <c r="AH2424">
        <v>-4.5597861352557834</v>
      </c>
      <c r="AI2424">
        <v>-6.1535885578845928</v>
      </c>
      <c r="AJ2424">
        <v>-1.7495901775594129</v>
      </c>
      <c r="AK2424">
        <v>1.513284929273051</v>
      </c>
      <c r="AL2424">
        <v>-6.4148332493638494</v>
      </c>
      <c r="AM2424">
        <v>-2.2004266894286362</v>
      </c>
      <c r="AN2424">
        <v>1.937801241565507</v>
      </c>
      <c r="AO2424">
        <v>8.1808640002376762</v>
      </c>
      <c r="AP2424">
        <v>-7.0351275497513637</v>
      </c>
      <c r="AQ2424">
        <v>-4.4794242132661264</v>
      </c>
      <c r="AR2424">
        <v>-2.0003787584765291</v>
      </c>
      <c r="AS2424">
        <v>3.3581498212731382E-2</v>
      </c>
      <c r="AT2424">
        <v>-6.6921042463780278</v>
      </c>
      <c r="AU2424">
        <v>-4.9403626726383543</v>
      </c>
      <c r="AV2424">
        <v>2.9611235280511128</v>
      </c>
      <c r="AW2424">
        <v>-1.5996960109099349E-2</v>
      </c>
    </row>
    <row r="2425" spans="1:49" x14ac:dyDescent="0.25">
      <c r="A2425" s="1">
        <v>43525</v>
      </c>
      <c r="B2425">
        <v>2013</v>
      </c>
      <c r="C2425">
        <v>290</v>
      </c>
      <c r="D2425">
        <v>-3.511151805863177</v>
      </c>
      <c r="E2425">
        <v>1.891036793885492</v>
      </c>
      <c r="F2425">
        <v>1.6290864863458101</v>
      </c>
      <c r="G2425">
        <v>-0.37211191539637811</v>
      </c>
      <c r="H2425">
        <v>3.626590630777526</v>
      </c>
      <c r="I2425">
        <v>-2.9187280499076369</v>
      </c>
      <c r="J2425">
        <v>-3.075884734890511</v>
      </c>
      <c r="K2425">
        <v>-4.4203528449605951</v>
      </c>
      <c r="L2425">
        <v>0.52323024097562509</v>
      </c>
      <c r="M2425">
        <v>0.32132456848996682</v>
      </c>
      <c r="N2425">
        <v>-3.1941521567997788</v>
      </c>
      <c r="O2425">
        <v>-2.746686451551295</v>
      </c>
      <c r="P2425">
        <v>-0.94561621191512346</v>
      </c>
      <c r="Q2425">
        <v>-0.45994012969451381</v>
      </c>
      <c r="R2425">
        <v>-4.4868660467788697</v>
      </c>
      <c r="S2425">
        <v>-1.1064168061324711</v>
      </c>
      <c r="T2425">
        <v>-1.2589314895064541</v>
      </c>
      <c r="U2425">
        <v>-1.0072393719855799</v>
      </c>
      <c r="V2425">
        <v>-4.4588447211676874</v>
      </c>
      <c r="W2425">
        <v>-0.77191177407964773</v>
      </c>
      <c r="X2425">
        <v>1.101558778734812</v>
      </c>
      <c r="Y2425">
        <v>4.5986436753404858</v>
      </c>
      <c r="Z2425">
        <v>-2.0781226452165069</v>
      </c>
      <c r="AA2425">
        <v>-16.059196879023411</v>
      </c>
      <c r="AB2425">
        <v>-0.44515192084647598</v>
      </c>
      <c r="AC2425">
        <v>-1.1736915011862139</v>
      </c>
      <c r="AD2425">
        <v>-9.8525408574738353</v>
      </c>
      <c r="AE2425">
        <v>2.5709626718477319</v>
      </c>
      <c r="AF2425">
        <v>-0.40751206744965568</v>
      </c>
      <c r="AG2425">
        <v>-2.4683201126319498</v>
      </c>
      <c r="AH2425">
        <v>-5.7901000441477724</v>
      </c>
      <c r="AI2425">
        <v>-5.2772151963347058</v>
      </c>
      <c r="AJ2425">
        <v>7.617937529977814</v>
      </c>
      <c r="AK2425">
        <v>0.33289769004614111</v>
      </c>
      <c r="AL2425">
        <v>-3.6638896107499819</v>
      </c>
      <c r="AM2425">
        <v>-3.0431781098263611</v>
      </c>
      <c r="AN2425">
        <v>2.8080363539028759</v>
      </c>
      <c r="AO2425">
        <v>-3.1767166254773271</v>
      </c>
      <c r="AP2425">
        <v>-3.0916293870417939</v>
      </c>
      <c r="AQ2425">
        <v>0.74034914596825541</v>
      </c>
      <c r="AR2425">
        <v>-0.85778573837800298</v>
      </c>
      <c r="AS2425">
        <v>-4.2768099023448141</v>
      </c>
      <c r="AT2425">
        <v>-3.539426321264294</v>
      </c>
      <c r="AU2425">
        <v>-2.7199569541657591</v>
      </c>
      <c r="AV2425">
        <v>-1.4547008123541261</v>
      </c>
      <c r="AW2425">
        <v>-1.284851052322988E-2</v>
      </c>
    </row>
    <row r="2426" spans="1:49" x14ac:dyDescent="0.25">
      <c r="A2426" s="1">
        <v>43556</v>
      </c>
      <c r="B2426">
        <v>2013</v>
      </c>
      <c r="C2426">
        <v>290</v>
      </c>
      <c r="D2426">
        <v>1.4955737655574679</v>
      </c>
      <c r="E2426">
        <v>-0.15523987845788009</v>
      </c>
      <c r="F2426">
        <v>3.7410634669192699</v>
      </c>
      <c r="G2426">
        <v>6.0914398655981916</v>
      </c>
      <c r="H2426">
        <v>5.3353734313569712</v>
      </c>
      <c r="I2426">
        <v>7.1325647497790801</v>
      </c>
      <c r="J2426">
        <v>4.5753311410566377</v>
      </c>
      <c r="K2426">
        <v>-1.0219261493890519</v>
      </c>
      <c r="L2426">
        <v>2.3377467178864908</v>
      </c>
      <c r="M2426">
        <v>1.852930833086353</v>
      </c>
      <c r="N2426">
        <v>2.2375889190330072</v>
      </c>
      <c r="O2426">
        <v>0.13988218605947009</v>
      </c>
      <c r="P2426">
        <v>1.3555739872790351</v>
      </c>
      <c r="Q2426">
        <v>6.39583281816134</v>
      </c>
      <c r="R2426">
        <v>0.55476046188971395</v>
      </c>
      <c r="S2426">
        <v>6.2395101615146498</v>
      </c>
      <c r="T2426">
        <v>6.6733276227023852</v>
      </c>
      <c r="U2426">
        <v>4.9157564695615052</v>
      </c>
      <c r="V2426">
        <v>6.7048713612793076</v>
      </c>
      <c r="W2426">
        <v>1.540901967838826</v>
      </c>
      <c r="X2426">
        <v>2.098966515450051</v>
      </c>
      <c r="Y2426">
        <v>0.82667451355333821</v>
      </c>
      <c r="Z2426">
        <v>3.2625350743853421</v>
      </c>
      <c r="AA2426">
        <v>-3.5096411032135899</v>
      </c>
      <c r="AB2426">
        <v>2.4104251258052272</v>
      </c>
      <c r="AC2426">
        <v>5.402766442807394</v>
      </c>
      <c r="AD2426">
        <v>-7.7315834741642497</v>
      </c>
      <c r="AE2426">
        <v>-2.2655569613678872</v>
      </c>
      <c r="AF2426">
        <v>-0.21855397642744909</v>
      </c>
      <c r="AG2426">
        <v>3.1488620011211892</v>
      </c>
      <c r="AH2426">
        <v>-1.708723002756896</v>
      </c>
      <c r="AI2426">
        <v>-0.59907044283906696</v>
      </c>
      <c r="AJ2426">
        <v>0.71052013860781749</v>
      </c>
      <c r="AK2426">
        <v>4.1717752888764004</v>
      </c>
      <c r="AL2426">
        <v>-3.4489348029576372</v>
      </c>
      <c r="AM2426">
        <v>2.1905769951167331</v>
      </c>
      <c r="AN2426">
        <v>4.2152721643112789</v>
      </c>
      <c r="AO2426">
        <v>6.8788464364913926</v>
      </c>
      <c r="AP2426">
        <v>8.2364467463521329</v>
      </c>
      <c r="AQ2426">
        <v>1.6421098520341679</v>
      </c>
      <c r="AR2426">
        <v>6.4775425259698372</v>
      </c>
      <c r="AS2426">
        <v>-0.8619389497584784</v>
      </c>
      <c r="AT2426">
        <v>5.4320001833752407</v>
      </c>
      <c r="AU2426">
        <v>-0.64246350907732896</v>
      </c>
      <c r="AV2426">
        <v>10.195544461949369</v>
      </c>
      <c r="AW2426">
        <v>3.4706224174385629E-3</v>
      </c>
    </row>
    <row r="2427" spans="1:49" x14ac:dyDescent="0.25">
      <c r="A2427" s="1">
        <v>43586</v>
      </c>
      <c r="B2427">
        <v>2013</v>
      </c>
      <c r="C2427">
        <v>290</v>
      </c>
      <c r="D2427">
        <v>-4.7137305206851892</v>
      </c>
      <c r="E2427">
        <v>-4.0716943119851852</v>
      </c>
      <c r="F2427">
        <v>-8.1782189985933016</v>
      </c>
      <c r="G2427">
        <v>-6.5633604364522702</v>
      </c>
      <c r="H2427">
        <v>3.401579578757663</v>
      </c>
      <c r="I2427">
        <v>-6.6393703109205893</v>
      </c>
      <c r="J2427">
        <v>-6.5999787501268123</v>
      </c>
      <c r="K2427">
        <v>-0.39211382401269651</v>
      </c>
      <c r="L2427">
        <v>-8.2802785436868369</v>
      </c>
      <c r="M2427">
        <v>-3.777399270904513</v>
      </c>
      <c r="N2427">
        <v>-4.4512821945964074</v>
      </c>
      <c r="O2427">
        <v>-5.0605859077777033</v>
      </c>
      <c r="P2427">
        <v>0.15551268544478081</v>
      </c>
      <c r="Q2427">
        <v>2.180627275280056</v>
      </c>
      <c r="R2427">
        <v>-9.8370756469467686</v>
      </c>
      <c r="S2427">
        <v>-9.8392074472215647</v>
      </c>
      <c r="T2427">
        <v>-6.0787626690399161</v>
      </c>
      <c r="U2427">
        <v>-6.1843456490039301</v>
      </c>
      <c r="V2427">
        <v>-11.125623877525941</v>
      </c>
      <c r="W2427">
        <v>-4.5094654294706942</v>
      </c>
      <c r="X2427">
        <v>-0.69720771001161586</v>
      </c>
      <c r="Y2427">
        <v>-2.4936470212598372</v>
      </c>
      <c r="Z2427">
        <v>-4.509291910251612</v>
      </c>
      <c r="AA2427">
        <v>-1.2011982469944731</v>
      </c>
      <c r="AB2427">
        <v>-6.5393300890510204</v>
      </c>
      <c r="AC2427">
        <v>-7.5857778596521648</v>
      </c>
      <c r="AD2427">
        <v>12.408696361793311</v>
      </c>
      <c r="AE2427">
        <v>-9.7360883019540374</v>
      </c>
      <c r="AF2427">
        <v>-6.9390703343524596</v>
      </c>
      <c r="AG2427">
        <v>-10.605140860961219</v>
      </c>
      <c r="AH2427">
        <v>-8.9614386712288496</v>
      </c>
      <c r="AI2427">
        <v>1.1505637975310461</v>
      </c>
      <c r="AJ2427">
        <v>-0.3527925062402737</v>
      </c>
      <c r="AK2427">
        <v>-6.8697439264476472</v>
      </c>
      <c r="AL2427">
        <v>-8.3516612218785369</v>
      </c>
      <c r="AM2427">
        <v>-2.6911078536693389</v>
      </c>
      <c r="AN2427">
        <v>-17.540657915198121</v>
      </c>
      <c r="AO2427">
        <v>0.58798874966030645</v>
      </c>
      <c r="AP2427">
        <v>-7.6147433261554376</v>
      </c>
      <c r="AQ2427">
        <v>0.2329781457419689</v>
      </c>
      <c r="AR2427">
        <v>-9.305620058884001</v>
      </c>
      <c r="AS2427">
        <v>-1.2547194458280451</v>
      </c>
      <c r="AT2427">
        <v>-5.8860797086912271</v>
      </c>
      <c r="AU2427">
        <v>-0.87274180775824828</v>
      </c>
      <c r="AV2427">
        <v>-5.1500940700739744</v>
      </c>
      <c r="AW2427">
        <v>-3.41654336269126E-3</v>
      </c>
    </row>
    <row r="2428" spans="1:49" x14ac:dyDescent="0.25">
      <c r="A2428" s="1">
        <v>43617</v>
      </c>
      <c r="B2428">
        <v>2013</v>
      </c>
      <c r="C2428">
        <v>290</v>
      </c>
      <c r="D2428">
        <v>9.5510579773018911</v>
      </c>
      <c r="E2428">
        <v>8.5192012136711792</v>
      </c>
      <c r="F2428">
        <v>9.3169825283122343</v>
      </c>
      <c r="G2428">
        <v>9.4053950170127401</v>
      </c>
      <c r="H2428">
        <v>13.662929259794581</v>
      </c>
      <c r="I2428">
        <v>10.23703407958207</v>
      </c>
      <c r="J2428">
        <v>7.722219625951654</v>
      </c>
      <c r="K2428">
        <v>7.7431541736601162</v>
      </c>
      <c r="L2428">
        <v>12.866964256185449</v>
      </c>
      <c r="M2428">
        <v>7.034365925669106</v>
      </c>
      <c r="N2428">
        <v>7.8210550870539084</v>
      </c>
      <c r="O2428">
        <v>8.478083917617397</v>
      </c>
      <c r="P2428">
        <v>8.1460658239619121</v>
      </c>
      <c r="Q2428">
        <v>9.5209904608218423</v>
      </c>
      <c r="R2428">
        <v>11.78538506716127</v>
      </c>
      <c r="S2428">
        <v>12.55123398002638</v>
      </c>
      <c r="T2428">
        <v>7.0542900922422547</v>
      </c>
      <c r="U2428">
        <v>11.480475404072219</v>
      </c>
      <c r="V2428">
        <v>9.1417242394175489</v>
      </c>
      <c r="W2428">
        <v>6.5475697360279472</v>
      </c>
      <c r="X2428">
        <v>9.905830670197858</v>
      </c>
      <c r="Y2428">
        <v>8.1443402721431255</v>
      </c>
      <c r="Z2428">
        <v>8.9868725009180537</v>
      </c>
      <c r="AA2428">
        <v>10.535796912168751</v>
      </c>
      <c r="AB2428">
        <v>7.8081232764102504</v>
      </c>
      <c r="AC2428">
        <v>6.2938784569812611</v>
      </c>
      <c r="AD2428">
        <v>30.036336661794039</v>
      </c>
      <c r="AE2428">
        <v>13.23921577628453</v>
      </c>
      <c r="AF2428">
        <v>8.0076332490444777</v>
      </c>
      <c r="AG2428">
        <v>6.9853906041626113</v>
      </c>
      <c r="AH2428">
        <v>8.6391505965034412</v>
      </c>
      <c r="AI2428">
        <v>9.0281159374284048</v>
      </c>
      <c r="AJ2428">
        <v>2.3902432072433482</v>
      </c>
      <c r="AK2428">
        <v>9.8978988030184123</v>
      </c>
      <c r="AL2428">
        <v>-8.23649659373209</v>
      </c>
      <c r="AM2428">
        <v>12.518635109001091</v>
      </c>
      <c r="AN2428">
        <v>13.2926781613681</v>
      </c>
      <c r="AO2428">
        <v>9.2309161017155148</v>
      </c>
      <c r="AP2428">
        <v>9.1993249418085288</v>
      </c>
      <c r="AQ2428">
        <v>4.959299436771003</v>
      </c>
      <c r="AR2428">
        <v>13.25474667981954</v>
      </c>
      <c r="AS2428">
        <v>5.6460875578680634</v>
      </c>
      <c r="AT2428">
        <v>3.6672117643387958</v>
      </c>
      <c r="AU2428">
        <v>6.5232587790757579</v>
      </c>
      <c r="AV2428">
        <v>5.5457764559504019</v>
      </c>
      <c r="AW2428">
        <v>2.8778011843366261E-2</v>
      </c>
    </row>
    <row r="2429" spans="1:49" x14ac:dyDescent="0.25">
      <c r="A2429" s="1">
        <v>43647</v>
      </c>
      <c r="B2429">
        <v>2013</v>
      </c>
      <c r="C2429">
        <v>290</v>
      </c>
      <c r="D2429">
        <v>-7.9994090656199663</v>
      </c>
      <c r="E2429">
        <v>-6.4323729352021459</v>
      </c>
      <c r="F2429">
        <v>1.891359213280253</v>
      </c>
      <c r="G2429">
        <v>-3.0987368180713681</v>
      </c>
      <c r="H2429">
        <v>-0.24256512555395071</v>
      </c>
      <c r="I2429">
        <v>-7.2953383552865736</v>
      </c>
      <c r="J2429">
        <v>-7.9826075494018429</v>
      </c>
      <c r="K2429">
        <v>-5.6256404973593854</v>
      </c>
      <c r="L2429">
        <v>-5.1945677451022849</v>
      </c>
      <c r="M2429">
        <v>-4.4083013583269492</v>
      </c>
      <c r="N2429">
        <v>-7.0429924009911549</v>
      </c>
      <c r="O2429">
        <v>-4.7579107829686551</v>
      </c>
      <c r="P2429">
        <v>-3.3407356242310948</v>
      </c>
      <c r="Q2429">
        <v>-3.6045094665036248</v>
      </c>
      <c r="R2429">
        <v>-9.8902851882777476</v>
      </c>
      <c r="S2429">
        <v>-8.3747929467406284</v>
      </c>
      <c r="T2429">
        <v>-5.4169301494198301</v>
      </c>
      <c r="U2429">
        <v>-6.2099096579706137</v>
      </c>
      <c r="V2429">
        <v>-4.6928339197021218</v>
      </c>
      <c r="W2429">
        <v>-3.807961348799338</v>
      </c>
      <c r="X2429">
        <v>-4.5916444556020171</v>
      </c>
      <c r="Y2429">
        <v>-0.11948347631379749</v>
      </c>
      <c r="Z2429">
        <v>-4.4541809211749106</v>
      </c>
      <c r="AA2429">
        <v>6.969524631126589</v>
      </c>
      <c r="AB2429">
        <v>-5.6778821390405021</v>
      </c>
      <c r="AC2429">
        <v>-7.6020617722360022</v>
      </c>
      <c r="AD2429">
        <v>-5.0561025562568034</v>
      </c>
      <c r="AE2429">
        <v>-5.7166257668223484</v>
      </c>
      <c r="AF2429">
        <v>-9.5620258939953295</v>
      </c>
      <c r="AG2429">
        <v>-2.234617808136818</v>
      </c>
      <c r="AH2429">
        <v>-8.7373061913185612</v>
      </c>
      <c r="AI2429">
        <v>-1.4714110086721079</v>
      </c>
      <c r="AJ2429">
        <v>-8.9611948433716115</v>
      </c>
      <c r="AK2429">
        <v>-2.4565303458949361</v>
      </c>
      <c r="AL2429">
        <v>-3.356491043272936</v>
      </c>
      <c r="AM2429">
        <v>-6.4012373551378454</v>
      </c>
      <c r="AN2429">
        <v>-2.5362801194771301</v>
      </c>
      <c r="AO2429">
        <v>3.5544940094068389</v>
      </c>
      <c r="AP2429">
        <v>-6.6071355563376848</v>
      </c>
      <c r="AQ2429">
        <v>-3.3274903733537919</v>
      </c>
      <c r="AR2429">
        <v>-4.85237158469769</v>
      </c>
      <c r="AS2429">
        <v>-5.9781320304627688</v>
      </c>
      <c r="AT2429">
        <v>-2.9675673522440378</v>
      </c>
      <c r="AU2429">
        <v>0.18937994945520401</v>
      </c>
      <c r="AV2429">
        <v>-5.8321712368062713</v>
      </c>
      <c r="AW2429">
        <v>-3.7626547544041711E-2</v>
      </c>
    </row>
    <row r="2430" spans="1:49" x14ac:dyDescent="0.25">
      <c r="A2430" s="1">
        <v>43678</v>
      </c>
      <c r="B2430">
        <v>2013</v>
      </c>
      <c r="C2430">
        <v>290</v>
      </c>
      <c r="D2430">
        <v>-11.46520631765032</v>
      </c>
      <c r="E2430">
        <v>-0.51899006464087849</v>
      </c>
      <c r="F2430">
        <v>-7.9002634196102424</v>
      </c>
      <c r="G2430">
        <v>-3.9177739330993782</v>
      </c>
      <c r="H2430">
        <v>-4.7193022540970464</v>
      </c>
      <c r="I2430">
        <v>-5.8389220492951921</v>
      </c>
      <c r="J2430">
        <v>-6.3481471532073508</v>
      </c>
      <c r="K2430">
        <v>-8.1580791001424799</v>
      </c>
      <c r="L2430">
        <v>-4.3276175793685479</v>
      </c>
      <c r="M2430">
        <v>-4.5926984871394794</v>
      </c>
      <c r="N2430">
        <v>-6.4145326918880414</v>
      </c>
      <c r="O2430">
        <v>-6.2341170703241637</v>
      </c>
      <c r="P2430">
        <v>-7.1564350539122472</v>
      </c>
      <c r="Q2430">
        <v>-8.1349664749062356</v>
      </c>
      <c r="R2430">
        <v>-7.8562688808236247</v>
      </c>
      <c r="S2430">
        <v>-7.0562215252481852</v>
      </c>
      <c r="T2430">
        <v>-5.1330067708937772</v>
      </c>
      <c r="U2430">
        <v>-4.6256169799589912</v>
      </c>
      <c r="V2430">
        <v>-7.886874687589307</v>
      </c>
      <c r="W2430">
        <v>-3.9493334056197931</v>
      </c>
      <c r="X2430">
        <v>-2.697439512219479</v>
      </c>
      <c r="Y2430">
        <v>-9.5625410727965701</v>
      </c>
      <c r="Z2430">
        <v>-4.0537776990670853</v>
      </c>
      <c r="AA2430">
        <v>-13.40055668512888</v>
      </c>
      <c r="AB2430">
        <v>-7.5033244459195796</v>
      </c>
      <c r="AC2430">
        <v>-3.331752379556097</v>
      </c>
      <c r="AD2430">
        <v>-51.967133889989292</v>
      </c>
      <c r="AE2430">
        <v>-6.709268877670393</v>
      </c>
      <c r="AF2430">
        <v>-7.8523626582965633</v>
      </c>
      <c r="AG2430">
        <v>-8.9013118138114073</v>
      </c>
      <c r="AH2430">
        <v>-9.209780218855034</v>
      </c>
      <c r="AI2430">
        <v>-11.9243461469843</v>
      </c>
      <c r="AJ2430">
        <v>-5.812919187584531</v>
      </c>
      <c r="AK2430">
        <v>-4.6606235611488351</v>
      </c>
      <c r="AL2430">
        <v>-11.115022943461421</v>
      </c>
      <c r="AM2430">
        <v>-5.3951950386443741</v>
      </c>
      <c r="AN2430">
        <v>-5.5018347010736708</v>
      </c>
      <c r="AO2430">
        <v>-5.8055780098357657</v>
      </c>
      <c r="AP2430">
        <v>-11.59264562095446</v>
      </c>
      <c r="AQ2430">
        <v>-6.1593010511496793</v>
      </c>
      <c r="AR2430">
        <v>-8.8239006194961611</v>
      </c>
      <c r="AS2430">
        <v>-6.6058704576772538</v>
      </c>
      <c r="AT2430">
        <v>-4.8673455173134039</v>
      </c>
      <c r="AU2430">
        <v>-5.2181681784312932</v>
      </c>
      <c r="AV2430">
        <v>6.6586518946591067</v>
      </c>
      <c r="AW2430">
        <v>-2.786720263675024E-2</v>
      </c>
    </row>
    <row r="2431" spans="1:49" x14ac:dyDescent="0.25">
      <c r="A2431" s="1">
        <v>43709</v>
      </c>
      <c r="B2431">
        <v>2013</v>
      </c>
      <c r="C2431">
        <v>290</v>
      </c>
      <c r="D2431">
        <v>0.1695361179819832</v>
      </c>
      <c r="E2431">
        <v>-1.6084866960684121</v>
      </c>
      <c r="F2431">
        <v>1.913070810500739</v>
      </c>
      <c r="G2431">
        <v>1.7533890944264161</v>
      </c>
      <c r="H2431">
        <v>1.296883084849032</v>
      </c>
      <c r="I2431">
        <v>1.593186273347569</v>
      </c>
      <c r="J2431">
        <v>3.2039487801706068</v>
      </c>
      <c r="K2431">
        <v>-3.5194684875682558</v>
      </c>
      <c r="L2431">
        <v>2.0331466019378959</v>
      </c>
      <c r="M2431">
        <v>3.2013239198944281</v>
      </c>
      <c r="N2431">
        <v>2.7076456482617361</v>
      </c>
      <c r="O2431">
        <v>1.7219127428854679</v>
      </c>
      <c r="P2431">
        <v>1.575132963135162</v>
      </c>
      <c r="Q2431">
        <v>1.2368344274373391</v>
      </c>
      <c r="R2431">
        <v>6.3395570871538798</v>
      </c>
      <c r="S2431">
        <v>3.3111282073210009</v>
      </c>
      <c r="T2431">
        <v>2.526268946521038</v>
      </c>
      <c r="U2431">
        <v>1.622063419462205</v>
      </c>
      <c r="V2431">
        <v>2.1250701473042528</v>
      </c>
      <c r="W2431">
        <v>3.3259605257641272</v>
      </c>
      <c r="X2431">
        <v>-0.16198689779103331</v>
      </c>
      <c r="Y2431">
        <v>-0.53427860562266227</v>
      </c>
      <c r="Z2431">
        <v>1.4688073423538841</v>
      </c>
      <c r="AA2431">
        <v>11.40424725456486</v>
      </c>
      <c r="AB2431">
        <v>3.2977301160364458</v>
      </c>
      <c r="AC2431">
        <v>1.765722131541825</v>
      </c>
      <c r="AD2431">
        <v>7.5954114280986094</v>
      </c>
      <c r="AE2431">
        <v>-1.336518264585429</v>
      </c>
      <c r="AF2431">
        <v>0.60365790964509447</v>
      </c>
      <c r="AG2431">
        <v>-2.7555387681443829E-2</v>
      </c>
      <c r="AH2431">
        <v>3.4018825469868341</v>
      </c>
      <c r="AI2431">
        <v>1.6553622658440399</v>
      </c>
      <c r="AJ2431">
        <v>2.2121813570040949</v>
      </c>
      <c r="AK2431">
        <v>0.92316690264226953</v>
      </c>
      <c r="AL2431">
        <v>8.9521160510944497</v>
      </c>
      <c r="AM2431">
        <v>-1.7925290687665349</v>
      </c>
      <c r="AN2431">
        <v>-2.568830523065635</v>
      </c>
      <c r="AO2431">
        <v>-11.46888715024763</v>
      </c>
      <c r="AP2431">
        <v>-2.0160308196186421</v>
      </c>
      <c r="AQ2431">
        <v>-2.7844606230563169</v>
      </c>
      <c r="AR2431">
        <v>0.36884813292552548</v>
      </c>
      <c r="AS2431">
        <v>-1.4068188090220921</v>
      </c>
      <c r="AT2431">
        <v>-0.10299411677273659</v>
      </c>
      <c r="AU2431">
        <v>-3.9316820421112841</v>
      </c>
      <c r="AV2431">
        <v>-1.1267080142915331</v>
      </c>
      <c r="AW2431">
        <v>-6.7562823744325984E-3</v>
      </c>
    </row>
    <row r="2432" spans="1:49" x14ac:dyDescent="0.25">
      <c r="A2432" s="1">
        <v>43739</v>
      </c>
      <c r="B2432">
        <v>2013</v>
      </c>
      <c r="C2432">
        <v>290</v>
      </c>
      <c r="D2432">
        <v>11.07763317810975</v>
      </c>
      <c r="E2432">
        <v>8.7969646370149377</v>
      </c>
      <c r="F2432">
        <v>-0.42865767575016589</v>
      </c>
      <c r="G2432">
        <v>6.0407543962686114</v>
      </c>
      <c r="H2432">
        <v>6.3159276767227546</v>
      </c>
      <c r="I2432">
        <v>11.00114053851644</v>
      </c>
      <c r="J2432">
        <v>7.2700033386655214</v>
      </c>
      <c r="K2432">
        <v>8.2368034964946943</v>
      </c>
      <c r="L2432">
        <v>9.5984276729377491</v>
      </c>
      <c r="M2432">
        <v>9.6451912420554962</v>
      </c>
      <c r="N2432">
        <v>4.238896762177724</v>
      </c>
      <c r="O2432">
        <v>4.7072583009293512</v>
      </c>
      <c r="P2432">
        <v>6.6244838906339254</v>
      </c>
      <c r="Q2432">
        <v>12.95280842125846</v>
      </c>
      <c r="R2432">
        <v>9.5998789953003705</v>
      </c>
      <c r="S2432">
        <v>12.21242911798379</v>
      </c>
      <c r="T2432">
        <v>12.362231442508699</v>
      </c>
      <c r="U2432">
        <v>8.5826899341183918</v>
      </c>
      <c r="V2432">
        <v>11.87021682211973</v>
      </c>
      <c r="W2432">
        <v>9.886022742304279</v>
      </c>
      <c r="X2432">
        <v>6.7194976296741649</v>
      </c>
      <c r="Y2432">
        <v>6.9052296339876307</v>
      </c>
      <c r="Z2432">
        <v>4.626846198146084</v>
      </c>
      <c r="AA2432">
        <v>-3.872765099774345</v>
      </c>
      <c r="AB2432">
        <v>7.7377454624201203</v>
      </c>
      <c r="AC2432">
        <v>8.5065528228544416</v>
      </c>
      <c r="AD2432">
        <v>-0.25747799549336042</v>
      </c>
      <c r="AE2432">
        <v>12.45965517262537</v>
      </c>
      <c r="AF2432">
        <v>8.4396601353224909</v>
      </c>
      <c r="AG2432">
        <v>8.9384496191632792</v>
      </c>
      <c r="AH2432">
        <v>-2.5400532645542762</v>
      </c>
      <c r="AI2432">
        <v>11.4575708308281</v>
      </c>
      <c r="AJ2432">
        <v>9.3313210562797835</v>
      </c>
      <c r="AK2432">
        <v>7.0764153217869552</v>
      </c>
      <c r="AL2432">
        <v>12.081204664163581</v>
      </c>
      <c r="AM2432">
        <v>3.2025416334519048</v>
      </c>
      <c r="AN2432">
        <v>9.7647738054732702</v>
      </c>
      <c r="AO2432">
        <v>12.00617921817169</v>
      </c>
      <c r="AP2432">
        <v>8.1527535807805798</v>
      </c>
      <c r="AQ2432">
        <v>9.776063946185154</v>
      </c>
      <c r="AR2432">
        <v>10.4911082986618</v>
      </c>
      <c r="AS2432">
        <v>5.9802177099230969</v>
      </c>
      <c r="AT2432">
        <v>2.821779568556626</v>
      </c>
      <c r="AU2432">
        <v>8.4587358848475791</v>
      </c>
      <c r="AV2432">
        <v>8.7885397609541052</v>
      </c>
      <c r="AW2432">
        <v>4.9757555104946727E-2</v>
      </c>
    </row>
    <row r="2433" spans="1:49" x14ac:dyDescent="0.25">
      <c r="A2433" s="1">
        <v>43770</v>
      </c>
      <c r="B2433">
        <v>2013</v>
      </c>
      <c r="C2433">
        <v>290</v>
      </c>
      <c r="D2433">
        <v>-6.9323467362835354</v>
      </c>
      <c r="E2433">
        <v>1.3211388505090409</v>
      </c>
      <c r="F2433">
        <v>-1.2181804196925381</v>
      </c>
      <c r="G2433">
        <v>-0.36826771086347909</v>
      </c>
      <c r="H2433">
        <v>1.0159382280041871</v>
      </c>
      <c r="I2433">
        <v>-0.88517265264932421</v>
      </c>
      <c r="J2433">
        <v>-3.061656116809008</v>
      </c>
      <c r="K2433">
        <v>-2.7046826300210709</v>
      </c>
      <c r="L2433">
        <v>-2.0248460099151822</v>
      </c>
      <c r="M2433">
        <v>-3.5108654966671371</v>
      </c>
      <c r="N2433">
        <v>-4.255070652177972</v>
      </c>
      <c r="O2433">
        <v>-4.4126185173135379</v>
      </c>
      <c r="P2433">
        <v>-1.662547269597769</v>
      </c>
      <c r="Q2433">
        <v>-1.0350533525142369</v>
      </c>
      <c r="R2433">
        <v>-4.1042172144162281</v>
      </c>
      <c r="S2433">
        <v>-1.8371527087238331</v>
      </c>
      <c r="T2433">
        <v>3.0200488760037558</v>
      </c>
      <c r="U2433">
        <v>-0.95637432831681135</v>
      </c>
      <c r="V2433">
        <v>-4.459555570515727</v>
      </c>
      <c r="W2433">
        <v>-2.098043678887795</v>
      </c>
      <c r="X2433">
        <v>-1.4471930045452439</v>
      </c>
      <c r="Y2433">
        <v>6.6262490901130899</v>
      </c>
      <c r="Z2433">
        <v>-0.20516749718694219</v>
      </c>
      <c r="AA2433">
        <v>4.1890653858301263</v>
      </c>
      <c r="AB2433">
        <v>-0.96587749619986285</v>
      </c>
      <c r="AC2433">
        <v>-4.597845448757532</v>
      </c>
      <c r="AD2433">
        <v>4.2720163965788149</v>
      </c>
      <c r="AE2433">
        <v>-7.7050769092378957</v>
      </c>
      <c r="AF2433">
        <v>-2.3597403237313741</v>
      </c>
      <c r="AG2433">
        <v>2.3717511764286492</v>
      </c>
      <c r="AH2433">
        <v>-13.87916003029034</v>
      </c>
      <c r="AI2433">
        <v>-6.9217056540896493</v>
      </c>
      <c r="AJ2433">
        <v>-3.194401532797253</v>
      </c>
      <c r="AK2433">
        <v>1.017386928882491</v>
      </c>
      <c r="AL2433">
        <v>8.262724590464444</v>
      </c>
      <c r="AM2433">
        <v>-2.8610133424712529</v>
      </c>
      <c r="AN2433">
        <v>2.0323339618076859</v>
      </c>
      <c r="AO2433">
        <v>-3.0528126737523031</v>
      </c>
      <c r="AP2433">
        <v>-2.6252705627736179</v>
      </c>
      <c r="AQ2433">
        <v>-5.8486769108945014</v>
      </c>
      <c r="AR2433">
        <v>-3.8831619849737931</v>
      </c>
      <c r="AS2433">
        <v>-4.6114074972311343</v>
      </c>
      <c r="AT2433">
        <v>-2.7891522292389119</v>
      </c>
      <c r="AU2433">
        <v>-3.656446744076836</v>
      </c>
      <c r="AV2433">
        <v>-5.5873136480524606</v>
      </c>
      <c r="AW2433">
        <v>-2.5207198374832429E-2</v>
      </c>
    </row>
    <row r="2434" spans="1:49" x14ac:dyDescent="0.25">
      <c r="A2434" s="1">
        <v>43800</v>
      </c>
      <c r="B2434">
        <v>2013</v>
      </c>
      <c r="C2434">
        <v>290</v>
      </c>
      <c r="D2434">
        <v>6.0153764134532217</v>
      </c>
      <c r="E2434">
        <v>8.0524865414874025</v>
      </c>
      <c r="F2434">
        <v>6.1124417585321611</v>
      </c>
      <c r="G2434">
        <v>7.0908254904824783</v>
      </c>
      <c r="H2434">
        <v>5.807917807215035</v>
      </c>
      <c r="I2434">
        <v>5.2048621164170417</v>
      </c>
      <c r="J2434">
        <v>7.6025872220132573</v>
      </c>
      <c r="K2434">
        <v>9.2178261505871717</v>
      </c>
      <c r="L2434">
        <v>6.0488218424553208</v>
      </c>
      <c r="M2434">
        <v>8.1898160133530684</v>
      </c>
      <c r="N2434">
        <v>10.310221486758911</v>
      </c>
      <c r="O2434">
        <v>8.4834635701478653</v>
      </c>
      <c r="P2434">
        <v>4.817864925673554</v>
      </c>
      <c r="Q2434">
        <v>6.198598300779401</v>
      </c>
      <c r="R2434">
        <v>13.993938286445591</v>
      </c>
      <c r="S2434">
        <v>8.4056457073379054</v>
      </c>
      <c r="T2434">
        <v>7.8439344990052673</v>
      </c>
      <c r="U2434">
        <v>6.314652030396295</v>
      </c>
      <c r="V2434">
        <v>6.4667006969187701</v>
      </c>
      <c r="W2434">
        <v>5.4062845916795332</v>
      </c>
      <c r="X2434">
        <v>7.7822173671597827</v>
      </c>
      <c r="Y2434">
        <v>8.5836886469724973</v>
      </c>
      <c r="Z2434">
        <v>5.9863289297962474</v>
      </c>
      <c r="AA2434">
        <v>5.1441123321944948</v>
      </c>
      <c r="AB2434">
        <v>8.5513045876377092</v>
      </c>
      <c r="AC2434">
        <v>8.1600718046763721</v>
      </c>
      <c r="AD2434">
        <v>16.882517106498</v>
      </c>
      <c r="AE2434">
        <v>16.235693872807211</v>
      </c>
      <c r="AF2434">
        <v>5.4638822092752282</v>
      </c>
      <c r="AG2434">
        <v>1.401899786807292</v>
      </c>
      <c r="AH2434">
        <v>14.456996298902091</v>
      </c>
      <c r="AI2434">
        <v>16.104719425348591</v>
      </c>
      <c r="AJ2434">
        <v>4.7982040888567834</v>
      </c>
      <c r="AK2434">
        <v>6.2569991077426002</v>
      </c>
      <c r="AL2434">
        <v>10.236826335601171</v>
      </c>
      <c r="AM2434">
        <v>4.1844650239458936</v>
      </c>
      <c r="AN2434">
        <v>11.41438740458676</v>
      </c>
      <c r="AO2434">
        <v>2.6863671805494649</v>
      </c>
      <c r="AP2434">
        <v>13.247938822918149</v>
      </c>
      <c r="AQ2434">
        <v>4.9272673957326596</v>
      </c>
      <c r="AR2434">
        <v>6.5644562528712314</v>
      </c>
      <c r="AS2434">
        <v>7.3744288097679744</v>
      </c>
      <c r="AT2434">
        <v>7.6909623539915151</v>
      </c>
      <c r="AU2434">
        <v>8.8500451352016896</v>
      </c>
      <c r="AV2434">
        <v>8.3939297616086428</v>
      </c>
      <c r="AW2434">
        <v>3.3726758564498249E-2</v>
      </c>
    </row>
    <row r="2435" spans="1:49" x14ac:dyDescent="0.25">
      <c r="A2435" s="1">
        <v>43831</v>
      </c>
      <c r="B2435">
        <v>2013</v>
      </c>
      <c r="C2435">
        <v>290</v>
      </c>
      <c r="D2435">
        <v>-7.953847598847541</v>
      </c>
      <c r="E2435">
        <v>-0.49724463646525502</v>
      </c>
      <c r="F2435">
        <v>-5.6499172638338262</v>
      </c>
      <c r="G2435">
        <v>-5.1280084300553197</v>
      </c>
      <c r="H2435">
        <v>-5.3908663918266431</v>
      </c>
      <c r="I2435">
        <v>-5.2212085735602436</v>
      </c>
      <c r="J2435">
        <v>-4.8809896174414007</v>
      </c>
      <c r="K2435">
        <v>-5.8066596487083011</v>
      </c>
      <c r="L2435">
        <v>-4.228134089068158</v>
      </c>
      <c r="M2435">
        <v>2.4107932514480619</v>
      </c>
      <c r="N2435">
        <v>-8.5964275783520616</v>
      </c>
      <c r="O2435">
        <v>-1.0930028956606219</v>
      </c>
      <c r="P2435">
        <v>-2.1284335238195169</v>
      </c>
      <c r="Q2435">
        <v>-7.0218640901226976</v>
      </c>
      <c r="R2435">
        <v>-7.413222142901688</v>
      </c>
      <c r="S2435">
        <v>-4.7939518053319654</v>
      </c>
      <c r="T2435">
        <v>-6.5596698093578603</v>
      </c>
      <c r="U2435">
        <v>-5.5061818187941984</v>
      </c>
      <c r="V2435">
        <v>-8.3114427018911137</v>
      </c>
      <c r="W2435">
        <v>-3.5477354834310031</v>
      </c>
      <c r="X2435">
        <v>-1.441363767741233</v>
      </c>
      <c r="Y2435">
        <v>-2.8881601994157351</v>
      </c>
      <c r="Z2435">
        <v>-2.5606633498646891</v>
      </c>
      <c r="AA2435">
        <v>-0.78518739948493232</v>
      </c>
      <c r="AB2435">
        <v>-5.9258087489198026</v>
      </c>
      <c r="AC2435">
        <v>-0.87616759149131695</v>
      </c>
      <c r="AD2435">
        <v>-4.7988536194898064</v>
      </c>
      <c r="AE2435">
        <v>-9.3757759940552567</v>
      </c>
      <c r="AF2435">
        <v>-8.2804059014631832</v>
      </c>
      <c r="AG2435">
        <v>2.4218759036215731</v>
      </c>
      <c r="AH2435">
        <v>-9.6934712088439738</v>
      </c>
      <c r="AI2435">
        <v>-9.5279612711374533</v>
      </c>
      <c r="AJ2435">
        <v>-2.990385918116933</v>
      </c>
      <c r="AK2435">
        <v>-2.024987655107557</v>
      </c>
      <c r="AL2435">
        <v>-0.97732902047599213</v>
      </c>
      <c r="AM2435">
        <v>-10.597477483445379</v>
      </c>
      <c r="AN2435">
        <v>-3.6792166726312252</v>
      </c>
      <c r="AO2435">
        <v>4.1813348548239482</v>
      </c>
      <c r="AP2435">
        <v>-10.849382796791041</v>
      </c>
      <c r="AQ2435">
        <v>-10.057257213437071</v>
      </c>
      <c r="AR2435">
        <v>-5.6137395422863552</v>
      </c>
      <c r="AS2435">
        <v>-6.056012783077902</v>
      </c>
      <c r="AT2435">
        <v>-2.7254897195633232</v>
      </c>
      <c r="AU2435">
        <v>-4.9979477054613248</v>
      </c>
      <c r="AV2435">
        <v>0.90103313588469902</v>
      </c>
      <c r="AW2435">
        <v>-2.0843933069559339E-2</v>
      </c>
    </row>
    <row r="2436" spans="1:49" x14ac:dyDescent="0.25">
      <c r="A2436" s="1">
        <v>43862</v>
      </c>
      <c r="B2436">
        <v>2013</v>
      </c>
      <c r="C2436">
        <v>290</v>
      </c>
      <c r="D2436">
        <v>-16.9763541422735</v>
      </c>
      <c r="E2436">
        <v>-7.5404890559163444</v>
      </c>
      <c r="F2436">
        <v>-17.965999147686698</v>
      </c>
      <c r="G2436">
        <v>-9.2934820773418529</v>
      </c>
      <c r="H2436">
        <v>-12.903134893529771</v>
      </c>
      <c r="I2436">
        <v>-10.53590816294866</v>
      </c>
      <c r="J2436">
        <v>-8.7049189025248719</v>
      </c>
      <c r="K2436">
        <v>-13.242058846972441</v>
      </c>
      <c r="L2436">
        <v>-8.0996480397191757</v>
      </c>
      <c r="M2436">
        <v>-8.1517984406370818</v>
      </c>
      <c r="N2436">
        <v>-12.47703252792418</v>
      </c>
      <c r="O2436">
        <v>-8.8865518335051306</v>
      </c>
      <c r="P2436">
        <v>-12.313823346928221</v>
      </c>
      <c r="Q2436">
        <v>-23.256991344954269</v>
      </c>
      <c r="R2436">
        <v>-8.7524293509374509</v>
      </c>
      <c r="S2436">
        <v>-7.6789955251667994</v>
      </c>
      <c r="T2436">
        <v>-8.5876957193029906</v>
      </c>
      <c r="U2436">
        <v>-10.238623930588551</v>
      </c>
      <c r="V2436">
        <v>-12.18994829393294</v>
      </c>
      <c r="W2436">
        <v>-10.50005686651825</v>
      </c>
      <c r="X2436">
        <v>-9.31557879555025</v>
      </c>
      <c r="Y2436">
        <v>-6.5577356974310224</v>
      </c>
      <c r="Z2436">
        <v>-8.6438810618982398</v>
      </c>
      <c r="AA2436">
        <v>-16.12391786760994</v>
      </c>
      <c r="AB2436">
        <v>-13.2489279311808</v>
      </c>
      <c r="AC2436">
        <v>-11.33823454309111</v>
      </c>
      <c r="AD2436">
        <v>-9.6358997679298781</v>
      </c>
      <c r="AE2436">
        <v>-9.4758636823381366</v>
      </c>
      <c r="AF2436">
        <v>-13.533828840721871</v>
      </c>
      <c r="AG2436">
        <v>-8.0050607974943571</v>
      </c>
      <c r="AH2436">
        <v>-13.585525830987329</v>
      </c>
      <c r="AI2436">
        <v>-14.285618187155171</v>
      </c>
      <c r="AJ2436">
        <v>-8.6594795545071435</v>
      </c>
      <c r="AK2436">
        <v>-9.5295630715697239</v>
      </c>
      <c r="AL2436">
        <v>-9.7889041212843146</v>
      </c>
      <c r="AM2436">
        <v>-13.52710839883057</v>
      </c>
      <c r="AN2436">
        <v>0.84525220502644771</v>
      </c>
      <c r="AO2436">
        <v>-5.9118580481787086</v>
      </c>
      <c r="AP2436">
        <v>-14.23912985903501</v>
      </c>
      <c r="AQ2436">
        <v>-7.2848844252967559</v>
      </c>
      <c r="AR2436">
        <v>-8.4876915852602366</v>
      </c>
      <c r="AS2436">
        <v>-7.7502906640690039</v>
      </c>
      <c r="AT2436">
        <v>-8.1432452841569756</v>
      </c>
      <c r="AU2436">
        <v>-13.853782394368871</v>
      </c>
      <c r="AV2436">
        <v>-4.3406114531252094</v>
      </c>
      <c r="AW2436">
        <v>-1.354237536282466E-2</v>
      </c>
    </row>
    <row r="2437" spans="1:49" x14ac:dyDescent="0.25">
      <c r="A2437" s="1">
        <v>43891</v>
      </c>
      <c r="B2437">
        <v>2013</v>
      </c>
      <c r="C2437">
        <v>290</v>
      </c>
      <c r="D2437">
        <v>-24.05794175609844</v>
      </c>
      <c r="E2437">
        <v>-8.3385426870010058</v>
      </c>
      <c r="F2437">
        <v>-20.370926020002621</v>
      </c>
      <c r="G2437">
        <v>-15.717401384951559</v>
      </c>
      <c r="H2437">
        <v>-23.244337376555549</v>
      </c>
      <c r="I2437">
        <v>-21.288043237215462</v>
      </c>
      <c r="J2437">
        <v>-26.07274071662599</v>
      </c>
      <c r="K2437">
        <v>-31.27874004021626</v>
      </c>
      <c r="L2437">
        <v>-26.523310346501809</v>
      </c>
      <c r="M2437">
        <v>-15.573916201213001</v>
      </c>
      <c r="N2437">
        <v>-23.7999883823774</v>
      </c>
      <c r="O2437">
        <v>-17.802441787675029</v>
      </c>
      <c r="P2437">
        <v>-28.928774845163471</v>
      </c>
      <c r="Q2437">
        <v>-29.776883279642139</v>
      </c>
      <c r="R2437">
        <v>-16.063486320296342</v>
      </c>
      <c r="S2437">
        <v>-18.238286263224069</v>
      </c>
      <c r="T2437">
        <v>-20.331116908677789</v>
      </c>
      <c r="U2437">
        <v>-21.877164648708529</v>
      </c>
      <c r="V2437">
        <v>-35.220315833004122</v>
      </c>
      <c r="W2437">
        <v>-11.73499229113931</v>
      </c>
      <c r="X2437">
        <v>-9.1029484035585089</v>
      </c>
      <c r="Y2437">
        <v>-15.736503157811089</v>
      </c>
      <c r="Z2437">
        <v>-25.456008346460191</v>
      </c>
      <c r="AA2437">
        <v>-23.16948976913519</v>
      </c>
      <c r="AB2437">
        <v>-20.281308699592248</v>
      </c>
      <c r="AC2437">
        <v>-32.904186579002371</v>
      </c>
      <c r="AD2437">
        <v>-35.587103396858978</v>
      </c>
      <c r="AE2437">
        <v>-43.9830074691126</v>
      </c>
      <c r="AF2437">
        <v>-26.01148244460023</v>
      </c>
      <c r="AG2437">
        <v>-20.46244590038544</v>
      </c>
      <c r="AH2437">
        <v>-21.97859914836571</v>
      </c>
      <c r="AI2437">
        <v>-41.387165196920002</v>
      </c>
      <c r="AJ2437">
        <v>-28.99774050154835</v>
      </c>
      <c r="AK2437">
        <v>-17.15882752566031</v>
      </c>
      <c r="AL2437">
        <v>-38.256565044447612</v>
      </c>
      <c r="AM2437">
        <v>-21.642502625535091</v>
      </c>
      <c r="AN2437">
        <v>-10.2221047468084</v>
      </c>
      <c r="AO2437">
        <v>-28.83682374066024</v>
      </c>
      <c r="AP2437">
        <v>-28.688555246887422</v>
      </c>
      <c r="AQ2437">
        <v>-25.466713174112339</v>
      </c>
      <c r="AR2437">
        <v>-24.040366603782239</v>
      </c>
      <c r="AS2437">
        <v>-14.779937813555829</v>
      </c>
      <c r="AT2437">
        <v>-15.391065817191061</v>
      </c>
      <c r="AU2437">
        <v>-27.222296137718129</v>
      </c>
      <c r="AV2437">
        <v>-31.022260130512109</v>
      </c>
      <c r="AW2437">
        <v>-4.9058352490302659E-2</v>
      </c>
    </row>
    <row r="2438" spans="1:49" x14ac:dyDescent="0.25">
      <c r="A2438" s="1">
        <v>43922</v>
      </c>
      <c r="B2438">
        <v>2013</v>
      </c>
      <c r="C2438">
        <v>290</v>
      </c>
      <c r="D2438">
        <v>8.6367699509840801</v>
      </c>
      <c r="E2438">
        <v>7.805162602178517</v>
      </c>
      <c r="F2438">
        <v>6.1013527627274966</v>
      </c>
      <c r="G2438">
        <v>8.1244454429892023</v>
      </c>
      <c r="H2438">
        <v>2.8885194989420442</v>
      </c>
      <c r="I2438">
        <v>9.2627790698117671</v>
      </c>
      <c r="J2438">
        <v>1.008654126282349</v>
      </c>
      <c r="K2438">
        <v>10.648544598777891</v>
      </c>
      <c r="L2438">
        <v>1.340439593473852</v>
      </c>
      <c r="M2438">
        <v>0.8773109418703795</v>
      </c>
      <c r="N2438">
        <v>10.11002625310951</v>
      </c>
      <c r="O2438">
        <v>9.3535041703540767</v>
      </c>
      <c r="P2438">
        <v>14.709769147512811</v>
      </c>
      <c r="Q2438">
        <v>8.4702782425620793</v>
      </c>
      <c r="R2438">
        <v>7.6253674407765537</v>
      </c>
      <c r="S2438">
        <v>7.6740801062701536</v>
      </c>
      <c r="T2438">
        <v>8.0036097318232144</v>
      </c>
      <c r="U2438">
        <v>3.8958128490314441</v>
      </c>
      <c r="V2438">
        <v>14.548963231123469</v>
      </c>
      <c r="W2438">
        <v>4.8573756213930563</v>
      </c>
      <c r="X2438">
        <v>4.6394362844718984</v>
      </c>
      <c r="Y2438">
        <v>9.8962495091029048</v>
      </c>
      <c r="Z2438">
        <v>11.872069436600199</v>
      </c>
      <c r="AA2438">
        <v>4.0031663475489374</v>
      </c>
      <c r="AB2438">
        <v>4.6117585005848394</v>
      </c>
      <c r="AC2438">
        <v>3.8020197861878602</v>
      </c>
      <c r="AD2438">
        <v>10.579960905590591</v>
      </c>
      <c r="AE2438">
        <v>7.2595557597567861</v>
      </c>
      <c r="AF2438">
        <v>10.12262235027073</v>
      </c>
      <c r="AG2438">
        <v>9.9767773743808075</v>
      </c>
      <c r="AH2438">
        <v>15.57646576910399</v>
      </c>
      <c r="AI2438">
        <v>4.8842888308116228</v>
      </c>
      <c r="AJ2438">
        <v>15.561459182621149</v>
      </c>
      <c r="AK2438">
        <v>12.584617580325011</v>
      </c>
      <c r="AL2438">
        <v>17.374529607000369</v>
      </c>
      <c r="AM2438">
        <v>15.54298255872593</v>
      </c>
      <c r="AN2438">
        <v>7.2767377116734533</v>
      </c>
      <c r="AO2438">
        <v>4.9198665809681241</v>
      </c>
      <c r="AP2438">
        <v>12.649898521337891</v>
      </c>
      <c r="AQ2438">
        <v>8.4394373274018442</v>
      </c>
      <c r="AR2438">
        <v>7.8259882253902244</v>
      </c>
      <c r="AS2438">
        <v>4.958171939686884</v>
      </c>
      <c r="AT2438">
        <v>4.4160652128165001</v>
      </c>
      <c r="AU2438">
        <v>15.64845605648078</v>
      </c>
      <c r="AV2438">
        <v>9.7708015296350315</v>
      </c>
      <c r="AW2438">
        <v>-4.9537111175276261E-3</v>
      </c>
    </row>
    <row r="2439" spans="1:49" x14ac:dyDescent="0.25">
      <c r="A2439" s="1">
        <v>43952</v>
      </c>
      <c r="B2439">
        <v>2013</v>
      </c>
      <c r="C2439">
        <v>290</v>
      </c>
      <c r="D2439">
        <v>11.98541914613425</v>
      </c>
      <c r="E2439">
        <v>11.21000330928061</v>
      </c>
      <c r="F2439">
        <v>4.5157602866513944</v>
      </c>
      <c r="G2439">
        <v>11.09201659738963</v>
      </c>
      <c r="H2439">
        <v>15.328300647491091</v>
      </c>
      <c r="I2439">
        <v>12.746445995581301</v>
      </c>
      <c r="J2439">
        <v>7.9610330004089347</v>
      </c>
      <c r="K2439">
        <v>7.7500169328365898</v>
      </c>
      <c r="L2439">
        <v>9.6728653886963833</v>
      </c>
      <c r="M2439">
        <v>14.89923004987768</v>
      </c>
      <c r="N2439">
        <v>9.2272306506794077</v>
      </c>
      <c r="O2439">
        <v>13.031110906819009</v>
      </c>
      <c r="P2439">
        <v>8.2473282926608391</v>
      </c>
      <c r="Q2439">
        <v>8.3494071479766276</v>
      </c>
      <c r="R2439">
        <v>5.8351939093144178</v>
      </c>
      <c r="S2439">
        <v>11.3495431520187</v>
      </c>
      <c r="T2439">
        <v>11.02201597999148</v>
      </c>
      <c r="U2439">
        <v>8.8206367931810128</v>
      </c>
      <c r="V2439">
        <v>5.6597292089644924</v>
      </c>
      <c r="W2439">
        <v>9.6518382361837851</v>
      </c>
      <c r="X2439">
        <v>6.5023745588651316</v>
      </c>
      <c r="Y2439">
        <v>6.7559157107366818</v>
      </c>
      <c r="Z2439">
        <v>6.9343059836766807</v>
      </c>
      <c r="AA2439">
        <v>9.5892997740155259</v>
      </c>
      <c r="AB2439">
        <v>4.6200959372229464</v>
      </c>
      <c r="AC2439">
        <v>10.23958798927622</v>
      </c>
      <c r="AD2439">
        <v>24.07065155492452</v>
      </c>
      <c r="AE2439">
        <v>5.9052690683547349</v>
      </c>
      <c r="AF2439">
        <v>1.1150404575714701</v>
      </c>
      <c r="AG2439">
        <v>12.80456830959098</v>
      </c>
      <c r="AH2439">
        <v>-2.0208873688274398</v>
      </c>
      <c r="AI2439">
        <v>12.344681256989199</v>
      </c>
      <c r="AJ2439">
        <v>0.6701403859931121</v>
      </c>
      <c r="AK2439">
        <v>8.9053429492905511</v>
      </c>
      <c r="AL2439">
        <v>1.2635839435061189</v>
      </c>
      <c r="AM2439">
        <v>8.1006318264372545</v>
      </c>
      <c r="AN2439">
        <v>6.1162071240297156</v>
      </c>
      <c r="AO2439">
        <v>16.054564590108829</v>
      </c>
      <c r="AP2439">
        <v>5.576372585735978</v>
      </c>
      <c r="AQ2439">
        <v>5.2172866140085539</v>
      </c>
      <c r="AR2439">
        <v>0.25450752099522861</v>
      </c>
      <c r="AS2439">
        <v>8.5234453207746252</v>
      </c>
      <c r="AT2439">
        <v>5.7817647950443529</v>
      </c>
      <c r="AU2439">
        <v>3.055793931897854</v>
      </c>
      <c r="AV2439">
        <v>7.6249023405905447E-2</v>
      </c>
      <c r="AW2439">
        <v>3.5270389821550951E-2</v>
      </c>
    </row>
    <row r="2440" spans="1:49" x14ac:dyDescent="0.25">
      <c r="A2440" s="1">
        <v>43983</v>
      </c>
      <c r="B2440">
        <v>2013</v>
      </c>
      <c r="C2440">
        <v>290</v>
      </c>
      <c r="D2440">
        <v>3.541333407672465</v>
      </c>
      <c r="E2440">
        <v>3.3980980551118871</v>
      </c>
      <c r="F2440">
        <v>6.5324774511367867</v>
      </c>
      <c r="G2440">
        <v>8.4197298814613362</v>
      </c>
      <c r="H2440">
        <v>3.5455261866494729</v>
      </c>
      <c r="I2440">
        <v>7.6227183282881814</v>
      </c>
      <c r="J2440">
        <v>5.6084108143328981</v>
      </c>
      <c r="K2440">
        <v>8.5330936501256449</v>
      </c>
      <c r="L2440">
        <v>9.2365173606126625</v>
      </c>
      <c r="M2440">
        <v>1.754598789955564</v>
      </c>
      <c r="N2440">
        <v>-0.26037693798325318</v>
      </c>
      <c r="O2440">
        <v>2.6640400321762181</v>
      </c>
      <c r="P2440">
        <v>8.2865440135982062</v>
      </c>
      <c r="Q2440">
        <v>-1.550616263209748</v>
      </c>
      <c r="R2440">
        <v>9.4970963307613907</v>
      </c>
      <c r="S2440">
        <v>4.6965775098110729</v>
      </c>
      <c r="T2440">
        <v>4.075610775622196</v>
      </c>
      <c r="U2440">
        <v>7.4188029991898219</v>
      </c>
      <c r="V2440">
        <v>4.0871116085565706</v>
      </c>
      <c r="W2440">
        <v>1.2392564171672671</v>
      </c>
      <c r="X2440">
        <v>4.325639741638132</v>
      </c>
      <c r="Y2440">
        <v>13.823433128580589</v>
      </c>
      <c r="Z2440">
        <v>4.9703898988825657</v>
      </c>
      <c r="AA2440">
        <v>8.6853547878671833</v>
      </c>
      <c r="AB2440">
        <v>2.692386331349117</v>
      </c>
      <c r="AC2440">
        <v>1.144143133662801</v>
      </c>
      <c r="AD2440">
        <v>9.2098755275087143</v>
      </c>
      <c r="AE2440">
        <v>1.036792951006982</v>
      </c>
      <c r="AF2440">
        <v>3.3222784657245712</v>
      </c>
      <c r="AG2440">
        <v>0.97918422907368186</v>
      </c>
      <c r="AH2440">
        <v>7.4403360613471303</v>
      </c>
      <c r="AI2440">
        <v>8.7204077070801134</v>
      </c>
      <c r="AJ2440">
        <v>8.1278397837733394</v>
      </c>
      <c r="AK2440">
        <v>3.5398158107406541</v>
      </c>
      <c r="AL2440">
        <v>6.2026683604665678E-3</v>
      </c>
      <c r="AM2440">
        <v>3.3198729969136531</v>
      </c>
      <c r="AN2440">
        <v>14.46010810055949</v>
      </c>
      <c r="AO2440">
        <v>9.3111848872046377</v>
      </c>
      <c r="AP2440">
        <v>11.772527984381179</v>
      </c>
      <c r="AQ2440">
        <v>9.4932112207098527</v>
      </c>
      <c r="AR2440">
        <v>5.661889796908004</v>
      </c>
      <c r="AS2440">
        <v>3.9685660017247488</v>
      </c>
      <c r="AT2440">
        <v>1.200628228350165</v>
      </c>
      <c r="AU2440">
        <v>8.3247127509531893</v>
      </c>
      <c r="AV2440">
        <v>1.85345206349532</v>
      </c>
      <c r="AW2440">
        <v>1.242613579693441E-2</v>
      </c>
    </row>
    <row r="2441" spans="1:49" x14ac:dyDescent="0.25">
      <c r="A2441" s="1">
        <v>44013</v>
      </c>
      <c r="B2441">
        <v>2013</v>
      </c>
      <c r="C2441">
        <v>290</v>
      </c>
      <c r="D2441">
        <v>12.597380578239539</v>
      </c>
      <c r="E2441">
        <v>15.347513437149511</v>
      </c>
      <c r="F2441">
        <v>11.06329797920462</v>
      </c>
      <c r="G2441">
        <v>10.17551824539467</v>
      </c>
      <c r="H2441">
        <v>6.077350892463973</v>
      </c>
      <c r="I2441">
        <v>10.93986849248974</v>
      </c>
      <c r="J2441">
        <v>5.8844904281812438</v>
      </c>
      <c r="K2441">
        <v>6.2512326312522024</v>
      </c>
      <c r="L2441">
        <v>9.641520482417377</v>
      </c>
      <c r="M2441">
        <v>7.7665082472542002</v>
      </c>
      <c r="N2441">
        <v>15.701277087431921</v>
      </c>
      <c r="O2441">
        <v>13.2037577223926</v>
      </c>
      <c r="P2441">
        <v>10.33933591282374</v>
      </c>
      <c r="Q2441">
        <v>13.56136495323366</v>
      </c>
      <c r="R2441">
        <v>13.24543281928625</v>
      </c>
      <c r="S2441">
        <v>15.81727795897376</v>
      </c>
      <c r="T2441">
        <v>14.822923127329929</v>
      </c>
      <c r="U2441">
        <v>8.6496484341837423</v>
      </c>
      <c r="V2441">
        <v>4.6289289139527012</v>
      </c>
      <c r="W2441">
        <v>3.9278691311350982</v>
      </c>
      <c r="X2441">
        <v>9.9100832661594076</v>
      </c>
      <c r="Y2441">
        <v>11.58033165944317</v>
      </c>
      <c r="Z2441">
        <v>12.005274383312999</v>
      </c>
      <c r="AA2441">
        <v>-3.2230940424187731</v>
      </c>
      <c r="AB2441">
        <v>7.0907778272041533</v>
      </c>
      <c r="AC2441">
        <v>8.6509280819000445</v>
      </c>
      <c r="AD2441">
        <v>18.81726488067865</v>
      </c>
      <c r="AE2441">
        <v>11.33681816178027</v>
      </c>
      <c r="AF2441">
        <v>9.1287747868699753</v>
      </c>
      <c r="AG2441">
        <v>12.494917966589041</v>
      </c>
      <c r="AH2441">
        <v>16.86818937781198</v>
      </c>
      <c r="AI2441">
        <v>20.64318863675674</v>
      </c>
      <c r="AJ2441">
        <v>16.687224529624611</v>
      </c>
      <c r="AK2441">
        <v>11.87476651839239</v>
      </c>
      <c r="AL2441">
        <v>19.900679769605659</v>
      </c>
      <c r="AM2441">
        <v>2.5834911937847149</v>
      </c>
      <c r="AN2441">
        <v>17.903011717345208</v>
      </c>
      <c r="AO2441">
        <v>9.2568822783631433</v>
      </c>
      <c r="AP2441">
        <v>11.89993198543158</v>
      </c>
      <c r="AQ2441">
        <v>2.595097250717449</v>
      </c>
      <c r="AR2441">
        <v>5.7801601267376768</v>
      </c>
      <c r="AS2441">
        <v>14.36238573878925</v>
      </c>
      <c r="AT2441">
        <v>9.0970887350444904</v>
      </c>
      <c r="AU2441">
        <v>8.4458694851847316</v>
      </c>
      <c r="AV2441">
        <v>3.6861289495907719</v>
      </c>
      <c r="AW2441">
        <v>5.6217025631759787E-2</v>
      </c>
    </row>
    <row r="2442" spans="1:49" x14ac:dyDescent="0.25">
      <c r="A2442" s="1">
        <v>44044</v>
      </c>
      <c r="B2442">
        <v>2013</v>
      </c>
      <c r="C2442">
        <v>290</v>
      </c>
      <c r="D2442">
        <v>5.856154539617231</v>
      </c>
      <c r="E2442">
        <v>6.1412595707978967</v>
      </c>
      <c r="F2442">
        <v>3.2884307910330479</v>
      </c>
      <c r="G2442">
        <v>4.5709542197085904</v>
      </c>
      <c r="H2442">
        <v>14.605463277631459</v>
      </c>
      <c r="I2442">
        <v>8.2701473282579272</v>
      </c>
      <c r="J2442">
        <v>3.3897130635543999</v>
      </c>
      <c r="K2442">
        <v>6.350884296418724</v>
      </c>
      <c r="L2442">
        <v>5.3710467453802044</v>
      </c>
      <c r="M2442">
        <v>1.7436296203150019</v>
      </c>
      <c r="N2442">
        <v>9.3463761759856148</v>
      </c>
      <c r="O2442">
        <v>10.245252857778549</v>
      </c>
      <c r="P2442">
        <v>7.4230603740330414</v>
      </c>
      <c r="Q2442">
        <v>4.2401938970128894</v>
      </c>
      <c r="R2442">
        <v>3.8162064469025259</v>
      </c>
      <c r="S2442">
        <v>7.0784059635625507</v>
      </c>
      <c r="T2442">
        <v>8.2479205521635457</v>
      </c>
      <c r="U2442">
        <v>6.5728650596271088</v>
      </c>
      <c r="V2442">
        <v>7.2785917457921956</v>
      </c>
      <c r="W2442">
        <v>9.4636203524465436</v>
      </c>
      <c r="X2442">
        <v>4.2692636851528354</v>
      </c>
      <c r="Y2442">
        <v>2.662868559349874</v>
      </c>
      <c r="Z2442">
        <v>7.2077376330631049</v>
      </c>
      <c r="AA2442">
        <v>-6.7852508845268726</v>
      </c>
      <c r="AB2442">
        <v>5.3281389264777443</v>
      </c>
      <c r="AC2442">
        <v>2.3387765165341579</v>
      </c>
      <c r="AD2442">
        <v>0.29781473965870831</v>
      </c>
      <c r="AE2442">
        <v>4.9323679787705688</v>
      </c>
      <c r="AF2442">
        <v>9.3115518000550743</v>
      </c>
      <c r="AG2442">
        <v>2.6721528816074702</v>
      </c>
      <c r="AH2442">
        <v>-8.2029193249158148</v>
      </c>
      <c r="AI2442">
        <v>-7.3213094009626172</v>
      </c>
      <c r="AJ2442">
        <v>5.3036618180795081</v>
      </c>
      <c r="AK2442">
        <v>9.3541334613539195</v>
      </c>
      <c r="AL2442">
        <v>4.6039230374071538</v>
      </c>
      <c r="AM2442">
        <v>-0.50403929979042639</v>
      </c>
      <c r="AN2442">
        <v>10.07422417439783</v>
      </c>
      <c r="AO2442">
        <v>7.2670888909726514</v>
      </c>
      <c r="AP2442">
        <v>0.46918639833763992</v>
      </c>
      <c r="AQ2442">
        <v>2.7650460897213009</v>
      </c>
      <c r="AR2442">
        <v>3.7071663219566902</v>
      </c>
      <c r="AS2442">
        <v>-2.0215988493142771</v>
      </c>
      <c r="AT2442">
        <v>5.4190990989029464</v>
      </c>
      <c r="AU2442">
        <v>2.494252488351334</v>
      </c>
      <c r="AV2442">
        <v>10.25052747656825</v>
      </c>
      <c r="AW2442">
        <v>1.7242136600679862E-2</v>
      </c>
    </row>
    <row r="2443" spans="1:49" x14ac:dyDescent="0.25">
      <c r="A2443" s="1">
        <v>44075</v>
      </c>
      <c r="B2443">
        <v>2013</v>
      </c>
      <c r="C2443">
        <v>290</v>
      </c>
      <c r="D2443">
        <v>-14.882221716568161</v>
      </c>
      <c r="E2443">
        <v>-3.5347991476882719</v>
      </c>
      <c r="F2443">
        <v>-8.9693687459235782</v>
      </c>
      <c r="G2443">
        <v>-5.8679364452228988</v>
      </c>
      <c r="H2443">
        <v>-7.1943760741428386</v>
      </c>
      <c r="I2443">
        <v>-7.6322000857504744</v>
      </c>
      <c r="J2443">
        <v>-10.01988060589726</v>
      </c>
      <c r="K2443">
        <v>-13.97221865001376</v>
      </c>
      <c r="L2443">
        <v>-10.090491968108539</v>
      </c>
      <c r="M2443">
        <v>-9.7733738652375219</v>
      </c>
      <c r="N2443">
        <v>-12.34050201622596</v>
      </c>
      <c r="O2443">
        <v>-8.2175401333002167</v>
      </c>
      <c r="P2443">
        <v>-11.203483747672371</v>
      </c>
      <c r="Q2443">
        <v>-10.597994389147781</v>
      </c>
      <c r="R2443">
        <v>-1.736261587874832</v>
      </c>
      <c r="S2443">
        <v>-5.4210875453287848</v>
      </c>
      <c r="T2443">
        <v>-5.5932374665600983</v>
      </c>
      <c r="U2443">
        <v>-9.0183763827267338</v>
      </c>
      <c r="V2443">
        <v>-13.14199423213622</v>
      </c>
      <c r="W2443">
        <v>-3.6676960418484561</v>
      </c>
      <c r="X2443">
        <v>-6.139310433047152</v>
      </c>
      <c r="Y2443">
        <v>-11.44413235341503</v>
      </c>
      <c r="Z2443">
        <v>-9.337959435452337</v>
      </c>
      <c r="AA2443">
        <v>-4.267864151689138</v>
      </c>
      <c r="AB2443">
        <v>-9.472194518835785</v>
      </c>
      <c r="AC2443">
        <v>-3.6768987648061362</v>
      </c>
      <c r="AD2443">
        <v>-8.3936430432131175</v>
      </c>
      <c r="AE2443">
        <v>-13.46953543523229</v>
      </c>
      <c r="AF2443">
        <v>-11.17835815033702</v>
      </c>
      <c r="AG2443">
        <v>-13.124678405172309</v>
      </c>
      <c r="AH2443">
        <v>-8.5885902884578975</v>
      </c>
      <c r="AI2443">
        <v>-11.45464378936815</v>
      </c>
      <c r="AJ2443">
        <v>-4.1217458636137021</v>
      </c>
      <c r="AK2443">
        <v>-8.2797129160223193</v>
      </c>
      <c r="AL2443">
        <v>-8.2992760810466919</v>
      </c>
      <c r="AM2443">
        <v>-13.770049374153571</v>
      </c>
      <c r="AN2443">
        <v>-5.7954868123667787</v>
      </c>
      <c r="AO2443">
        <v>-11.140463166517121</v>
      </c>
      <c r="AP2443">
        <v>-5.5663264508785009</v>
      </c>
      <c r="AQ2443">
        <v>-5.4207288473437254</v>
      </c>
      <c r="AR2443">
        <v>-7.6320527703968244</v>
      </c>
      <c r="AS2443">
        <v>-6.297326029934891</v>
      </c>
      <c r="AT2443">
        <v>-4.3742019462545851</v>
      </c>
      <c r="AU2443">
        <v>-16.64802628018289</v>
      </c>
      <c r="AV2443">
        <v>-6.3740787996867114</v>
      </c>
      <c r="AW2443">
        <v>-4.7161983064748607E-2</v>
      </c>
    </row>
    <row r="2444" spans="1:49" x14ac:dyDescent="0.25">
      <c r="A2444" s="1">
        <v>44105</v>
      </c>
      <c r="B2444">
        <v>2013</v>
      </c>
      <c r="C2444">
        <v>290</v>
      </c>
      <c r="D2444">
        <v>-17.873198896548921</v>
      </c>
      <c r="E2444">
        <v>-4.9009944169259967</v>
      </c>
      <c r="F2444">
        <v>-8.0475657353607062</v>
      </c>
      <c r="G2444">
        <v>-4.5408044584504754</v>
      </c>
      <c r="H2444">
        <v>-10.07680944359759</v>
      </c>
      <c r="I2444">
        <v>-12.221388898157681</v>
      </c>
      <c r="J2444">
        <v>-6.1305157782993387</v>
      </c>
      <c r="K2444">
        <v>-3.701806042122413</v>
      </c>
      <c r="L2444">
        <v>-8.9585512278397612</v>
      </c>
      <c r="M2444">
        <v>-4.870014013574897</v>
      </c>
      <c r="N2444">
        <v>-9.1718312133958761</v>
      </c>
      <c r="O2444">
        <v>-9.6647804013299758</v>
      </c>
      <c r="P2444">
        <v>-2.1922981087446729</v>
      </c>
      <c r="Q2444">
        <v>-15.795173432415471</v>
      </c>
      <c r="R2444">
        <v>-1.5859032668933399</v>
      </c>
      <c r="S2444">
        <v>-6.6535080587716289</v>
      </c>
      <c r="T2444">
        <v>-2.9640398308824372</v>
      </c>
      <c r="U2444">
        <v>-6.8980325963556748</v>
      </c>
      <c r="V2444">
        <v>-2.6605315332604351</v>
      </c>
      <c r="W2444">
        <v>-3.7736091868612149</v>
      </c>
      <c r="X2444">
        <v>-7.6509167628735604</v>
      </c>
      <c r="Y2444">
        <v>-1.735446709540611</v>
      </c>
      <c r="Z2444">
        <v>-5.392995671442935</v>
      </c>
      <c r="AA2444">
        <v>-14.485403642208251</v>
      </c>
      <c r="AB2444">
        <v>-7.1493058492568267</v>
      </c>
      <c r="AC2444">
        <v>7.1884491887108659E-2</v>
      </c>
      <c r="AD2444">
        <v>-2.485181036909812</v>
      </c>
      <c r="AE2444">
        <v>-3.322070137023081</v>
      </c>
      <c r="AF2444">
        <v>-2.338831366285465</v>
      </c>
      <c r="AG2444">
        <v>-2.2883997311387572</v>
      </c>
      <c r="AH2444">
        <v>-2.3605249715224041</v>
      </c>
      <c r="AI2444">
        <v>-4.68770658762746</v>
      </c>
      <c r="AJ2444">
        <v>-1.0447873276546951</v>
      </c>
      <c r="AK2444">
        <v>-4.7573943275633583</v>
      </c>
      <c r="AL2444">
        <v>-2.8434523651524879</v>
      </c>
      <c r="AM2444">
        <v>-4.4827558877526323</v>
      </c>
      <c r="AN2444">
        <v>5.7305113721922707</v>
      </c>
      <c r="AO2444">
        <v>-6.9703324584170057</v>
      </c>
      <c r="AP2444">
        <v>-1.6803706132980769</v>
      </c>
      <c r="AQ2444">
        <v>5.5612304507378418</v>
      </c>
      <c r="AR2444">
        <v>-4.84204909667395</v>
      </c>
      <c r="AS2444">
        <v>-3.703883228852678</v>
      </c>
      <c r="AT2444">
        <v>-4.8348128033452564</v>
      </c>
      <c r="AU2444">
        <v>3.9057038970278239</v>
      </c>
      <c r="AV2444">
        <v>-8.3790240434189815</v>
      </c>
      <c r="AW2444">
        <v>-2.2040906959096881E-2</v>
      </c>
    </row>
    <row r="2445" spans="1:49" x14ac:dyDescent="0.25">
      <c r="A2445" s="1">
        <v>44136</v>
      </c>
      <c r="B2445">
        <v>2013</v>
      </c>
      <c r="C2445">
        <v>290</v>
      </c>
      <c r="D2445">
        <v>34.950097835760417</v>
      </c>
      <c r="E2445">
        <v>15.3867634742763</v>
      </c>
      <c r="F2445">
        <v>29.65948657617357</v>
      </c>
      <c r="G2445">
        <v>20.12844099013671</v>
      </c>
      <c r="H2445">
        <v>23.195685938015171</v>
      </c>
      <c r="I2445">
        <v>23.35752463762017</v>
      </c>
      <c r="J2445">
        <v>36.392658800751157</v>
      </c>
      <c r="K2445">
        <v>28.146941510966261</v>
      </c>
      <c r="L2445">
        <v>33.573116811191909</v>
      </c>
      <c r="M2445">
        <v>19.03581004654966</v>
      </c>
      <c r="N2445">
        <v>27.873207461212889</v>
      </c>
      <c r="O2445">
        <v>22.46045283565206</v>
      </c>
      <c r="P2445">
        <v>22.027924265497489</v>
      </c>
      <c r="Q2445">
        <v>37.605337171340047</v>
      </c>
      <c r="R2445">
        <v>24.118190203017491</v>
      </c>
      <c r="S2445">
        <v>22.576886280249539</v>
      </c>
      <c r="T2445">
        <v>15.78551585595325</v>
      </c>
      <c r="U2445">
        <v>29.430590239075709</v>
      </c>
      <c r="V2445">
        <v>39.051984019362273</v>
      </c>
      <c r="W2445">
        <v>18.44947733163098</v>
      </c>
      <c r="X2445">
        <v>15.080568470573089</v>
      </c>
      <c r="Y2445">
        <v>18.78603027206529</v>
      </c>
      <c r="Z2445">
        <v>19.875592252416311</v>
      </c>
      <c r="AA2445">
        <v>30.34632192210875</v>
      </c>
      <c r="AB2445">
        <v>22.9681210609602</v>
      </c>
      <c r="AC2445">
        <v>26.67574939698796</v>
      </c>
      <c r="AD2445">
        <v>16.429822816452159</v>
      </c>
      <c r="AE2445">
        <v>26.97798224800248</v>
      </c>
      <c r="AF2445">
        <v>26.88859358797389</v>
      </c>
      <c r="AG2445">
        <v>15.518294906237401</v>
      </c>
      <c r="AH2445">
        <v>20.655235477860838</v>
      </c>
      <c r="AI2445">
        <v>30.28749497850896</v>
      </c>
      <c r="AJ2445">
        <v>14.40463444842206</v>
      </c>
      <c r="AK2445">
        <v>17.472442777999749</v>
      </c>
      <c r="AL2445">
        <v>10.113334183613709</v>
      </c>
      <c r="AM2445">
        <v>31.4972159235245</v>
      </c>
      <c r="AN2445">
        <v>2.7126402436358221</v>
      </c>
      <c r="AO2445">
        <v>15.417149014051541</v>
      </c>
      <c r="AP2445">
        <v>16.516718805549878</v>
      </c>
      <c r="AQ2445">
        <v>13.30707133532623</v>
      </c>
      <c r="AR2445">
        <v>25.28537786505407</v>
      </c>
      <c r="AS2445">
        <v>13.059205032320961</v>
      </c>
      <c r="AT2445">
        <v>9.3955482800466719</v>
      </c>
      <c r="AU2445">
        <v>19.501858501772311</v>
      </c>
      <c r="AV2445">
        <v>8.5598680175359654</v>
      </c>
      <c r="AW2445">
        <v>5.2986245612545842E-2</v>
      </c>
    </row>
    <row r="2446" spans="1:49" x14ac:dyDescent="0.25">
      <c r="A2446" s="1">
        <v>44166</v>
      </c>
      <c r="B2446">
        <v>2013</v>
      </c>
      <c r="C2446">
        <v>290</v>
      </c>
      <c r="D2446">
        <v>9.1330866036057436</v>
      </c>
      <c r="E2446">
        <v>7.8501237405067981</v>
      </c>
      <c r="F2446">
        <v>3.142375466416425</v>
      </c>
      <c r="G2446">
        <v>7.1840925171428927</v>
      </c>
      <c r="H2446">
        <v>6.6036212015498252</v>
      </c>
      <c r="I2446">
        <v>6.8674428780189034</v>
      </c>
      <c r="J2446">
        <v>3.5852109986499898</v>
      </c>
      <c r="K2446">
        <v>12.77704881991078</v>
      </c>
      <c r="L2446">
        <v>4.4758758362084539</v>
      </c>
      <c r="M2446">
        <v>11.43614561762123</v>
      </c>
      <c r="N2446">
        <v>6.4564818694841994</v>
      </c>
      <c r="O2446">
        <v>3.3712046932690591</v>
      </c>
      <c r="P2446">
        <v>6.8854506853967434</v>
      </c>
      <c r="Q2446">
        <v>4.2427185008520718</v>
      </c>
      <c r="R2446">
        <v>17.723239862520671</v>
      </c>
      <c r="S2446">
        <v>3.983182830913834</v>
      </c>
      <c r="T2446">
        <v>4.3743053925857422</v>
      </c>
      <c r="U2446">
        <v>3.6833949698709572</v>
      </c>
      <c r="V2446">
        <v>13.37850447312008</v>
      </c>
      <c r="W2446">
        <v>4.9591573706047498</v>
      </c>
      <c r="X2446">
        <v>5.708641351670285</v>
      </c>
      <c r="Y2446">
        <v>0.62935196932309978</v>
      </c>
      <c r="Z2446">
        <v>4.4361148645157833</v>
      </c>
      <c r="AA2446">
        <v>21.31102942998076</v>
      </c>
      <c r="AB2446">
        <v>6.2875161277540004</v>
      </c>
      <c r="AC2446">
        <v>7.3737299352879093</v>
      </c>
      <c r="AD2446">
        <v>10.768567098287971</v>
      </c>
      <c r="AE2446">
        <v>25.78128935833945</v>
      </c>
      <c r="AF2446">
        <v>8.729902716158854</v>
      </c>
      <c r="AG2446">
        <v>9.6326794603019508</v>
      </c>
      <c r="AH2446">
        <v>13.33106813227289</v>
      </c>
      <c r="AI2446">
        <v>14.54446260698059</v>
      </c>
      <c r="AJ2446">
        <v>11.05888731030511</v>
      </c>
      <c r="AK2446">
        <v>4.9367427644650963</v>
      </c>
      <c r="AL2446">
        <v>4.6712028055412969</v>
      </c>
      <c r="AM2446">
        <v>3.6630168617392211</v>
      </c>
      <c r="AN2446">
        <v>1.656179811750258</v>
      </c>
      <c r="AO2446">
        <v>11.7271959724466</v>
      </c>
      <c r="AP2446">
        <v>10.681986570875621</v>
      </c>
      <c r="AQ2446">
        <v>6.0645089821537157</v>
      </c>
      <c r="AR2446">
        <v>3.4669933569714479</v>
      </c>
      <c r="AS2446">
        <v>4.9182013726061014</v>
      </c>
      <c r="AT2446">
        <v>2.043314743703339</v>
      </c>
      <c r="AU2446">
        <v>6.7331125050633434</v>
      </c>
      <c r="AV2446">
        <v>-0.82544347244779548</v>
      </c>
      <c r="AW2446">
        <v>7.8866813506524025E-3</v>
      </c>
    </row>
    <row r="2447" spans="1:49" x14ac:dyDescent="0.25">
      <c r="A2447" s="1">
        <v>44197</v>
      </c>
      <c r="B2447">
        <v>2013</v>
      </c>
      <c r="C2447">
        <v>290</v>
      </c>
      <c r="D2447">
        <v>-1.56288625295451</v>
      </c>
      <c r="E2447">
        <v>-3.7450474766230868</v>
      </c>
      <c r="F2447">
        <v>-2.372109509718912</v>
      </c>
      <c r="G2447">
        <v>2.446489387197448</v>
      </c>
      <c r="H2447">
        <v>3.7284514552888841</v>
      </c>
      <c r="I2447">
        <v>-1.841138944985055</v>
      </c>
      <c r="J2447">
        <v>-4.5471274670272681</v>
      </c>
      <c r="K2447">
        <v>1.8615427614104401</v>
      </c>
      <c r="L2447">
        <v>-3.8606228947682948</v>
      </c>
      <c r="M2447">
        <v>-1.959513084690456</v>
      </c>
      <c r="N2447">
        <v>6.8512500596917825E-2</v>
      </c>
      <c r="O2447">
        <v>1.9887106825071439</v>
      </c>
      <c r="P2447">
        <v>3.3719518765162881E-2</v>
      </c>
      <c r="Q2447">
        <v>-9.1404412342887991</v>
      </c>
      <c r="R2447">
        <v>1.3399266397198679</v>
      </c>
      <c r="S2447">
        <v>2.2178382019820031</v>
      </c>
      <c r="T2447">
        <v>-3.6705459299248622</v>
      </c>
      <c r="U2447">
        <v>-3.0637113556814759</v>
      </c>
      <c r="V2447">
        <v>2.258024732117736</v>
      </c>
      <c r="W2447">
        <v>-1.0083883555186861</v>
      </c>
      <c r="X2447">
        <v>-2.0561858983301429</v>
      </c>
      <c r="Y2447">
        <v>1.2934874396917979</v>
      </c>
      <c r="Z2447">
        <v>-1.01666242079631</v>
      </c>
      <c r="AA2447">
        <v>-3.081098908980628</v>
      </c>
      <c r="AB2447">
        <v>-0.24745353262710659</v>
      </c>
      <c r="AC2447">
        <v>-4.2423646837333129</v>
      </c>
      <c r="AD2447">
        <v>-12.05935866345869</v>
      </c>
      <c r="AE2447">
        <v>-14.00045784475869</v>
      </c>
      <c r="AF2447">
        <v>-6.4946529588149282</v>
      </c>
      <c r="AG2447">
        <v>1.650906152549658</v>
      </c>
      <c r="AH2447">
        <v>2.5133154837853059E-2</v>
      </c>
      <c r="AI2447">
        <v>-7.8307930583671483</v>
      </c>
      <c r="AJ2447">
        <v>-2.3305885733210459</v>
      </c>
      <c r="AK2447">
        <v>-0.93591896604783287</v>
      </c>
      <c r="AL2447">
        <v>4.7078140484049236</v>
      </c>
      <c r="AM2447">
        <v>7.3065707655106671E-2</v>
      </c>
      <c r="AN2447">
        <v>10.824202582440989</v>
      </c>
      <c r="AO2447">
        <v>2.298522275873438</v>
      </c>
      <c r="AP2447">
        <v>2.705123034730383</v>
      </c>
      <c r="AQ2447">
        <v>-7.965578376792104</v>
      </c>
      <c r="AR2447">
        <v>0.95382844967437652</v>
      </c>
      <c r="AS2447">
        <v>-4.1256733817331304</v>
      </c>
      <c r="AT2447">
        <v>1.060659829646005</v>
      </c>
      <c r="AU2447">
        <v>-2.9212106057543989</v>
      </c>
      <c r="AV2447">
        <v>7.6140944938156707</v>
      </c>
      <c r="AW2447">
        <v>8.3168819564605201E-7</v>
      </c>
    </row>
    <row r="2448" spans="1:49" x14ac:dyDescent="0.25">
      <c r="A2448" s="1">
        <v>44228</v>
      </c>
      <c r="B2448">
        <v>2013</v>
      </c>
      <c r="C2448">
        <v>290</v>
      </c>
      <c r="D2448">
        <v>-3.1055856005827609</v>
      </c>
      <c r="E2448">
        <v>-0.76709502097341842</v>
      </c>
      <c r="F2448">
        <v>-1.6157915226346691</v>
      </c>
      <c r="G2448">
        <v>3.2819050512373331</v>
      </c>
      <c r="H2448">
        <v>-4.1887521758399604</v>
      </c>
      <c r="I2448">
        <v>1.536701202404833</v>
      </c>
      <c r="J2448">
        <v>4.6728213693088216</v>
      </c>
      <c r="K2448">
        <v>2.6777540464387739</v>
      </c>
      <c r="L2448">
        <v>5.143718346267101</v>
      </c>
      <c r="M2448">
        <v>-4.4235037217294941</v>
      </c>
      <c r="N2448">
        <v>3.8741396156977141</v>
      </c>
      <c r="O2448">
        <v>-1.747887885072019</v>
      </c>
      <c r="P2448">
        <v>2.123917313787183</v>
      </c>
      <c r="Q2448">
        <v>6.5702183756207289</v>
      </c>
      <c r="R2448">
        <v>-0.31032899950635962</v>
      </c>
      <c r="S2448">
        <v>2.2893426758754831</v>
      </c>
      <c r="T2448">
        <v>0.1202455855781714</v>
      </c>
      <c r="U2448">
        <v>4.4289395073388471</v>
      </c>
      <c r="V2448">
        <v>3.565638242830937</v>
      </c>
      <c r="W2448">
        <v>0.9861896520815705</v>
      </c>
      <c r="X2448">
        <v>-2.8333976385391368</v>
      </c>
      <c r="Y2448">
        <v>-11.181430534727079</v>
      </c>
      <c r="Z2448">
        <v>5.0569058168212111</v>
      </c>
      <c r="AA2448">
        <v>-2.9597744862527531</v>
      </c>
      <c r="AB2448">
        <v>3.0540423098896148</v>
      </c>
      <c r="AC2448">
        <v>-0.1058074898170336</v>
      </c>
      <c r="AD2448">
        <v>10.427777733054461</v>
      </c>
      <c r="AE2448">
        <v>1.251802275804859</v>
      </c>
      <c r="AF2448">
        <v>6.7284372360992162</v>
      </c>
      <c r="AG2448">
        <v>-0.69530121420980917</v>
      </c>
      <c r="AH2448">
        <v>7.3920713905507807</v>
      </c>
      <c r="AI2448">
        <v>-6.8056149489676194</v>
      </c>
      <c r="AJ2448">
        <v>4.713560764718272</v>
      </c>
      <c r="AK2448">
        <v>2.071130549076639</v>
      </c>
      <c r="AL2448">
        <v>-6.3053140895161244</v>
      </c>
      <c r="AM2448">
        <v>1.2964224902332071</v>
      </c>
      <c r="AN2448">
        <v>-4.7352929846156577</v>
      </c>
      <c r="AO2448">
        <v>13.85977440802677</v>
      </c>
      <c r="AP2448">
        <v>2.3747742320773262</v>
      </c>
      <c r="AQ2448">
        <v>1.354742425748845</v>
      </c>
      <c r="AR2448">
        <v>2.1186929194396908</v>
      </c>
      <c r="AS2448">
        <v>-0.33003378139410122</v>
      </c>
      <c r="AT2448">
        <v>-3.3980748022291118</v>
      </c>
      <c r="AU2448">
        <v>1.8988834961448879</v>
      </c>
      <c r="AV2448">
        <v>-1.9785878495874649</v>
      </c>
      <c r="AW2448">
        <v>-5.215572886623554E-3</v>
      </c>
    </row>
    <row r="2449" spans="1:49" x14ac:dyDescent="0.25">
      <c r="A2449" s="1">
        <v>44256</v>
      </c>
      <c r="B2449">
        <v>2013</v>
      </c>
      <c r="C2449">
        <v>290</v>
      </c>
      <c r="D2449">
        <v>-8.488494091947608</v>
      </c>
      <c r="E2449">
        <v>-3.9650102744993139</v>
      </c>
      <c r="F2449">
        <v>-4.2506931984173546</v>
      </c>
      <c r="G2449">
        <v>-0.82429839608567645</v>
      </c>
      <c r="H2449">
        <v>-0.14914635793589201</v>
      </c>
      <c r="I2449">
        <v>-1.2552447627702019</v>
      </c>
      <c r="J2449">
        <v>-4.6396404492147543</v>
      </c>
      <c r="K2449">
        <v>-4.8005770543697039</v>
      </c>
      <c r="L2449">
        <v>-0.65912963218001108</v>
      </c>
      <c r="M2449">
        <v>-3.6066545037151791</v>
      </c>
      <c r="N2449">
        <v>1.0500212010979171</v>
      </c>
      <c r="O2449">
        <v>-6.6526007634774569</v>
      </c>
      <c r="P2449">
        <v>-4.4550393513047792</v>
      </c>
      <c r="Q2449">
        <v>-1.0844102461544101</v>
      </c>
      <c r="R2449">
        <v>-4.8873055537427046</v>
      </c>
      <c r="S2449">
        <v>0.61611086941493198</v>
      </c>
      <c r="T2449">
        <v>3.2065155640128129</v>
      </c>
      <c r="U2449">
        <v>-2.6012096943650369</v>
      </c>
      <c r="V2449">
        <v>-2.6325625556098848</v>
      </c>
      <c r="W2449">
        <v>-4.0050870496500144</v>
      </c>
      <c r="X2449">
        <v>-2.4273850331829272</v>
      </c>
      <c r="Y2449">
        <v>-6.1715953550134817</v>
      </c>
      <c r="Z2449">
        <v>-0.37394906128657152</v>
      </c>
      <c r="AA2449">
        <v>-19.91526261482462</v>
      </c>
      <c r="AB2449">
        <v>-2.5231874304810549</v>
      </c>
      <c r="AC2449">
        <v>2.810280332389548</v>
      </c>
      <c r="AD2449">
        <v>-8.6306901071363189</v>
      </c>
      <c r="AE2449">
        <v>-10.294426700340789</v>
      </c>
      <c r="AF2449">
        <v>-15.47693285191834</v>
      </c>
      <c r="AG2449">
        <v>-6.8196204485810767</v>
      </c>
      <c r="AH2449">
        <v>2.8415540774878729</v>
      </c>
      <c r="AI2449">
        <v>-1.0627083124067129</v>
      </c>
      <c r="AJ2449">
        <v>-2.9637534394458598</v>
      </c>
      <c r="AK2449">
        <v>-1.566640265059482</v>
      </c>
      <c r="AL2449">
        <v>-3.1380124567784939</v>
      </c>
      <c r="AM2449">
        <v>-2.810213877464629</v>
      </c>
      <c r="AN2449">
        <v>-13.206323070067009</v>
      </c>
      <c r="AO2449">
        <v>1.650275931864398</v>
      </c>
      <c r="AP2449">
        <v>0.77228957396129339</v>
      </c>
      <c r="AQ2449">
        <v>-9.3739280106833185</v>
      </c>
      <c r="AR2449">
        <v>-0.34291149130264431</v>
      </c>
      <c r="AS2449">
        <v>-6.9901589065221152</v>
      </c>
      <c r="AT2449">
        <v>-1.0512511849756769</v>
      </c>
      <c r="AU2449">
        <v>-12.455524193973559</v>
      </c>
      <c r="AV2449">
        <v>-14.119353506228039</v>
      </c>
      <c r="AW2449">
        <v>-5.1310404687875288E-2</v>
      </c>
    </row>
    <row r="2450" spans="1:49" x14ac:dyDescent="0.25">
      <c r="A2450" s="1">
        <v>44287</v>
      </c>
      <c r="B2450">
        <v>2013</v>
      </c>
      <c r="C2450">
        <v>290</v>
      </c>
      <c r="D2450">
        <v>13.85751368555392</v>
      </c>
      <c r="E2450">
        <v>11.30591363635876</v>
      </c>
      <c r="F2450">
        <v>11.357305948394281</v>
      </c>
      <c r="G2450">
        <v>9.5785742873271129</v>
      </c>
      <c r="H2450">
        <v>8.3977999990360921</v>
      </c>
      <c r="I2450">
        <v>7.8231292780672312</v>
      </c>
      <c r="J2450">
        <v>9.8152733162137693</v>
      </c>
      <c r="K2450">
        <v>10.07514248887251</v>
      </c>
      <c r="L2450">
        <v>4.6449237826685197</v>
      </c>
      <c r="M2450">
        <v>6.0544815027054</v>
      </c>
      <c r="N2450">
        <v>8.0083528930871459</v>
      </c>
      <c r="O2450">
        <v>11.32669752550521</v>
      </c>
      <c r="P2450">
        <v>9.2399117843530156</v>
      </c>
      <c r="Q2450">
        <v>11.643156599328909</v>
      </c>
      <c r="R2450">
        <v>7.1839877283295328</v>
      </c>
      <c r="S2450">
        <v>8.6323998097995958</v>
      </c>
      <c r="T2450">
        <v>5.0861944844801776</v>
      </c>
      <c r="U2450">
        <v>10.587767147863421</v>
      </c>
      <c r="V2450">
        <v>8.3727405996695925</v>
      </c>
      <c r="W2450">
        <v>2.5191118155844849</v>
      </c>
      <c r="X2450">
        <v>8.8122902283717544</v>
      </c>
      <c r="Y2450">
        <v>8.0928777243463692</v>
      </c>
      <c r="Z2450">
        <v>8.7602330912389004</v>
      </c>
      <c r="AA2450">
        <v>5.756647079085675</v>
      </c>
      <c r="AB2450">
        <v>8.6676287588968393</v>
      </c>
      <c r="AC2450">
        <v>7.1079872063323668</v>
      </c>
      <c r="AD2450">
        <v>11.887110479510371</v>
      </c>
      <c r="AE2450">
        <v>-3.1319669737251421</v>
      </c>
      <c r="AF2450">
        <v>-2.540903443108911</v>
      </c>
      <c r="AG2450">
        <v>10.68339056394136</v>
      </c>
      <c r="AH2450">
        <v>-5.3580999532494182</v>
      </c>
      <c r="AI2450">
        <v>10.82238886239228</v>
      </c>
      <c r="AJ2450">
        <v>3.154077448742032</v>
      </c>
      <c r="AK2450">
        <v>9.7699620325049974</v>
      </c>
      <c r="AL2450">
        <v>1.3034526484701161</v>
      </c>
      <c r="AM2450">
        <v>3.1211540110205331</v>
      </c>
      <c r="AN2450">
        <v>6.368150293893704</v>
      </c>
      <c r="AO2450">
        <v>19.98391005284941</v>
      </c>
      <c r="AP2450">
        <v>3.9859775345630228</v>
      </c>
      <c r="AQ2450">
        <v>3.9368750110678969</v>
      </c>
      <c r="AR2450">
        <v>7.4319997190186013</v>
      </c>
      <c r="AS2450">
        <v>7.679091552789008</v>
      </c>
      <c r="AT2450">
        <v>7.5191943011558182</v>
      </c>
      <c r="AU2450">
        <v>6.1134041843993181</v>
      </c>
      <c r="AV2450">
        <v>4.6547745060024459</v>
      </c>
      <c r="AW2450">
        <v>4.1058216199525432E-2</v>
      </c>
    </row>
    <row r="2451" spans="1:49" x14ac:dyDescent="0.25">
      <c r="A2451" s="1">
        <v>44317</v>
      </c>
      <c r="B2451">
        <v>2013</v>
      </c>
      <c r="C2451">
        <v>290</v>
      </c>
      <c r="D2451">
        <v>17.731692873150951</v>
      </c>
      <c r="E2451">
        <v>7.7078175315267394</v>
      </c>
      <c r="F2451">
        <v>8.2125259530618564</v>
      </c>
      <c r="G2451">
        <v>5.9712454971303508</v>
      </c>
      <c r="H2451">
        <v>8.8521438539281618</v>
      </c>
      <c r="I2451">
        <v>6.9622773647924241</v>
      </c>
      <c r="J2451">
        <v>9.3708850732431301</v>
      </c>
      <c r="K2451">
        <v>14.53855745299872</v>
      </c>
      <c r="L2451">
        <v>10.401297225395201</v>
      </c>
      <c r="M2451">
        <v>9.5391418488258051</v>
      </c>
      <c r="N2451">
        <v>7.1764139695115858</v>
      </c>
      <c r="O2451">
        <v>7.6757939206939518</v>
      </c>
      <c r="P2451">
        <v>6.8885191690799994</v>
      </c>
      <c r="Q2451">
        <v>7.969797577445159</v>
      </c>
      <c r="R2451">
        <v>3.9685660522588151</v>
      </c>
      <c r="S2451">
        <v>7.6923189635393907</v>
      </c>
      <c r="T2451">
        <v>6.053800294120304</v>
      </c>
      <c r="U2451">
        <v>8.7321091841089817</v>
      </c>
      <c r="V2451">
        <v>16.79830725872791</v>
      </c>
      <c r="W2451">
        <v>5.1504969553796354</v>
      </c>
      <c r="X2451">
        <v>8.739437035354424</v>
      </c>
      <c r="Y2451">
        <v>-4.9546836652193278</v>
      </c>
      <c r="Z2451">
        <v>9.2071751846977801</v>
      </c>
      <c r="AA2451">
        <v>5.5565458398504797</v>
      </c>
      <c r="AB2451">
        <v>7.6849112766851144</v>
      </c>
      <c r="AC2451">
        <v>11.967003850309441</v>
      </c>
      <c r="AD2451">
        <v>2.0054188327643501</v>
      </c>
      <c r="AE2451">
        <v>2.3058663258736849</v>
      </c>
      <c r="AF2451">
        <v>14.44621088296616</v>
      </c>
      <c r="AG2451">
        <v>0.99557789729700641</v>
      </c>
      <c r="AH2451">
        <v>8.986059981870298E-2</v>
      </c>
      <c r="AI2451">
        <v>13.50304958653297</v>
      </c>
      <c r="AJ2451">
        <v>12.54751108453789</v>
      </c>
      <c r="AK2451">
        <v>4.0231361685901801</v>
      </c>
      <c r="AL2451">
        <v>9.7919518120279889</v>
      </c>
      <c r="AM2451">
        <v>2.9579002894379198</v>
      </c>
      <c r="AN2451">
        <v>1.6693205914254159</v>
      </c>
      <c r="AO2451">
        <v>12.34830450976294</v>
      </c>
      <c r="AP2451">
        <v>10.93819678822141</v>
      </c>
      <c r="AQ2451">
        <v>9.3532452879413022</v>
      </c>
      <c r="AR2451">
        <v>3.4624642493908731</v>
      </c>
      <c r="AS2451">
        <v>1.5690369606364161</v>
      </c>
      <c r="AT2451">
        <v>1.8094367124747099</v>
      </c>
      <c r="AU2451">
        <v>4.1755869213108143</v>
      </c>
      <c r="AV2451">
        <v>-2.5961436970874718</v>
      </c>
      <c r="AW2451">
        <v>3.5267485183622993E-2</v>
      </c>
    </row>
    <row r="2452" spans="1:49" x14ac:dyDescent="0.25">
      <c r="A2452" s="1">
        <v>44348</v>
      </c>
      <c r="B2452">
        <v>2013</v>
      </c>
      <c r="C2452">
        <v>290</v>
      </c>
      <c r="D2452">
        <v>-8.2861915535448194</v>
      </c>
      <c r="E2452">
        <v>-2.297829749794289</v>
      </c>
      <c r="F2452">
        <v>-5.7447489718475131</v>
      </c>
      <c r="G2452">
        <v>-4.2316977870017984</v>
      </c>
      <c r="H2452">
        <v>-4.1505415781489141</v>
      </c>
      <c r="I2452">
        <v>-5.5828009709667281</v>
      </c>
      <c r="J2452">
        <v>-9.1171847994338311</v>
      </c>
      <c r="K2452">
        <v>-5.9097056398237253</v>
      </c>
      <c r="L2452">
        <v>-6.8216213207331178</v>
      </c>
      <c r="M2452">
        <v>-10.872265107474499</v>
      </c>
      <c r="N2452">
        <v>-5.8678664217964531</v>
      </c>
      <c r="O2452">
        <v>-3.871499157807667</v>
      </c>
      <c r="P2452">
        <v>-5.1891729751990194</v>
      </c>
      <c r="Q2452">
        <v>-6.9961432185218344</v>
      </c>
      <c r="R2452">
        <v>-2.5474895216125888</v>
      </c>
      <c r="S2452">
        <v>-5.9585273015619773</v>
      </c>
      <c r="T2452">
        <v>-4.7686603827966314</v>
      </c>
      <c r="U2452">
        <v>-5.6596382017112923</v>
      </c>
      <c r="V2452">
        <v>-8.4301343902594805</v>
      </c>
      <c r="W2452">
        <v>-4.1793169725591</v>
      </c>
      <c r="X2452">
        <v>-1.962216843218612</v>
      </c>
      <c r="Y2452">
        <v>-4.3137704130742023</v>
      </c>
      <c r="Z2452">
        <v>-3.8976288675561239</v>
      </c>
      <c r="AA2452">
        <v>-7.4624702309457618</v>
      </c>
      <c r="AB2452">
        <v>-6.2224065870138512</v>
      </c>
      <c r="AC2452">
        <v>-5.6775627579749077</v>
      </c>
      <c r="AD2452">
        <v>-4.0176023848900062</v>
      </c>
      <c r="AE2452">
        <v>1.491074030931272</v>
      </c>
      <c r="AF2452">
        <v>-15.309604484860341</v>
      </c>
      <c r="AG2452">
        <v>-2.624403263054409</v>
      </c>
      <c r="AH2452">
        <v>-5.6814810424012707</v>
      </c>
      <c r="AI2452">
        <v>1.2020806190592199</v>
      </c>
      <c r="AJ2452">
        <v>-4.5558410395831856</v>
      </c>
      <c r="AK2452">
        <v>-1.2431519820690571</v>
      </c>
      <c r="AL2452">
        <v>-12.83259791180113</v>
      </c>
      <c r="AM2452">
        <v>-7.1450675811064119</v>
      </c>
      <c r="AN2452">
        <v>-2.7257171763396371</v>
      </c>
      <c r="AO2452">
        <v>1.896135631473284</v>
      </c>
      <c r="AP2452">
        <v>-11.44344116881002</v>
      </c>
      <c r="AQ2452">
        <v>-1.938765721744995</v>
      </c>
      <c r="AR2452">
        <v>-6.3850787529552981</v>
      </c>
      <c r="AS2452">
        <v>-7.6446890693007363</v>
      </c>
      <c r="AT2452">
        <v>-3.3081845610435812</v>
      </c>
      <c r="AU2452">
        <v>-9.0077316042470272</v>
      </c>
      <c r="AV2452">
        <v>-7.7758697086551143</v>
      </c>
      <c r="AW2452">
        <v>-3.9194265339329022E-2</v>
      </c>
    </row>
    <row r="2453" spans="1:49" x14ac:dyDescent="0.25">
      <c r="A2453" s="1">
        <v>44378</v>
      </c>
      <c r="B2453">
        <v>2013</v>
      </c>
      <c r="C2453">
        <v>290</v>
      </c>
      <c r="D2453">
        <v>0.40863404560056438</v>
      </c>
      <c r="E2453">
        <v>3.841631730095374</v>
      </c>
      <c r="F2453">
        <v>-2.9128430185188399</v>
      </c>
      <c r="G2453">
        <v>3.575151894490181</v>
      </c>
      <c r="H2453">
        <v>0.28269279332233671</v>
      </c>
      <c r="I2453">
        <v>-0.83692402226628326</v>
      </c>
      <c r="J2453">
        <v>-2.7103360511775532</v>
      </c>
      <c r="K2453">
        <v>2.9456475483144118</v>
      </c>
      <c r="L2453">
        <v>-0.1406887559872616</v>
      </c>
      <c r="M2453">
        <v>-1.7003831615309379</v>
      </c>
      <c r="N2453">
        <v>-2.7777820302105631</v>
      </c>
      <c r="O2453">
        <v>4.9161016828441539</v>
      </c>
      <c r="P2453">
        <v>-2.262906369005413</v>
      </c>
      <c r="Q2453">
        <v>-1.17269375968948</v>
      </c>
      <c r="R2453">
        <v>-6.545723056146791</v>
      </c>
      <c r="S2453">
        <v>3.8368950420998971</v>
      </c>
      <c r="T2453">
        <v>0.79097514443324801</v>
      </c>
      <c r="U2453">
        <v>0.73958848758455265</v>
      </c>
      <c r="V2453">
        <v>1.3972580240964929</v>
      </c>
      <c r="W2453">
        <v>-2.2101013869722079</v>
      </c>
      <c r="X2453">
        <v>2.3769962588321429</v>
      </c>
      <c r="Y2453">
        <v>-1.4724053497099041</v>
      </c>
      <c r="Z2453">
        <v>-1.018517907443617</v>
      </c>
      <c r="AA2453">
        <v>5.6189456767162138</v>
      </c>
      <c r="AB2453">
        <v>-5.6088884097371672E-2</v>
      </c>
      <c r="AC2453">
        <v>1.338795467937226</v>
      </c>
      <c r="AD2453">
        <v>5.3974417082688353</v>
      </c>
      <c r="AE2453">
        <v>-4.2464623049178529</v>
      </c>
      <c r="AF2453">
        <v>-9.967073366053814</v>
      </c>
      <c r="AG2453">
        <v>3.877220055534436</v>
      </c>
      <c r="AH2453">
        <v>-6.7318387442132144</v>
      </c>
      <c r="AI2453">
        <v>-7.0075022311611557</v>
      </c>
      <c r="AJ2453">
        <v>-2.6565898977282121E-2</v>
      </c>
      <c r="AK2453">
        <v>1.3846486089329699</v>
      </c>
      <c r="AL2453">
        <v>-1.451465229053428</v>
      </c>
      <c r="AM2453">
        <v>-7.7952681063812594</v>
      </c>
      <c r="AN2453">
        <v>-18.441641755088519</v>
      </c>
      <c r="AO2453">
        <v>-1.2290912930405959</v>
      </c>
      <c r="AP2453">
        <v>-2.6420183748267161</v>
      </c>
      <c r="AQ2453">
        <v>-12.51535720076075</v>
      </c>
      <c r="AR2453">
        <v>0.37724686604767582</v>
      </c>
      <c r="AS2453">
        <v>-4.9171217757880248</v>
      </c>
      <c r="AT2453">
        <v>-0.27794672583519858</v>
      </c>
      <c r="AU2453">
        <v>-2.129082146051775</v>
      </c>
      <c r="AV2453">
        <v>6.0108125199435092</v>
      </c>
      <c r="AW2453">
        <v>-9.5306378211078568E-3</v>
      </c>
    </row>
    <row r="2454" spans="1:49" x14ac:dyDescent="0.25">
      <c r="A2454" s="1">
        <v>44409</v>
      </c>
      <c r="B2454">
        <v>2013</v>
      </c>
      <c r="C2454">
        <v>290</v>
      </c>
      <c r="D2454">
        <v>6.1006145577432669</v>
      </c>
      <c r="E2454">
        <v>4.2472410396591442</v>
      </c>
      <c r="F2454">
        <v>1.301670754681417</v>
      </c>
      <c r="G2454">
        <v>7.4121032300694223</v>
      </c>
      <c r="H2454">
        <v>4.4145360507777731</v>
      </c>
      <c r="I2454">
        <v>1.8373957315146909</v>
      </c>
      <c r="J2454">
        <v>2.1140801975888301</v>
      </c>
      <c r="K2454">
        <v>8.4279795305879368</v>
      </c>
      <c r="L2454">
        <v>1.814575011160247</v>
      </c>
      <c r="M2454">
        <v>7.528184519282699</v>
      </c>
      <c r="N2454">
        <v>3.5295079240921461</v>
      </c>
      <c r="O2454">
        <v>0.88100068046126356</v>
      </c>
      <c r="P2454">
        <v>1.9807372825593641</v>
      </c>
      <c r="Q2454">
        <v>6.1429533224330868</v>
      </c>
      <c r="R2454">
        <v>-1.061328946749152</v>
      </c>
      <c r="S2454">
        <v>-0.71574855799863002</v>
      </c>
      <c r="T2454">
        <v>6.431354917399057</v>
      </c>
      <c r="U2454">
        <v>1.147507287941707</v>
      </c>
      <c r="V2454">
        <v>6.1746900882391431</v>
      </c>
      <c r="W2454">
        <v>3.5883996409575851</v>
      </c>
      <c r="X2454">
        <v>1.728516254625712</v>
      </c>
      <c r="Y2454">
        <v>4.9059543783455339</v>
      </c>
      <c r="Z2454">
        <v>0.73934167893368041</v>
      </c>
      <c r="AA2454">
        <v>9.7469406035873405</v>
      </c>
      <c r="AB2454">
        <v>1.356937022327243</v>
      </c>
      <c r="AC2454">
        <v>6.1127274465719861</v>
      </c>
      <c r="AD2454">
        <v>31.117707119453922</v>
      </c>
      <c r="AE2454">
        <v>11.09719146874335</v>
      </c>
      <c r="AF2454">
        <v>0.74659152188132349</v>
      </c>
      <c r="AG2454">
        <v>1.267610985092116</v>
      </c>
      <c r="AH2454">
        <v>5.239265509152613</v>
      </c>
      <c r="AI2454">
        <v>-1.7553612470884941</v>
      </c>
      <c r="AJ2454">
        <v>11.50670644196701</v>
      </c>
      <c r="AK2454">
        <v>3.4623427751250269</v>
      </c>
      <c r="AL2454">
        <v>-4.4475611378762103</v>
      </c>
      <c r="AM2454">
        <v>12.119818540070201</v>
      </c>
      <c r="AN2454">
        <v>0.1949491500380596</v>
      </c>
      <c r="AO2454">
        <v>8.0698237494922331</v>
      </c>
      <c r="AP2454">
        <v>1.293780311878701</v>
      </c>
      <c r="AQ2454">
        <v>12.011921437567331</v>
      </c>
      <c r="AR2454">
        <v>-0.69613251569358159</v>
      </c>
      <c r="AS2454">
        <v>8.9448051091077119</v>
      </c>
      <c r="AT2454">
        <v>4.3629844109777114</v>
      </c>
      <c r="AU2454">
        <v>8.3708729565421081</v>
      </c>
      <c r="AV2454">
        <v>6.0969752533513777</v>
      </c>
      <c r="AW2454">
        <v>5.0042449465443886E-3</v>
      </c>
    </row>
    <row r="2455" spans="1:49" x14ac:dyDescent="0.25">
      <c r="A2455" s="1">
        <v>44440</v>
      </c>
      <c r="B2455">
        <v>2013</v>
      </c>
      <c r="C2455">
        <v>290</v>
      </c>
      <c r="D2455">
        <v>-8.6237980551857056</v>
      </c>
      <c r="E2455">
        <v>-9.119438897278819</v>
      </c>
      <c r="F2455">
        <v>-8.0865564677019997</v>
      </c>
      <c r="G2455">
        <v>-10.951277333974881</v>
      </c>
      <c r="H2455">
        <v>-2.2780484759961972</v>
      </c>
      <c r="I2455">
        <v>-9.1495154184273009</v>
      </c>
      <c r="J2455">
        <v>-6.6834536580875126</v>
      </c>
      <c r="K2455">
        <v>-0.44663840910351688</v>
      </c>
      <c r="L2455">
        <v>-6.6123664216460316</v>
      </c>
      <c r="M2455">
        <v>-5.9806256889655014</v>
      </c>
      <c r="N2455">
        <v>0.26679308075723268</v>
      </c>
      <c r="O2455">
        <v>-12.295460688777821</v>
      </c>
      <c r="P2455">
        <v>-6.7748575450111259</v>
      </c>
      <c r="Q2455">
        <v>-6.7392523229450436</v>
      </c>
      <c r="R2455">
        <v>-10.043977846689801</v>
      </c>
      <c r="S2455">
        <v>-9.0572491520596099</v>
      </c>
      <c r="T2455">
        <v>-10.66519937142624</v>
      </c>
      <c r="U2455">
        <v>-7.563766433276542</v>
      </c>
      <c r="V2455">
        <v>-1.715481668354879</v>
      </c>
      <c r="W2455">
        <v>-0.98925156407372317</v>
      </c>
      <c r="X2455">
        <v>-11.00681789997796</v>
      </c>
      <c r="Y2455">
        <v>-5.4989728046197062</v>
      </c>
      <c r="Z2455">
        <v>-6.2087382855284714</v>
      </c>
      <c r="AA2455">
        <v>-15.725049456567699</v>
      </c>
      <c r="AB2455">
        <v>-5.7081782893495188</v>
      </c>
      <c r="AC2455">
        <v>-9.6021545522277378</v>
      </c>
      <c r="AD2455">
        <v>-15.358808820672181</v>
      </c>
      <c r="AE2455">
        <v>-0.68434015686583693</v>
      </c>
      <c r="AF2455">
        <v>-6.0274678335389353</v>
      </c>
      <c r="AG2455">
        <v>-6.3093498676939586</v>
      </c>
      <c r="AH2455">
        <v>-9.8538777220307452</v>
      </c>
      <c r="AI2455">
        <v>-16.27280935242241</v>
      </c>
      <c r="AJ2455">
        <v>-3.1491987074202532</v>
      </c>
      <c r="AK2455">
        <v>-8.301511288458963</v>
      </c>
      <c r="AL2455">
        <v>-15.88167081680475</v>
      </c>
      <c r="AM2455">
        <v>-10.552567298062989</v>
      </c>
      <c r="AN2455">
        <v>-8.9696885368261263</v>
      </c>
      <c r="AO2455">
        <v>-0.65280576444214367</v>
      </c>
      <c r="AP2455">
        <v>-8.1708070109841273</v>
      </c>
      <c r="AQ2455">
        <v>-5.6278030505825027</v>
      </c>
      <c r="AR2455">
        <v>-3.8951892210289718</v>
      </c>
      <c r="AS2455">
        <v>-7.2970829113139786</v>
      </c>
      <c r="AT2455">
        <v>-1.2404993971674609</v>
      </c>
      <c r="AU2455">
        <v>-2.154495949592472</v>
      </c>
      <c r="AV2455">
        <v>-11.210775075028399</v>
      </c>
      <c r="AW2455">
        <v>-3.7533133001240622E-2</v>
      </c>
    </row>
    <row r="2456" spans="1:49" x14ac:dyDescent="0.25">
      <c r="A2456" s="1">
        <v>44470</v>
      </c>
      <c r="B2456">
        <v>2013</v>
      </c>
      <c r="C2456">
        <v>290</v>
      </c>
      <c r="D2456">
        <v>4.0153977322052947</v>
      </c>
      <c r="E2456">
        <v>6.5345775325075461</v>
      </c>
      <c r="F2456">
        <v>2.9528669689932618</v>
      </c>
      <c r="G2456">
        <v>6.552192353781594</v>
      </c>
      <c r="H2456">
        <v>-1.0447914614861049</v>
      </c>
      <c r="I2456">
        <v>1.9506084251350591</v>
      </c>
      <c r="J2456">
        <v>3.7490412392380712</v>
      </c>
      <c r="K2456">
        <v>-1.2092006158971991</v>
      </c>
      <c r="L2456">
        <v>5.1216626286642031</v>
      </c>
      <c r="M2456">
        <v>6.5483000188301999</v>
      </c>
      <c r="N2456">
        <v>3.369389387142641</v>
      </c>
      <c r="O2456">
        <v>0.93287856893955468</v>
      </c>
      <c r="P2456">
        <v>3.7133856984657991</v>
      </c>
      <c r="Q2456">
        <v>-0.86441587331762548</v>
      </c>
      <c r="R2456">
        <v>-2.4960011337920922</v>
      </c>
      <c r="S2456">
        <v>5.6474672509131629</v>
      </c>
      <c r="T2456">
        <v>1.21420679457187</v>
      </c>
      <c r="U2456">
        <v>4.2462049704178328</v>
      </c>
      <c r="V2456">
        <v>0.95060416581382867</v>
      </c>
      <c r="W2456">
        <v>-3.5559338443933659</v>
      </c>
      <c r="X2456">
        <v>6.0320461513694754</v>
      </c>
      <c r="Y2456">
        <v>1.801480638090847</v>
      </c>
      <c r="Z2456">
        <v>7.4576944627951391</v>
      </c>
      <c r="AA2456">
        <v>-0.51470234459739528</v>
      </c>
      <c r="AB2456">
        <v>3.8038771495866319</v>
      </c>
      <c r="AC2456">
        <v>-0.36995988527788182</v>
      </c>
      <c r="AD2456">
        <v>10.548817158038929</v>
      </c>
      <c r="AE2456">
        <v>2.5475597734317512</v>
      </c>
      <c r="AF2456">
        <v>13.137602051088869</v>
      </c>
      <c r="AG2456">
        <v>4.9203913113565756</v>
      </c>
      <c r="AH2456">
        <v>-6.5145322461524158</v>
      </c>
      <c r="AI2456">
        <v>-9.2162140209627985</v>
      </c>
      <c r="AJ2456">
        <v>-0.96667799748825223</v>
      </c>
      <c r="AK2456">
        <v>6.7607574881554999</v>
      </c>
      <c r="AL2456">
        <v>9.5299572462584248</v>
      </c>
      <c r="AM2456">
        <v>2.7660137093057591</v>
      </c>
      <c r="AN2456">
        <v>4.0969215381692514</v>
      </c>
      <c r="AO2456">
        <v>24.46730665716774</v>
      </c>
      <c r="AP2456">
        <v>-0.27470591686835633</v>
      </c>
      <c r="AQ2456">
        <v>3.1285608807244629</v>
      </c>
      <c r="AR2456">
        <v>4.0048465566900449</v>
      </c>
      <c r="AS2456">
        <v>2.300781919607275</v>
      </c>
      <c r="AT2456">
        <v>3.9448066259023529</v>
      </c>
      <c r="AU2456">
        <v>7.2303686475175164</v>
      </c>
      <c r="AV2456">
        <v>14.945368522546261</v>
      </c>
      <c r="AW2456">
        <v>-1.9895227847682721E-3</v>
      </c>
    </row>
    <row r="2457" spans="1:49" x14ac:dyDescent="0.25">
      <c r="A2457" s="1">
        <v>44501</v>
      </c>
      <c r="B2457">
        <v>2013</v>
      </c>
      <c r="C2457">
        <v>290</v>
      </c>
      <c r="D2457">
        <v>-14.237090649422759</v>
      </c>
      <c r="E2457">
        <v>-8.7582420075087981</v>
      </c>
      <c r="F2457">
        <v>-9.7267536470513445</v>
      </c>
      <c r="G2457">
        <v>-8.5704541703522601</v>
      </c>
      <c r="H2457">
        <v>-10.713984482771901</v>
      </c>
      <c r="I2457">
        <v>-9.2511430276062452</v>
      </c>
      <c r="J2457">
        <v>-13.337792295281661</v>
      </c>
      <c r="K2457">
        <v>-2.3569489673674999</v>
      </c>
      <c r="L2457">
        <v>-9.0704668325898741</v>
      </c>
      <c r="M2457">
        <v>-8.8329823992846066</v>
      </c>
      <c r="N2457">
        <v>-11.09147969684593</v>
      </c>
      <c r="O2457">
        <v>-7.7586705511732523</v>
      </c>
      <c r="P2457">
        <v>-9.243402319330329</v>
      </c>
      <c r="Q2457">
        <v>-9.3785611053527678</v>
      </c>
      <c r="R2457">
        <v>-7.3538138562968758</v>
      </c>
      <c r="S2457">
        <v>-8.6493672201867771</v>
      </c>
      <c r="T2457">
        <v>-11.91836771873416</v>
      </c>
      <c r="U2457">
        <v>-7.0101877864006124</v>
      </c>
      <c r="V2457">
        <v>-5.6339722540832522</v>
      </c>
      <c r="W2457">
        <v>-5.3051502955316474</v>
      </c>
      <c r="X2457">
        <v>-4.3366848764111134</v>
      </c>
      <c r="Y2457">
        <v>-8.6688675189025783</v>
      </c>
      <c r="Z2457">
        <v>-7.6271434291441782</v>
      </c>
      <c r="AA2457">
        <v>-15.821921098333171</v>
      </c>
      <c r="AB2457">
        <v>-8.1158785724825151</v>
      </c>
      <c r="AC2457">
        <v>-8.5535070887748255</v>
      </c>
      <c r="AD2457">
        <v>-18.909990666631789</v>
      </c>
      <c r="AE2457">
        <v>-10.7930185093759</v>
      </c>
      <c r="AF2457">
        <v>-8.8851540284855428</v>
      </c>
      <c r="AG2457">
        <v>-5.1800419185027984</v>
      </c>
      <c r="AH2457">
        <v>3.0877133628142599</v>
      </c>
      <c r="AI2457">
        <v>-4.3132735152627273</v>
      </c>
      <c r="AJ2457">
        <v>-5.8463723196342077</v>
      </c>
      <c r="AK2457">
        <v>-3.894234665416008</v>
      </c>
      <c r="AL2457">
        <v>-9.4773431028491562</v>
      </c>
      <c r="AM2457">
        <v>-8.722692886471572</v>
      </c>
      <c r="AN2457">
        <v>-9.0737117435526038</v>
      </c>
      <c r="AO2457">
        <v>-11.60922521148321</v>
      </c>
      <c r="AP2457">
        <v>-7.2643570017102643</v>
      </c>
      <c r="AQ2457">
        <v>-0.37356761838135411</v>
      </c>
      <c r="AR2457">
        <v>-10.22235999726507</v>
      </c>
      <c r="AS2457">
        <v>-7.4668402214300489</v>
      </c>
      <c r="AT2457">
        <v>-7.0295013497688412</v>
      </c>
      <c r="AU2457">
        <v>-5.6501473930567698</v>
      </c>
      <c r="AV2457">
        <v>-2.387838691361277</v>
      </c>
      <c r="AW2457">
        <v>-2.910626326916799E-2</v>
      </c>
    </row>
    <row r="2458" spans="1:49" x14ac:dyDescent="0.25">
      <c r="A2458" s="1">
        <v>44531</v>
      </c>
      <c r="B2458">
        <v>2013</v>
      </c>
      <c r="C2458">
        <v>290</v>
      </c>
      <c r="D2458">
        <v>7.4141861632107009</v>
      </c>
      <c r="E2458">
        <v>6.8515615096024662</v>
      </c>
      <c r="F2458">
        <v>7.6696758333771431</v>
      </c>
      <c r="G2458">
        <v>4.32821776546366</v>
      </c>
      <c r="H2458">
        <v>10.11866577927778</v>
      </c>
      <c r="I2458">
        <v>6.9617002456478394</v>
      </c>
      <c r="J2458">
        <v>7.7549365208313459</v>
      </c>
      <c r="K2458">
        <v>14.74682709351201</v>
      </c>
      <c r="L2458">
        <v>8.7262674855168356</v>
      </c>
      <c r="M2458">
        <v>2.9217954095115179</v>
      </c>
      <c r="N2458">
        <v>6.8348079856608734</v>
      </c>
      <c r="O2458">
        <v>8.5913476714635895</v>
      </c>
      <c r="P2458">
        <v>6.513125636020245</v>
      </c>
      <c r="Q2458">
        <v>5.3567353946881502</v>
      </c>
      <c r="R2458">
        <v>7.9005337610483783</v>
      </c>
      <c r="S2458">
        <v>8.3627234553637066</v>
      </c>
      <c r="T2458">
        <v>10.77870077524496</v>
      </c>
      <c r="U2458">
        <v>8.4902450252596129</v>
      </c>
      <c r="V2458">
        <v>8.4847367108815916</v>
      </c>
      <c r="W2458">
        <v>3.2479293040644119</v>
      </c>
      <c r="X2458">
        <v>9.1849027942436869</v>
      </c>
      <c r="Y2458">
        <v>1.4289802659947619</v>
      </c>
      <c r="Z2458">
        <v>6.1765637745415658</v>
      </c>
      <c r="AA2458">
        <v>4.1674382649528274</v>
      </c>
      <c r="AB2458">
        <v>8.7043903842493044</v>
      </c>
      <c r="AC2458">
        <v>14.607098778138949</v>
      </c>
      <c r="AD2458">
        <v>9.0238550685518568</v>
      </c>
      <c r="AE2458">
        <v>4.4409705267102639</v>
      </c>
      <c r="AF2458">
        <v>5.14648690407844</v>
      </c>
      <c r="AG2458">
        <v>5.7918964757539992</v>
      </c>
      <c r="AH2458">
        <v>-7.3579706420842772</v>
      </c>
      <c r="AI2458">
        <v>5.8373742297616724</v>
      </c>
      <c r="AJ2458">
        <v>5.1128629114168156</v>
      </c>
      <c r="AK2458">
        <v>5.3134218402967726</v>
      </c>
      <c r="AL2458">
        <v>-3.459561620934037</v>
      </c>
      <c r="AM2458">
        <v>7.8261636378775146</v>
      </c>
      <c r="AN2458">
        <v>-4.0853328435940917</v>
      </c>
      <c r="AO2458">
        <v>-6.6950579428380124</v>
      </c>
      <c r="AP2458">
        <v>5.6875292253717236</v>
      </c>
      <c r="AQ2458">
        <v>-0.91187627159694529</v>
      </c>
      <c r="AR2458">
        <v>1.5777502842031279</v>
      </c>
      <c r="AS2458">
        <v>5.5559833750876697</v>
      </c>
      <c r="AT2458">
        <v>4.1754427436308204</v>
      </c>
      <c r="AU2458">
        <v>2.2392968892167802</v>
      </c>
      <c r="AV2458">
        <v>3.6085672872885999</v>
      </c>
      <c r="AW2458">
        <v>1.314217141545271E-2</v>
      </c>
    </row>
    <row r="2459" spans="1:49" x14ac:dyDescent="0.25">
      <c r="A2459" s="1">
        <v>44562</v>
      </c>
      <c r="B2459">
        <v>2013</v>
      </c>
      <c r="C2459">
        <v>290</v>
      </c>
      <c r="D2459">
        <v>-3.7224151084096602</v>
      </c>
      <c r="E2459">
        <v>-11.887638218484691</v>
      </c>
      <c r="F2459">
        <v>-5.6166513384281247</v>
      </c>
      <c r="G2459">
        <v>-12.20302149990629</v>
      </c>
      <c r="H2459">
        <v>-1.2221290753526961</v>
      </c>
      <c r="I2459">
        <v>-4.3202169782163304</v>
      </c>
      <c r="J2459">
        <v>-2.1814446737069</v>
      </c>
      <c r="K2459">
        <v>-0.80367634307642044</v>
      </c>
      <c r="L2459">
        <v>-3.092092053814965</v>
      </c>
      <c r="M2459">
        <v>-4.6111375503686052</v>
      </c>
      <c r="N2459">
        <v>-0.69847679566042986</v>
      </c>
      <c r="O2459">
        <v>-6.9302442172202827</v>
      </c>
      <c r="P2459">
        <v>-9.3544646678880063</v>
      </c>
      <c r="Q2459">
        <v>5.931255441521821</v>
      </c>
      <c r="R2459">
        <v>-10.732466842217971</v>
      </c>
      <c r="S2459">
        <v>-10.72466744749709</v>
      </c>
      <c r="T2459">
        <v>-7.778354488974248</v>
      </c>
      <c r="U2459">
        <v>-4.4117606317544924</v>
      </c>
      <c r="V2459">
        <v>-2.7781822665550959</v>
      </c>
      <c r="W2459">
        <v>-5.6911378652988454</v>
      </c>
      <c r="X2459">
        <v>-8.4015843426179959</v>
      </c>
      <c r="Y2459">
        <v>-15.41615621154018</v>
      </c>
      <c r="Z2459">
        <v>-1.4504738287346</v>
      </c>
      <c r="AA2459">
        <v>4.9299563708912642</v>
      </c>
      <c r="AB2459">
        <v>0.2384768783425972</v>
      </c>
      <c r="AC2459">
        <v>-5.8635544193710754</v>
      </c>
      <c r="AD2459">
        <v>4.5043590325746674</v>
      </c>
      <c r="AE2459">
        <v>9.8405358139069143</v>
      </c>
      <c r="AF2459">
        <v>11.097656572728051</v>
      </c>
      <c r="AG2459">
        <v>-9.0667816599474644</v>
      </c>
      <c r="AH2459">
        <v>11.841836263467689</v>
      </c>
      <c r="AI2459">
        <v>12.29941360595075</v>
      </c>
      <c r="AJ2459">
        <v>-2.0037177949073781</v>
      </c>
      <c r="AK2459">
        <v>-6.2772049084180441</v>
      </c>
      <c r="AL2459">
        <v>2.1927776637673091</v>
      </c>
      <c r="AM2459">
        <v>-0.44714479148892933</v>
      </c>
      <c r="AN2459">
        <v>-5.1761573139078028</v>
      </c>
      <c r="AO2459">
        <v>-22.975906599818771</v>
      </c>
      <c r="AP2459">
        <v>6.1276229899698276</v>
      </c>
      <c r="AQ2459">
        <v>3.4048448393405599</v>
      </c>
      <c r="AR2459">
        <v>-1.709846970525208</v>
      </c>
      <c r="AS2459">
        <v>-4.2227840234388196</v>
      </c>
      <c r="AT2459">
        <v>7.1806851552099538</v>
      </c>
      <c r="AU2459">
        <v>-0.47403848858715852</v>
      </c>
      <c r="AV2459">
        <v>-4.9553366420428961</v>
      </c>
      <c r="AW2459">
        <v>-6.4852622946209859E-3</v>
      </c>
    </row>
    <row r="2460" spans="1:49" x14ac:dyDescent="0.25">
      <c r="A2460" s="1">
        <v>44593</v>
      </c>
      <c r="B2460">
        <v>2013</v>
      </c>
      <c r="C2460">
        <v>290</v>
      </c>
      <c r="D2460">
        <v>-12.57087131548754</v>
      </c>
      <c r="E2460">
        <v>0.52352688436516637</v>
      </c>
      <c r="F2460">
        <v>-1.5187390209323139</v>
      </c>
      <c r="G2460">
        <v>-5.6804064360215349</v>
      </c>
      <c r="H2460">
        <v>-2.072224466697226</v>
      </c>
      <c r="I2460">
        <v>-7.5635682512402376</v>
      </c>
      <c r="J2460">
        <v>-2.3307513127251989</v>
      </c>
      <c r="K2460">
        <v>-3.6573568491709789</v>
      </c>
      <c r="L2460">
        <v>-5.5852128115245758</v>
      </c>
      <c r="M2460">
        <v>-0.93269007854460684</v>
      </c>
      <c r="N2460">
        <v>3.409621002783259</v>
      </c>
      <c r="O2460">
        <v>-7.5672196046774998</v>
      </c>
      <c r="P2460">
        <v>5.0354443962477244</v>
      </c>
      <c r="Q2460">
        <v>-2.7157461046901639</v>
      </c>
      <c r="R2460">
        <v>6.3106681504665474E-3</v>
      </c>
      <c r="S2460">
        <v>-8.8097541852715793</v>
      </c>
      <c r="T2460">
        <v>-5.6991129446524402</v>
      </c>
      <c r="U2460">
        <v>-5.2064935322921997</v>
      </c>
      <c r="V2460">
        <v>-15.69816842220658</v>
      </c>
      <c r="W2460">
        <v>-1.8846224450124629</v>
      </c>
      <c r="X2460">
        <v>-1.253570937972148</v>
      </c>
      <c r="Y2460">
        <v>4.617864385254844</v>
      </c>
      <c r="Z2460">
        <v>-0.5745838458563024</v>
      </c>
      <c r="AA2460">
        <v>-2.0119557317515691</v>
      </c>
      <c r="AB2460">
        <v>-1.3508273958739989E-3</v>
      </c>
      <c r="AC2460">
        <v>4.1188416908761516</v>
      </c>
      <c r="AD2460">
        <v>-2.9660464211414221</v>
      </c>
      <c r="AE2460">
        <v>4.5802511951695823</v>
      </c>
      <c r="AF2460">
        <v>7.9587664087669152</v>
      </c>
      <c r="AG2460">
        <v>0.88385227232428143</v>
      </c>
      <c r="AH2460">
        <v>2.7752234639790259</v>
      </c>
      <c r="AI2460">
        <v>3.886044484405637</v>
      </c>
      <c r="AJ2460">
        <v>-4.7229052223216943</v>
      </c>
      <c r="AK2460">
        <v>-3.6891139494558911</v>
      </c>
      <c r="AL2460">
        <v>-4.9908865801544184</v>
      </c>
      <c r="AM2460">
        <v>4.5713147235229901</v>
      </c>
      <c r="AN2460">
        <v>-6.7293341880020794</v>
      </c>
      <c r="AO2460">
        <v>-21.39174006085317</v>
      </c>
      <c r="AP2460">
        <v>3.8428943941092748</v>
      </c>
      <c r="AQ2460">
        <v>-0.71714390896600033</v>
      </c>
      <c r="AR2460">
        <v>-1.945695093270883</v>
      </c>
      <c r="AS2460">
        <v>4.6676333494491073</v>
      </c>
      <c r="AT2460">
        <v>3.1792451396515991</v>
      </c>
      <c r="AU2460">
        <v>6.9996031005383097</v>
      </c>
      <c r="AV2460">
        <v>-6.2078676512972608</v>
      </c>
      <c r="AW2460">
        <v>-7.7512433791614432E-3</v>
      </c>
    </row>
    <row r="2461" spans="1:49" x14ac:dyDescent="0.25">
      <c r="A2461" s="1">
        <v>44621</v>
      </c>
      <c r="B2461">
        <v>2013</v>
      </c>
      <c r="C2461">
        <v>290</v>
      </c>
      <c r="D2461">
        <v>3.4269988849583881</v>
      </c>
      <c r="E2461">
        <v>2.428882869798898</v>
      </c>
      <c r="F2461">
        <v>-1.2637146504956731</v>
      </c>
      <c r="G2461">
        <v>-3.6922705335170609</v>
      </c>
      <c r="H2461">
        <v>-3.7081803100436179</v>
      </c>
      <c r="I2461">
        <v>-4.8574758336953678</v>
      </c>
      <c r="J2461">
        <v>-3.12267064815468</v>
      </c>
      <c r="K2461">
        <v>4.1449470731499414</v>
      </c>
      <c r="L2461">
        <v>-4.9871370891931166</v>
      </c>
      <c r="M2461">
        <v>4.5118479548566182</v>
      </c>
      <c r="N2461">
        <v>3.6448458608808298</v>
      </c>
      <c r="O2461">
        <v>-0.48830165315649771</v>
      </c>
      <c r="P2461">
        <v>8.7549757765308378</v>
      </c>
      <c r="Q2461">
        <v>-5.3077495002966213</v>
      </c>
      <c r="R2461">
        <v>-2.1017251438952389</v>
      </c>
      <c r="S2461">
        <v>0.61919714120579616</v>
      </c>
      <c r="T2461">
        <v>-11.156550398482411</v>
      </c>
      <c r="U2461">
        <v>-2.6778243855269168</v>
      </c>
      <c r="V2461">
        <v>-5.7619719369808138</v>
      </c>
      <c r="W2461">
        <v>-2.411276075135016</v>
      </c>
      <c r="X2461">
        <v>0.23910606610910709</v>
      </c>
      <c r="Y2461">
        <v>-0.22297389508758589</v>
      </c>
      <c r="Z2461">
        <v>3.1980789453501361</v>
      </c>
      <c r="AA2461">
        <v>6.2620884948752176</v>
      </c>
      <c r="AB2461">
        <v>-1.9431989734388091</v>
      </c>
      <c r="AC2461">
        <v>7.0118936469808046</v>
      </c>
      <c r="AD2461">
        <v>13.05550846402326</v>
      </c>
      <c r="AE2461">
        <v>12.532472465518451</v>
      </c>
      <c r="AF2461">
        <v>8.5635495441634735</v>
      </c>
      <c r="AG2461">
        <v>-1.9423391367093039</v>
      </c>
      <c r="AH2461">
        <v>9.1227476934159881</v>
      </c>
      <c r="AI2461">
        <v>12.50017186999208</v>
      </c>
      <c r="AJ2461">
        <v>1.5105477191581731</v>
      </c>
      <c r="AK2461">
        <v>1.364895255297083</v>
      </c>
      <c r="AL2461">
        <v>-7.5254843404744314</v>
      </c>
      <c r="AM2461">
        <v>-3.3428131770203211</v>
      </c>
      <c r="AN2461">
        <v>-13.04520709583255</v>
      </c>
      <c r="AO2461">
        <v>-7.9422231174775533</v>
      </c>
      <c r="AP2461">
        <v>5.5567201918778952</v>
      </c>
      <c r="AQ2461">
        <v>-3.7130711270399801</v>
      </c>
      <c r="AR2461">
        <v>-1.564693639523784</v>
      </c>
      <c r="AS2461">
        <v>-1.8385507920457791</v>
      </c>
      <c r="AT2461">
        <v>4.2982126983864388</v>
      </c>
      <c r="AU2461">
        <v>0.47761870985350008</v>
      </c>
      <c r="AV2461">
        <v>-17.089717340316771</v>
      </c>
      <c r="AW2461">
        <v>-2.0556939503341368E-2</v>
      </c>
    </row>
    <row r="2462" spans="1:49" x14ac:dyDescent="0.25">
      <c r="A2462" s="1">
        <v>44652</v>
      </c>
      <c r="B2462">
        <v>2013</v>
      </c>
      <c r="C2462">
        <v>290</v>
      </c>
      <c r="D2462">
        <v>-23.39803448042969</v>
      </c>
      <c r="E2462">
        <v>-8.3787837397472202</v>
      </c>
      <c r="F2462">
        <v>-10.47611405097091</v>
      </c>
      <c r="G2462">
        <v>-14.87548311890113</v>
      </c>
      <c r="H2462">
        <v>-9.3703681364654674</v>
      </c>
      <c r="I2462">
        <v>-13.031087822854751</v>
      </c>
      <c r="J2462">
        <v>-7.6500435272630618</v>
      </c>
      <c r="K2462">
        <v>-6.9944397493782891</v>
      </c>
      <c r="L2462">
        <v>-11.77339111535469</v>
      </c>
      <c r="M2462">
        <v>-10.83328264742314</v>
      </c>
      <c r="N2462">
        <v>-11.7220906115513</v>
      </c>
      <c r="O2462">
        <v>-9.3004985511522023</v>
      </c>
      <c r="P2462">
        <v>-10.911863543509851</v>
      </c>
      <c r="Q2462">
        <v>-6.2983443126915946</v>
      </c>
      <c r="R2462">
        <v>-11.34382204622344</v>
      </c>
      <c r="S2462">
        <v>-12.22547664056156</v>
      </c>
      <c r="T2462">
        <v>-9.1602893140493755</v>
      </c>
      <c r="U2462">
        <v>-11.3172743152937</v>
      </c>
      <c r="V2462">
        <v>-11.4921136121761</v>
      </c>
      <c r="W2462">
        <v>-13.68915217227198</v>
      </c>
      <c r="X2462">
        <v>-9.6426432724373239</v>
      </c>
      <c r="Y2462">
        <v>-14.315618057190189</v>
      </c>
      <c r="Z2462">
        <v>-12.220627110910151</v>
      </c>
      <c r="AA2462">
        <v>0.54284836641458334</v>
      </c>
      <c r="AB2462">
        <v>-8.8505155222911363</v>
      </c>
      <c r="AC2462">
        <v>-15.79983079511319</v>
      </c>
      <c r="AD2462">
        <v>-17.872242468357278</v>
      </c>
      <c r="AE2462">
        <v>-15.19712943112536</v>
      </c>
      <c r="AF2462">
        <v>-21.768163718697888</v>
      </c>
      <c r="AG2462">
        <v>-12.944909385805859</v>
      </c>
      <c r="AH2462">
        <v>-16.491692598618769</v>
      </c>
      <c r="AI2462">
        <v>-18.332519474741382</v>
      </c>
      <c r="AJ2462">
        <v>-6.9259387454079118</v>
      </c>
      <c r="AK2462">
        <v>-13.93669850107481</v>
      </c>
      <c r="AL2462">
        <v>-10.114413426463351</v>
      </c>
      <c r="AM2462">
        <v>-9.7466305749715598</v>
      </c>
      <c r="AN2462">
        <v>-7.6134283502123594</v>
      </c>
      <c r="AO2462">
        <v>4.0218092391314908</v>
      </c>
      <c r="AP2462">
        <v>-17.327787348528211</v>
      </c>
      <c r="AQ2462">
        <v>-12.944261909562361</v>
      </c>
      <c r="AR2462">
        <v>-12.4112159012523</v>
      </c>
      <c r="AS2462">
        <v>-7.9450016498377574</v>
      </c>
      <c r="AT2462">
        <v>-4.4005390482784854</v>
      </c>
      <c r="AU2462">
        <v>-4.0454198330126312</v>
      </c>
      <c r="AV2462">
        <v>-8.5563340797022551</v>
      </c>
      <c r="AW2462">
        <v>-5.3314263348585363E-2</v>
      </c>
    </row>
    <row r="2463" spans="1:49" x14ac:dyDescent="0.25">
      <c r="A2463" s="1">
        <v>44682</v>
      </c>
      <c r="B2463">
        <v>2013</v>
      </c>
      <c r="C2463">
        <v>290</v>
      </c>
      <c r="D2463">
        <v>7.2041467894550237</v>
      </c>
      <c r="E2463">
        <v>-0.25546040647537183</v>
      </c>
      <c r="F2463">
        <v>1.572342119060965</v>
      </c>
      <c r="G2463">
        <v>4.6521392895648939</v>
      </c>
      <c r="H2463">
        <v>7.8211539634505334</v>
      </c>
      <c r="I2463">
        <v>7.6848423029437063</v>
      </c>
      <c r="J2463">
        <v>8.8415904531582878</v>
      </c>
      <c r="K2463">
        <v>9.4831961959746636</v>
      </c>
      <c r="L2463">
        <v>7.6978432015118781</v>
      </c>
      <c r="M2463">
        <v>9.5126011675879418</v>
      </c>
      <c r="N2463">
        <v>8.3908101908390051</v>
      </c>
      <c r="O2463">
        <v>5.199178092001544</v>
      </c>
      <c r="P2463">
        <v>2.6781624461665432</v>
      </c>
      <c r="Q2463">
        <v>0.93574234502771247</v>
      </c>
      <c r="R2463">
        <v>5.7328899596738481</v>
      </c>
      <c r="S2463">
        <v>3.283617327204591</v>
      </c>
      <c r="T2463">
        <v>4.4858845843673611</v>
      </c>
      <c r="U2463">
        <v>5.9028023894372783</v>
      </c>
      <c r="V2463">
        <v>9.0872364742288205</v>
      </c>
      <c r="W2463">
        <v>5.518014838283114</v>
      </c>
      <c r="X2463">
        <v>0.46511387063381537</v>
      </c>
      <c r="Y2463">
        <v>1.9554141098745199</v>
      </c>
      <c r="Z2463">
        <v>5.3689512440892262</v>
      </c>
      <c r="AA2463">
        <v>-3.0675069848325238</v>
      </c>
      <c r="AB2463">
        <v>5.5949311116566314</v>
      </c>
      <c r="AC2463">
        <v>9.8517196484671175</v>
      </c>
      <c r="AD2463">
        <v>7.5159195772960494</v>
      </c>
      <c r="AE2463">
        <v>17.70725839556324</v>
      </c>
      <c r="AF2463">
        <v>5.4669712406628879</v>
      </c>
      <c r="AG2463">
        <v>-1.6438340445693811</v>
      </c>
      <c r="AH2463">
        <v>23.133842588779839</v>
      </c>
      <c r="AI2463">
        <v>12.56008794900554</v>
      </c>
      <c r="AJ2463">
        <v>-2.173023878731517</v>
      </c>
      <c r="AK2463">
        <v>3.5783832244940421</v>
      </c>
      <c r="AL2463">
        <v>-12.801729626762389</v>
      </c>
      <c r="AM2463">
        <v>6.2946878290870423</v>
      </c>
      <c r="AN2463">
        <v>4.259972640052978</v>
      </c>
      <c r="AO2463">
        <v>-8.5321178910546571</v>
      </c>
      <c r="AP2463">
        <v>5.0254717319437647</v>
      </c>
      <c r="AQ2463">
        <v>5.2733462967063716</v>
      </c>
      <c r="AR2463">
        <v>0.91636990418870745</v>
      </c>
      <c r="AS2463">
        <v>1.446727701068995</v>
      </c>
      <c r="AT2463">
        <v>-2.3309996196408829</v>
      </c>
      <c r="AU2463">
        <v>-1.571423594423393</v>
      </c>
      <c r="AV2463">
        <v>-4.4948669989468124</v>
      </c>
      <c r="AW2463">
        <v>3.8586154029107027E-2</v>
      </c>
    </row>
    <row r="2464" spans="1:49" x14ac:dyDescent="0.25">
      <c r="A2464" s="1">
        <v>44713</v>
      </c>
      <c r="B2464">
        <v>2013</v>
      </c>
      <c r="C2464">
        <v>290</v>
      </c>
      <c r="D2464">
        <v>-16.939372563377891</v>
      </c>
      <c r="E2464">
        <v>-9.8523254658289812</v>
      </c>
      <c r="F2464">
        <v>-10.15907062564008</v>
      </c>
      <c r="G2464">
        <v>-14.80796948569331</v>
      </c>
      <c r="H2464">
        <v>-7.4624092255860859</v>
      </c>
      <c r="I2464">
        <v>-17.622384045417519</v>
      </c>
      <c r="J2464">
        <v>-14.57272905023842</v>
      </c>
      <c r="K2464">
        <v>-10.81270815160693</v>
      </c>
      <c r="L2464">
        <v>-18.43796545624577</v>
      </c>
      <c r="M2464">
        <v>-9.3823702834466616</v>
      </c>
      <c r="N2464">
        <v>-16.015343566047051</v>
      </c>
      <c r="O2464">
        <v>-12.06591602145307</v>
      </c>
      <c r="P2464">
        <v>-16.23598246982159</v>
      </c>
      <c r="Q2464">
        <v>-17.881407209869138</v>
      </c>
      <c r="R2464">
        <v>-21.00306700112931</v>
      </c>
      <c r="S2464">
        <v>-18.470871558496711</v>
      </c>
      <c r="T2464">
        <v>-20.637647557761621</v>
      </c>
      <c r="U2464">
        <v>-14.62917515852123</v>
      </c>
      <c r="V2464">
        <v>-19.050655273625171</v>
      </c>
      <c r="W2464">
        <v>-12.28628515326581</v>
      </c>
      <c r="X2464">
        <v>-11.507790771621121</v>
      </c>
      <c r="Y2464">
        <v>-10.964541335377129</v>
      </c>
      <c r="Z2464">
        <v>-14.63256837987838</v>
      </c>
      <c r="AA2464">
        <v>-14.46200491234864</v>
      </c>
      <c r="AB2464">
        <v>-12.99463766329081</v>
      </c>
      <c r="AC2464">
        <v>-14.114088849876991</v>
      </c>
      <c r="AD2464">
        <v>-23.66870297015759</v>
      </c>
      <c r="AE2464">
        <v>-32.187856916934408</v>
      </c>
      <c r="AF2464">
        <v>-20.91208111141276</v>
      </c>
      <c r="AG2464">
        <v>-12.53801975703375</v>
      </c>
      <c r="AH2464">
        <v>-22.466440294393021</v>
      </c>
      <c r="AI2464">
        <v>-23.02432741235565</v>
      </c>
      <c r="AJ2464">
        <v>-11.16154946891554</v>
      </c>
      <c r="AK2464">
        <v>-12.674701253279411</v>
      </c>
      <c r="AL2464">
        <v>-12.091144678867719</v>
      </c>
      <c r="AM2464">
        <v>-12.784414329320411</v>
      </c>
      <c r="AN2464">
        <v>2.062504236970808</v>
      </c>
      <c r="AO2464">
        <v>-12.90842695613779</v>
      </c>
      <c r="AP2464">
        <v>-16.897185298250239</v>
      </c>
      <c r="AQ2464">
        <v>-17.76178324000696</v>
      </c>
      <c r="AR2464">
        <v>-11.90853194089676</v>
      </c>
      <c r="AS2464">
        <v>-12.63714605192887</v>
      </c>
      <c r="AT2464">
        <v>-10.589622792795801</v>
      </c>
      <c r="AU2464">
        <v>-13.753333819134539</v>
      </c>
      <c r="AV2464">
        <v>-14.614624229938711</v>
      </c>
      <c r="AW2464">
        <v>-4.7390392378756967E-2</v>
      </c>
    </row>
    <row r="2465" spans="1:49" x14ac:dyDescent="0.25">
      <c r="A2465" s="1">
        <v>44743</v>
      </c>
      <c r="B2465">
        <v>2013</v>
      </c>
      <c r="C2465">
        <v>290</v>
      </c>
      <c r="D2465">
        <v>-3.4261357655970048</v>
      </c>
      <c r="E2465">
        <v>4.4016544807324198</v>
      </c>
      <c r="F2465">
        <v>-3.3921674699287641</v>
      </c>
      <c r="G2465">
        <v>6.7513908310338664</v>
      </c>
      <c r="H2465">
        <v>-0.44885076962192239</v>
      </c>
      <c r="I2465">
        <v>-1.075299162613341</v>
      </c>
      <c r="J2465">
        <v>-4.7970093136556544</v>
      </c>
      <c r="K2465">
        <v>-2.5707490237948831</v>
      </c>
      <c r="L2465">
        <v>-0.79416495516789753</v>
      </c>
      <c r="M2465">
        <v>1.2019812890381449</v>
      </c>
      <c r="N2465">
        <v>2.4819044729173618</v>
      </c>
      <c r="O2465">
        <v>7.9164466577408277E-2</v>
      </c>
      <c r="P2465">
        <v>2.9863382932818539</v>
      </c>
      <c r="Q2465">
        <v>1.0233433662303559</v>
      </c>
      <c r="R2465">
        <v>2.2679933977600708</v>
      </c>
      <c r="S2465">
        <v>7.6029114133765896</v>
      </c>
      <c r="T2465">
        <v>3.542436547834837</v>
      </c>
      <c r="U2465">
        <v>2.8864435243043829</v>
      </c>
      <c r="V2465">
        <v>-1.834879764987152</v>
      </c>
      <c r="W2465">
        <v>2.1608797467633329</v>
      </c>
      <c r="X2465">
        <v>1.1917856140352789</v>
      </c>
      <c r="Y2465">
        <v>3.1087973802177209</v>
      </c>
      <c r="Z2465">
        <v>1.4420729193008519</v>
      </c>
      <c r="AA2465">
        <v>-4.5215857316745929</v>
      </c>
      <c r="AB2465">
        <v>0.25936359316167668</v>
      </c>
      <c r="AC2465">
        <v>-3.4055047246243859</v>
      </c>
      <c r="AD2465">
        <v>5.4421877773711991</v>
      </c>
      <c r="AE2465">
        <v>-4.4817168980770594</v>
      </c>
      <c r="AF2465">
        <v>-0.44470829433105319</v>
      </c>
      <c r="AG2465">
        <v>2.6260158167197729</v>
      </c>
      <c r="AH2465">
        <v>8.5957085762105478</v>
      </c>
      <c r="AI2465">
        <v>1.9968998520706109</v>
      </c>
      <c r="AJ2465">
        <v>5.7194990678114843</v>
      </c>
      <c r="AK2465">
        <v>5.6688910958041072</v>
      </c>
      <c r="AL2465">
        <v>-20.03450217086769</v>
      </c>
      <c r="AM2465">
        <v>-5.2170818669523564</v>
      </c>
      <c r="AN2465">
        <v>-12.59075332827569</v>
      </c>
      <c r="AO2465">
        <v>10.54224418426884</v>
      </c>
      <c r="AP2465">
        <v>-3.0367120326948549</v>
      </c>
      <c r="AQ2465">
        <v>-1.2410409765075241</v>
      </c>
      <c r="AR2465">
        <v>2.4152883263614422</v>
      </c>
      <c r="AS2465">
        <v>-1.013740251136364</v>
      </c>
      <c r="AT2465">
        <v>2.6034326855603811</v>
      </c>
      <c r="AU2465">
        <v>-0.43759787337736</v>
      </c>
      <c r="AV2465">
        <v>-1.892516178137216</v>
      </c>
      <c r="AW2465">
        <v>-3.2712640251854393E-2</v>
      </c>
    </row>
    <row r="2466" spans="1:49" x14ac:dyDescent="0.25">
      <c r="A2466" s="1">
        <v>44774</v>
      </c>
      <c r="B2466">
        <v>2013</v>
      </c>
      <c r="C2466">
        <v>290</v>
      </c>
      <c r="D2466">
        <v>-14.35949420144596</v>
      </c>
      <c r="E2466">
        <v>-9.1225097493547462</v>
      </c>
      <c r="F2466">
        <v>-8.8107903865326076</v>
      </c>
      <c r="G2466">
        <v>-11.49035054112877</v>
      </c>
      <c r="H2466">
        <v>-2.5534076015839462</v>
      </c>
      <c r="I2466">
        <v>-7.8127462088791173</v>
      </c>
      <c r="J2466">
        <v>-5.6837548063172214</v>
      </c>
      <c r="K2466">
        <v>-10.54757180947842</v>
      </c>
      <c r="L2466">
        <v>-6.1093282742145423</v>
      </c>
      <c r="M2466">
        <v>-5.0011711110186212</v>
      </c>
      <c r="N2466">
        <v>-2.7271572374870101</v>
      </c>
      <c r="O2466">
        <v>-3.5769913640889879</v>
      </c>
      <c r="P2466">
        <v>-2.5322433433889509</v>
      </c>
      <c r="Q2466">
        <v>-3.5584730725632729</v>
      </c>
      <c r="R2466">
        <v>-4.7961690925052203</v>
      </c>
      <c r="S2466">
        <v>-11.429613803457791</v>
      </c>
      <c r="T2466">
        <v>0.32067399069048991</v>
      </c>
      <c r="U2466">
        <v>-7.7881752331810166</v>
      </c>
      <c r="V2466">
        <v>-10.70975064182886</v>
      </c>
      <c r="W2466">
        <v>-4.0418682058295126</v>
      </c>
      <c r="X2466">
        <v>-6.9035121540422804</v>
      </c>
      <c r="Y2466">
        <v>-4.4269546363426624</v>
      </c>
      <c r="Z2466">
        <v>-5.4684437386812954</v>
      </c>
      <c r="AA2466">
        <v>20.866834828689431</v>
      </c>
      <c r="AB2466">
        <v>-7.0882922351065973</v>
      </c>
      <c r="AC2466">
        <v>-6.4115637452806791</v>
      </c>
      <c r="AD2466">
        <v>9.3662795449004133</v>
      </c>
      <c r="AE2466">
        <v>-7.893630086610937</v>
      </c>
      <c r="AF2466">
        <v>-3.1107983049679659</v>
      </c>
      <c r="AG2466">
        <v>3.6006539235972972</v>
      </c>
      <c r="AH2466">
        <v>1.2117674737353701</v>
      </c>
      <c r="AI2466">
        <v>4.8996192398371941</v>
      </c>
      <c r="AJ2466">
        <v>2.576545498145522</v>
      </c>
      <c r="AK2466">
        <v>-5.3917389730843261</v>
      </c>
      <c r="AL2466">
        <v>18.25111058915261</v>
      </c>
      <c r="AM2466">
        <v>4.0823735550876483</v>
      </c>
      <c r="AN2466">
        <v>-0.52891613339617338</v>
      </c>
      <c r="AO2466">
        <v>11.29463242591866</v>
      </c>
      <c r="AP2466">
        <v>-5.4879937502191449</v>
      </c>
      <c r="AQ2466">
        <v>1.1712140190983209</v>
      </c>
      <c r="AR2466">
        <v>-3.2847614484976528</v>
      </c>
      <c r="AS2466">
        <v>-1.002638090834163</v>
      </c>
      <c r="AT2466">
        <v>0.30088963241023953</v>
      </c>
      <c r="AU2466">
        <v>3.6542296054840939</v>
      </c>
      <c r="AV2466">
        <v>-1.429808432915247</v>
      </c>
      <c r="AW2466">
        <v>-1.34200252004103E-2</v>
      </c>
    </row>
    <row r="2467" spans="1:49" x14ac:dyDescent="0.25">
      <c r="A2467" s="1">
        <v>44805</v>
      </c>
      <c r="B2467">
        <v>2013</v>
      </c>
      <c r="C2467">
        <v>290</v>
      </c>
      <c r="D2467">
        <v>-18.031671830527792</v>
      </c>
      <c r="E2467">
        <v>-16.735726808914801</v>
      </c>
      <c r="F2467">
        <v>-11.377904000013309</v>
      </c>
      <c r="G2467">
        <v>-14.91807894878092</v>
      </c>
      <c r="H2467">
        <v>-22.365642390176429</v>
      </c>
      <c r="I2467">
        <v>-13.74584820852386</v>
      </c>
      <c r="J2467">
        <v>-13.83189470121741</v>
      </c>
      <c r="K2467">
        <v>-15.586829467900611</v>
      </c>
      <c r="L2467">
        <v>-11.475196462680049</v>
      </c>
      <c r="M2467">
        <v>-16.644682984876098</v>
      </c>
      <c r="N2467">
        <v>-23.419039253378369</v>
      </c>
      <c r="O2467">
        <v>-13.386130333051179</v>
      </c>
      <c r="P2467">
        <v>-16.373244249227739</v>
      </c>
      <c r="Q2467">
        <v>-14.485661114403349</v>
      </c>
      <c r="R2467">
        <v>-22.685256214087609</v>
      </c>
      <c r="S2467">
        <v>-13.88228127718939</v>
      </c>
      <c r="T2467">
        <v>-18.05085566096589</v>
      </c>
      <c r="U2467">
        <v>-13.515701128766811</v>
      </c>
      <c r="V2467">
        <v>-12.84808679128675</v>
      </c>
      <c r="W2467">
        <v>-15.10446592202662</v>
      </c>
      <c r="X2467">
        <v>-11.62702050532674</v>
      </c>
      <c r="Y2467">
        <v>-16.397848057654969</v>
      </c>
      <c r="Z2467">
        <v>-13.41542183722704</v>
      </c>
      <c r="AA2467">
        <v>-9.2483893650508691</v>
      </c>
      <c r="AB2467">
        <v>-13.79780720108576</v>
      </c>
      <c r="AC2467">
        <v>-5.8060793101273767</v>
      </c>
      <c r="AD2467">
        <v>-6.4009411726293148</v>
      </c>
      <c r="AE2467">
        <v>-16.462423593671719</v>
      </c>
      <c r="AF2467">
        <v>-7.5395766147379977</v>
      </c>
      <c r="AG2467">
        <v>-16.80946527746265</v>
      </c>
      <c r="AH2467">
        <v>-15.439586757490749</v>
      </c>
      <c r="AI2467">
        <v>-8.558312752238928</v>
      </c>
      <c r="AJ2467">
        <v>-11.392446923857889</v>
      </c>
      <c r="AK2467">
        <v>-14.2110208385911</v>
      </c>
      <c r="AL2467">
        <v>-13.00440586402093</v>
      </c>
      <c r="AM2467">
        <v>-11.322450480699411</v>
      </c>
      <c r="AN2467">
        <v>-20.805083924360709</v>
      </c>
      <c r="AO2467">
        <v>-15.02156839254561</v>
      </c>
      <c r="AP2467">
        <v>-13.58024578248879</v>
      </c>
      <c r="AQ2467">
        <v>-22.098506180861321</v>
      </c>
      <c r="AR2467">
        <v>-10.479088757499859</v>
      </c>
      <c r="AS2467">
        <v>-14.66223337826071</v>
      </c>
      <c r="AT2467">
        <v>-9.8610929774053506</v>
      </c>
      <c r="AU2467">
        <v>-5.8777793870329109</v>
      </c>
      <c r="AV2467">
        <v>-8.1342097573297032</v>
      </c>
      <c r="AW2467">
        <v>-5.2116506405267223E-2</v>
      </c>
    </row>
    <row r="2468" spans="1:49" x14ac:dyDescent="0.25">
      <c r="A2468" s="1">
        <v>44835</v>
      </c>
      <c r="B2468">
        <v>2013</v>
      </c>
      <c r="C2468">
        <v>290</v>
      </c>
      <c r="D2468">
        <v>20.228367089917469</v>
      </c>
      <c r="E2468">
        <v>13.6978950806034</v>
      </c>
      <c r="F2468">
        <v>12.08535918551927</v>
      </c>
      <c r="G2468">
        <v>9.6866484191506572</v>
      </c>
      <c r="H2468">
        <v>7.9522048656988087</v>
      </c>
      <c r="I2468">
        <v>13.31399226626902</v>
      </c>
      <c r="J2468">
        <v>13.718076270939751</v>
      </c>
      <c r="K2468">
        <v>4.2596556723620624</v>
      </c>
      <c r="L2468">
        <v>15.355045202562501</v>
      </c>
      <c r="M2468">
        <v>7.4820305073976856</v>
      </c>
      <c r="N2468">
        <v>15.61968957739637</v>
      </c>
      <c r="O2468">
        <v>8.0020238317442427</v>
      </c>
      <c r="P2468">
        <v>9.0593355772889073</v>
      </c>
      <c r="Q2468">
        <v>18.04338480762247</v>
      </c>
      <c r="R2468">
        <v>12.271032312916599</v>
      </c>
      <c r="S2468">
        <v>10.82740400948401</v>
      </c>
      <c r="T2468">
        <v>15.158976864965901</v>
      </c>
      <c r="U2468">
        <v>13.441465250924781</v>
      </c>
      <c r="V2468">
        <v>14.98462234471838</v>
      </c>
      <c r="W2468">
        <v>6.6870767984448909</v>
      </c>
      <c r="X2468">
        <v>6.8123259416916992</v>
      </c>
      <c r="Y2468">
        <v>10.935403516662889</v>
      </c>
      <c r="Z2468">
        <v>10.467743278594719</v>
      </c>
      <c r="AA2468">
        <v>27.51913017898406</v>
      </c>
      <c r="AB2468">
        <v>9.8690710397765677</v>
      </c>
      <c r="AC2468">
        <v>17.998561068299509</v>
      </c>
      <c r="AD2468">
        <v>14.564972798496219</v>
      </c>
      <c r="AE2468">
        <v>11.96718817041633</v>
      </c>
      <c r="AF2468">
        <v>17.738056294761751</v>
      </c>
      <c r="AG2468">
        <v>12.68442499102844</v>
      </c>
      <c r="AH2468">
        <v>6.6528415350592951</v>
      </c>
      <c r="AI2468">
        <v>12.563577562756789</v>
      </c>
      <c r="AJ2468">
        <v>6.3126226765247484</v>
      </c>
      <c r="AK2468">
        <v>11.85070118348146</v>
      </c>
      <c r="AL2468">
        <v>5.6648225124614537</v>
      </c>
      <c r="AM2468">
        <v>4.8212306678573134</v>
      </c>
      <c r="AN2468">
        <v>-16.003129876445659</v>
      </c>
      <c r="AO2468">
        <v>14.44643930168723</v>
      </c>
      <c r="AP2468">
        <v>6.8461032136019284</v>
      </c>
      <c r="AQ2468">
        <v>13.06037645714291</v>
      </c>
      <c r="AR2468">
        <v>3.5816308652465878</v>
      </c>
      <c r="AS2468">
        <v>6.6618894889372227</v>
      </c>
      <c r="AT2468">
        <v>1.7702428047545959</v>
      </c>
      <c r="AU2468">
        <v>3.29096924229122</v>
      </c>
      <c r="AV2468">
        <v>5.5485543960617223</v>
      </c>
      <c r="AW2468">
        <v>3.8177214996434561E-2</v>
      </c>
    </row>
    <row r="2469" spans="1:49" x14ac:dyDescent="0.25">
      <c r="A2469" s="1">
        <v>44866</v>
      </c>
      <c r="B2469">
        <v>2013</v>
      </c>
      <c r="C2469">
        <v>290</v>
      </c>
      <c r="D2469">
        <v>25.916848967795872</v>
      </c>
      <c r="E2469">
        <v>19.001788573146289</v>
      </c>
      <c r="F2469">
        <v>16.316879581895432</v>
      </c>
      <c r="G2469">
        <v>24.530840638255661</v>
      </c>
      <c r="H2469">
        <v>21.677456415005</v>
      </c>
      <c r="I2469">
        <v>20.925169169505288</v>
      </c>
      <c r="J2469">
        <v>16.20638933795162</v>
      </c>
      <c r="K2469">
        <v>11.96623942623687</v>
      </c>
      <c r="L2469">
        <v>20.723592298231178</v>
      </c>
      <c r="M2469">
        <v>15.36662218458531</v>
      </c>
      <c r="N2469">
        <v>13.236266436481239</v>
      </c>
      <c r="O2469">
        <v>17.99645462797352</v>
      </c>
      <c r="P2469">
        <v>19.016622002456529</v>
      </c>
      <c r="Q2469">
        <v>14.85404531058086</v>
      </c>
      <c r="R2469">
        <v>21.963588167514491</v>
      </c>
      <c r="S2469">
        <v>17.833715716941992</v>
      </c>
      <c r="T2469">
        <v>14.990728193663941</v>
      </c>
      <c r="U2469">
        <v>18.646976868337891</v>
      </c>
      <c r="V2469">
        <v>24.904451545853298</v>
      </c>
      <c r="W2469">
        <v>16.366408975680091</v>
      </c>
      <c r="X2469">
        <v>14.43518117605363</v>
      </c>
      <c r="Y2469">
        <v>20.660991783288772</v>
      </c>
      <c r="Z2469">
        <v>12.5761308999079</v>
      </c>
      <c r="AA2469">
        <v>30.045913810332571</v>
      </c>
      <c r="AB2469">
        <v>17.51815872045437</v>
      </c>
      <c r="AC2469">
        <v>12.52100656626722</v>
      </c>
      <c r="AD2469">
        <v>13.13930693725109</v>
      </c>
      <c r="AE2469">
        <v>9.4743684129026775</v>
      </c>
      <c r="AF2469">
        <v>19.502426592103241</v>
      </c>
      <c r="AG2469">
        <v>3.4686911337401538</v>
      </c>
      <c r="AH2469">
        <v>12.565790028302541</v>
      </c>
      <c r="AI2469">
        <v>3.041883741050921</v>
      </c>
      <c r="AJ2469">
        <v>11.62509194016441</v>
      </c>
      <c r="AK2469">
        <v>11.85203495262364</v>
      </c>
      <c r="AL2469">
        <v>5.8113614694160098</v>
      </c>
      <c r="AM2469">
        <v>17.35220212109731</v>
      </c>
      <c r="AN2469">
        <v>39.875591640701288</v>
      </c>
      <c r="AO2469">
        <v>19.721542660320601</v>
      </c>
      <c r="AP2469">
        <v>26.926828255171209</v>
      </c>
      <c r="AQ2469">
        <v>20.291173288043151</v>
      </c>
      <c r="AR2469">
        <v>18.272677462783069</v>
      </c>
      <c r="AS2469">
        <v>15.46023330112785</v>
      </c>
      <c r="AT2469">
        <v>2.57330393921178</v>
      </c>
      <c r="AU2469">
        <v>10.827962268860031</v>
      </c>
      <c r="AV2469">
        <v>27.834216768143861</v>
      </c>
      <c r="AW2469">
        <v>6.3995095105319644E-2</v>
      </c>
    </row>
    <row r="2470" spans="1:49" x14ac:dyDescent="0.25">
      <c r="A2470" s="1">
        <v>44896</v>
      </c>
      <c r="B2470">
        <v>2013</v>
      </c>
      <c r="C2470">
        <v>290</v>
      </c>
      <c r="D2470">
        <v>9.6413946295905504</v>
      </c>
      <c r="E2470">
        <v>9.2770732961194202</v>
      </c>
      <c r="F2470">
        <v>5.6753248578560678</v>
      </c>
      <c r="G2470">
        <v>-0.50722659578963381</v>
      </c>
      <c r="H2470">
        <v>1.0069045774147909</v>
      </c>
      <c r="I2470">
        <v>2.1823121462959389</v>
      </c>
      <c r="J2470">
        <v>4.638136288631256</v>
      </c>
      <c r="K2470">
        <v>3.1832537621744099</v>
      </c>
      <c r="L2470">
        <v>2.099155741097158</v>
      </c>
      <c r="M2470">
        <v>6.1509567241127217</v>
      </c>
      <c r="N2470">
        <v>0.57797446257772389</v>
      </c>
      <c 